ve">  'Active inputs'!V$963</f>
        <v>0</v>
      </c>
      <c r="W771" s="9">
        <f xml:space="preserve">  'Active inputs'!W$963</f>
        <v>0</v>
      </c>
      <c r="X771" s="9">
        <f xml:space="preserve">  'Active inputs'!X$963</f>
        <v>0</v>
      </c>
    </row>
    <row r="772" spans="1:24" hidden="1" outlineLevel="1">
      <c r="A772" s="12"/>
      <c r="B772" s="12"/>
      <c r="C772" s="20"/>
      <c r="D772" s="21"/>
      <c r="E772" s="9" t="str">
        <f xml:space="preserve">  'Active inputs'!E$964</f>
        <v xml:space="preserve">Active - proportion of new capital expenditure qualifying for a full deduction (WWN) </v>
      </c>
      <c r="F772" s="9">
        <f xml:space="preserve">  'Active inputs'!F$964</f>
        <v>0</v>
      </c>
      <c r="G772" s="9" t="str">
        <f xml:space="preserve">  'Active inputs'!G$964</f>
        <v>%</v>
      </c>
      <c r="H772" s="9">
        <f xml:space="preserve">  'Active inputs'!H$964</f>
        <v>0</v>
      </c>
      <c r="I772" s="9">
        <f xml:space="preserve">  'Active inputs'!I$964</f>
        <v>0</v>
      </c>
      <c r="J772" s="9">
        <f xml:space="preserve">  'Active inputs'!J$964</f>
        <v>0</v>
      </c>
      <c r="K772" s="9">
        <f xml:space="preserve">  'Active inputs'!K$964</f>
        <v>0</v>
      </c>
      <c r="L772" s="9">
        <f xml:space="preserve">  'Active inputs'!L$964</f>
        <v>0</v>
      </c>
      <c r="M772" s="9">
        <f xml:space="preserve">  'Active inputs'!M$964</f>
        <v>0</v>
      </c>
      <c r="N772" s="9">
        <f xml:space="preserve">  'Active inputs'!N$964</f>
        <v>0</v>
      </c>
      <c r="O772" s="9">
        <f xml:space="preserve">  'Active inputs'!O$964</f>
        <v>0</v>
      </c>
      <c r="P772" s="9">
        <f xml:space="preserve">  'Active inputs'!P$964</f>
        <v>0</v>
      </c>
      <c r="Q772" s="9">
        <f xml:space="preserve">  'Active inputs'!Q$964</f>
        <v>0</v>
      </c>
      <c r="R772" s="9">
        <f xml:space="preserve">  'Active inputs'!R$964</f>
        <v>0</v>
      </c>
      <c r="S772" s="9">
        <f xml:space="preserve">  'Active inputs'!S$964</f>
        <v>0</v>
      </c>
      <c r="T772" s="9">
        <f xml:space="preserve">  'Active inputs'!T$964</f>
        <v>0</v>
      </c>
      <c r="U772" s="9">
        <f xml:space="preserve">  'Active inputs'!U$964</f>
        <v>0</v>
      </c>
      <c r="V772" s="9">
        <f xml:space="preserve">  'Active inputs'!V$964</f>
        <v>0</v>
      </c>
      <c r="W772" s="9">
        <f xml:space="preserve">  'Active inputs'!W$964</f>
        <v>0</v>
      </c>
      <c r="X772" s="9">
        <f xml:space="preserve">  'Active inputs'!X$964</f>
        <v>0</v>
      </c>
    </row>
    <row r="773" spans="1:24" hidden="1" outlineLevel="1">
      <c r="A773" s="12"/>
      <c r="B773" s="12"/>
      <c r="C773" s="20"/>
      <c r="D773" s="21"/>
      <c r="E773" s="9" t="str">
        <f xml:space="preserve">  'Active inputs'!E$965</f>
        <v xml:space="preserve">Active - proportion of new capital expenditure qualifying for a full deduction (BR) </v>
      </c>
      <c r="F773" s="9">
        <f xml:space="preserve">  'Active inputs'!F$965</f>
        <v>0</v>
      </c>
      <c r="G773" s="9" t="str">
        <f xml:space="preserve">  'Active inputs'!G$965</f>
        <v>%</v>
      </c>
      <c r="H773" s="9">
        <f xml:space="preserve">  'Active inputs'!H$965</f>
        <v>0</v>
      </c>
      <c r="I773" s="9">
        <f xml:space="preserve">  'Active inputs'!I$965</f>
        <v>0</v>
      </c>
      <c r="J773" s="9">
        <f xml:space="preserve">  'Active inputs'!J$965</f>
        <v>0</v>
      </c>
      <c r="K773" s="9">
        <f xml:space="preserve">  'Active inputs'!K$965</f>
        <v>0</v>
      </c>
      <c r="L773" s="9">
        <f xml:space="preserve">  'Active inputs'!L$965</f>
        <v>0</v>
      </c>
      <c r="M773" s="9">
        <f xml:space="preserve">  'Active inputs'!M$965</f>
        <v>0</v>
      </c>
      <c r="N773" s="9">
        <f xml:space="preserve">  'Active inputs'!N$965</f>
        <v>0</v>
      </c>
      <c r="O773" s="9">
        <f xml:space="preserve">  'Active inputs'!O$965</f>
        <v>0</v>
      </c>
      <c r="P773" s="9">
        <f xml:space="preserve">  'Active inputs'!P$965</f>
        <v>0</v>
      </c>
      <c r="Q773" s="9">
        <f xml:space="preserve">  'Active inputs'!Q$965</f>
        <v>0</v>
      </c>
      <c r="R773" s="9">
        <f xml:space="preserve">  'Active inputs'!R$965</f>
        <v>0</v>
      </c>
      <c r="S773" s="9">
        <f xml:space="preserve">  'Active inputs'!S$965</f>
        <v>0</v>
      </c>
      <c r="T773" s="9">
        <f xml:space="preserve">  'Active inputs'!T$965</f>
        <v>0</v>
      </c>
      <c r="U773" s="9">
        <f xml:space="preserve">  'Active inputs'!U$965</f>
        <v>0</v>
      </c>
      <c r="V773" s="9">
        <f xml:space="preserve">  'Active inputs'!V$965</f>
        <v>0</v>
      </c>
      <c r="W773" s="9">
        <f xml:space="preserve">  'Active inputs'!W$965</f>
        <v>0</v>
      </c>
      <c r="X773" s="9">
        <f xml:space="preserve">  'Active inputs'!X$965</f>
        <v>0</v>
      </c>
    </row>
    <row r="774" spans="1:24" hidden="1" outlineLevel="1">
      <c r="A774" s="12"/>
      <c r="B774" s="12"/>
      <c r="C774" s="20"/>
      <c r="D774" s="21"/>
      <c r="E774" s="9" t="str">
        <f xml:space="preserve">  'Active inputs'!E$966</f>
        <v xml:space="preserve">Active - proportion of new capital expenditure qualifying for a full deduction (ADDN1) </v>
      </c>
      <c r="F774" s="9">
        <f xml:space="preserve">  'Active inputs'!F$966</f>
        <v>0</v>
      </c>
      <c r="G774" s="9" t="str">
        <f xml:space="preserve">  'Active inputs'!G$966</f>
        <v>%</v>
      </c>
      <c r="H774" s="9">
        <f xml:space="preserve">  'Active inputs'!H$966</f>
        <v>0</v>
      </c>
      <c r="I774" s="9">
        <f xml:space="preserve">  'Active inputs'!I$966</f>
        <v>0</v>
      </c>
      <c r="J774" s="9">
        <f xml:space="preserve">  'Active inputs'!J$966</f>
        <v>0</v>
      </c>
      <c r="K774" s="9">
        <f xml:space="preserve">  'Active inputs'!K$966</f>
        <v>0</v>
      </c>
      <c r="L774" s="9">
        <f xml:space="preserve">  'Active inputs'!L$966</f>
        <v>0</v>
      </c>
      <c r="M774" s="9">
        <f xml:space="preserve">  'Active inputs'!M$966</f>
        <v>0</v>
      </c>
      <c r="N774" s="9">
        <f xml:space="preserve">  'Active inputs'!N$966</f>
        <v>0</v>
      </c>
      <c r="O774" s="9">
        <f xml:space="preserve">  'Active inputs'!O$966</f>
        <v>0</v>
      </c>
      <c r="P774" s="9">
        <f xml:space="preserve">  'Active inputs'!P$966</f>
        <v>0</v>
      </c>
      <c r="Q774" s="9">
        <f xml:space="preserve">  'Active inputs'!Q$966</f>
        <v>0</v>
      </c>
      <c r="R774" s="9">
        <f xml:space="preserve">  'Active inputs'!R$966</f>
        <v>0</v>
      </c>
      <c r="S774" s="9">
        <f xml:space="preserve">  'Active inputs'!S$966</f>
        <v>0</v>
      </c>
      <c r="T774" s="9">
        <f xml:space="preserve">  'Active inputs'!T$966</f>
        <v>0</v>
      </c>
      <c r="U774" s="9">
        <f xml:space="preserve">  'Active inputs'!U$966</f>
        <v>0</v>
      </c>
      <c r="V774" s="9">
        <f xml:space="preserve">  'Active inputs'!V$966</f>
        <v>0</v>
      </c>
      <c r="W774" s="9">
        <f xml:space="preserve">  'Active inputs'!W$966</f>
        <v>0</v>
      </c>
      <c r="X774" s="9">
        <f xml:space="preserve">  'Active inputs'!X$966</f>
        <v>0</v>
      </c>
    </row>
    <row r="775" spans="1:24" hidden="1" outlineLevel="1">
      <c r="A775" s="12"/>
      <c r="B775" s="12"/>
      <c r="C775" s="20"/>
      <c r="D775" s="21"/>
      <c r="E775" s="9" t="str">
        <f xml:space="preserve">  'Active inputs'!E$967</f>
        <v xml:space="preserve">Active - proportion of new capital expenditure qualifying for a full deduction (ADDN2) </v>
      </c>
      <c r="F775" s="9">
        <f xml:space="preserve">  'Active inputs'!F$967</f>
        <v>0</v>
      </c>
      <c r="G775" s="9" t="str">
        <f xml:space="preserve">  'Active inputs'!G$967</f>
        <v>%</v>
      </c>
      <c r="H775" s="9">
        <f xml:space="preserve">  'Active inputs'!H$967</f>
        <v>0</v>
      </c>
      <c r="I775" s="9">
        <f xml:space="preserve">  'Active inputs'!I$967</f>
        <v>0</v>
      </c>
      <c r="J775" s="9">
        <f xml:space="preserve">  'Active inputs'!J$967</f>
        <v>0</v>
      </c>
      <c r="K775" s="9">
        <f xml:space="preserve">  'Active inputs'!K$967</f>
        <v>0</v>
      </c>
      <c r="L775" s="9">
        <f xml:space="preserve">  'Active inputs'!L$967</f>
        <v>0</v>
      </c>
      <c r="M775" s="9">
        <f xml:space="preserve">  'Active inputs'!M$967</f>
        <v>0</v>
      </c>
      <c r="N775" s="9">
        <f xml:space="preserve">  'Active inputs'!N$967</f>
        <v>0</v>
      </c>
      <c r="O775" s="9">
        <f xml:space="preserve">  'Active inputs'!O$967</f>
        <v>0</v>
      </c>
      <c r="P775" s="9">
        <f xml:space="preserve">  'Active inputs'!P$967</f>
        <v>0</v>
      </c>
      <c r="Q775" s="9">
        <f xml:space="preserve">  'Active inputs'!Q$967</f>
        <v>0</v>
      </c>
      <c r="R775" s="9">
        <f xml:space="preserve">  'Active inputs'!R$967</f>
        <v>0</v>
      </c>
      <c r="S775" s="9">
        <f xml:space="preserve">  'Active inputs'!S$967</f>
        <v>0</v>
      </c>
      <c r="T775" s="9">
        <f xml:space="preserve">  'Active inputs'!T$967</f>
        <v>0</v>
      </c>
      <c r="U775" s="9">
        <f xml:space="preserve">  'Active inputs'!U$967</f>
        <v>0</v>
      </c>
      <c r="V775" s="9">
        <f xml:space="preserve">  'Active inputs'!V$967</f>
        <v>0</v>
      </c>
      <c r="W775" s="9">
        <f xml:space="preserve">  'Active inputs'!W$967</f>
        <v>0</v>
      </c>
      <c r="X775" s="9">
        <f xml:space="preserve">  'Active inputs'!X$967</f>
        <v>0</v>
      </c>
    </row>
    <row r="776" spans="1:24" hidden="1" outlineLevel="1">
      <c r="A776" s="12"/>
      <c r="B776" s="12"/>
      <c r="C776" s="20"/>
      <c r="D776" s="21"/>
      <c r="E776" s="3" t="str">
        <f xml:space="preserve">  Totex!E$249</f>
        <v>Total net capital expenditure - nominal (WR)  POS</v>
      </c>
      <c r="F776" s="3">
        <f xml:space="preserve">  Totex!F$249</f>
        <v>0</v>
      </c>
      <c r="G776" s="3" t="str">
        <f xml:space="preserve">  Totex!G$249</f>
        <v>£m</v>
      </c>
      <c r="H776" s="3">
        <f xml:space="preserve">  Totex!H$249</f>
        <v>166.34981452829828</v>
      </c>
      <c r="I776" s="3">
        <f xml:space="preserve">  Totex!I$249</f>
        <v>0</v>
      </c>
      <c r="J776" s="3">
        <f xml:space="preserve">  Totex!J$249</f>
        <v>0</v>
      </c>
      <c r="K776" s="3">
        <f xml:space="preserve">  Totex!K$249</f>
        <v>0</v>
      </c>
      <c r="L776" s="3">
        <f xml:space="preserve">  Totex!L$249</f>
        <v>0</v>
      </c>
      <c r="M776" s="3">
        <f xml:space="preserve">  Totex!M$249</f>
        <v>0</v>
      </c>
      <c r="N776" s="3">
        <f xml:space="preserve">  Totex!N$249</f>
        <v>27.129935404410109</v>
      </c>
      <c r="O776" s="3">
        <f xml:space="preserve">  Totex!O$249</f>
        <v>22.518620515563498</v>
      </c>
      <c r="P776" s="3">
        <f xml:space="preserve">  Totex!P$249</f>
        <v>22.722769187652194</v>
      </c>
      <c r="Q776" s="3">
        <f xml:space="preserve">  Totex!Q$249</f>
        <v>30.408884797695137</v>
      </c>
      <c r="R776" s="3">
        <f xml:space="preserve">  Totex!R$249</f>
        <v>28.35599461038008</v>
      </c>
      <c r="S776" s="3">
        <f xml:space="preserve">  Totex!S$249</f>
        <v>35.213610012597272</v>
      </c>
      <c r="T776" s="3">
        <f xml:space="preserve">  Totex!T$249</f>
        <v>0</v>
      </c>
      <c r="U776" s="3">
        <f xml:space="preserve">  Totex!U$249</f>
        <v>0</v>
      </c>
      <c r="V776" s="3">
        <f xml:space="preserve">  Totex!V$249</f>
        <v>0</v>
      </c>
      <c r="W776" s="3">
        <f xml:space="preserve">  Totex!W$249</f>
        <v>0</v>
      </c>
      <c r="X776" s="3">
        <f xml:space="preserve">  Totex!X$249</f>
        <v>0</v>
      </c>
    </row>
    <row r="777" spans="1:24" hidden="1" outlineLevel="1">
      <c r="A777" s="12"/>
      <c r="B777" s="12"/>
      <c r="C777" s="20"/>
      <c r="D777" s="21"/>
      <c r="E777" s="3" t="str">
        <f xml:space="preserve">  Totex!E$250</f>
        <v>Total net capital expenditure - nominal (WN)  POS</v>
      </c>
      <c r="F777" s="3">
        <f xml:space="preserve">  Totex!F$250</f>
        <v>0</v>
      </c>
      <c r="G777" s="3" t="str">
        <f xml:space="preserve">  Totex!G$250</f>
        <v>£m</v>
      </c>
      <c r="H777" s="3">
        <f xml:space="preserve">  Totex!H$250</f>
        <v>796.82719001234864</v>
      </c>
      <c r="I777" s="3">
        <f xml:space="preserve">  Totex!I$250</f>
        <v>0</v>
      </c>
      <c r="J777" s="3">
        <f xml:space="preserve">  Totex!J$250</f>
        <v>0</v>
      </c>
      <c r="K777" s="3">
        <f xml:space="preserve">  Totex!K$250</f>
        <v>0</v>
      </c>
      <c r="L777" s="3">
        <f xml:space="preserve">  Totex!L$250</f>
        <v>0</v>
      </c>
      <c r="M777" s="3">
        <f xml:space="preserve">  Totex!M$250</f>
        <v>0</v>
      </c>
      <c r="N777" s="3">
        <f xml:space="preserve">  Totex!N$250</f>
        <v>115.00363250611494</v>
      </c>
      <c r="O777" s="3">
        <f xml:space="preserve">  Totex!O$250</f>
        <v>119.09838156961504</v>
      </c>
      <c r="P777" s="3">
        <f xml:space="preserve">  Totex!P$250</f>
        <v>131.69886445288725</v>
      </c>
      <c r="Q777" s="3">
        <f xml:space="preserve">  Totex!Q$250</f>
        <v>132.6745593823625</v>
      </c>
      <c r="R777" s="3">
        <f xml:space="preserve">  Totex!R$250</f>
        <v>127.95630597318249</v>
      </c>
      <c r="S777" s="3">
        <f xml:space="preserve">  Totex!S$250</f>
        <v>170.39544612818651</v>
      </c>
      <c r="T777" s="3">
        <f xml:space="preserve">  Totex!T$250</f>
        <v>0</v>
      </c>
      <c r="U777" s="3">
        <f xml:space="preserve">  Totex!U$250</f>
        <v>0</v>
      </c>
      <c r="V777" s="3">
        <f xml:space="preserve">  Totex!V$250</f>
        <v>0</v>
      </c>
      <c r="W777" s="3">
        <f xml:space="preserve">  Totex!W$250</f>
        <v>0</v>
      </c>
      <c r="X777" s="3">
        <f xml:space="preserve">  Totex!X$250</f>
        <v>0</v>
      </c>
    </row>
    <row r="778" spans="1:24" hidden="1" outlineLevel="1">
      <c r="A778" s="12"/>
      <c r="B778" s="12"/>
      <c r="C778" s="20"/>
      <c r="D778" s="21"/>
      <c r="E778" s="3" t="str">
        <f xml:space="preserve">  Totex!E$251</f>
        <v>Total net capital expenditure - nominal (WWN)  POS</v>
      </c>
      <c r="F778" s="3">
        <f xml:space="preserve">  Totex!F$251</f>
        <v>0</v>
      </c>
      <c r="G778" s="3" t="str">
        <f xml:space="preserve">  Totex!G$251</f>
        <v>£m</v>
      </c>
      <c r="H778" s="3">
        <f xml:space="preserve">  Totex!H$251</f>
        <v>3312.7847165543126</v>
      </c>
      <c r="I778" s="3">
        <f xml:space="preserve">  Totex!I$251</f>
        <v>0</v>
      </c>
      <c r="J778" s="3">
        <f xml:space="preserve">  Totex!J$251</f>
        <v>0</v>
      </c>
      <c r="K778" s="3">
        <f xml:space="preserve">  Totex!K$251</f>
        <v>0</v>
      </c>
      <c r="L778" s="3">
        <f xml:space="preserve">  Totex!L$251</f>
        <v>0</v>
      </c>
      <c r="M778" s="3">
        <f xml:space="preserve">  Totex!M$251</f>
        <v>0</v>
      </c>
      <c r="N778" s="3">
        <f xml:space="preserve">  Totex!N$251</f>
        <v>401.14132615421056</v>
      </c>
      <c r="O778" s="3">
        <f xml:space="preserve">  Totex!O$251</f>
        <v>404.9862218089275</v>
      </c>
      <c r="P778" s="3">
        <f xml:space="preserve">  Totex!P$251</f>
        <v>503.39635253284143</v>
      </c>
      <c r="Q778" s="3">
        <f xml:space="preserve">  Totex!Q$251</f>
        <v>629.76818460192499</v>
      </c>
      <c r="R778" s="3">
        <f xml:space="preserve">  Totex!R$251</f>
        <v>672.3522839422883</v>
      </c>
      <c r="S778" s="3">
        <f xml:space="preserve">  Totex!S$251</f>
        <v>701.14034751411987</v>
      </c>
      <c r="T778" s="3">
        <f xml:space="preserve">  Totex!T$251</f>
        <v>0</v>
      </c>
      <c r="U778" s="3">
        <f xml:space="preserve">  Totex!U$251</f>
        <v>0</v>
      </c>
      <c r="V778" s="3">
        <f xml:space="preserve">  Totex!V$251</f>
        <v>0</v>
      </c>
      <c r="W778" s="3">
        <f xml:space="preserve">  Totex!W$251</f>
        <v>0</v>
      </c>
      <c r="X778" s="3">
        <f xml:space="preserve">  Totex!X$251</f>
        <v>0</v>
      </c>
    </row>
    <row r="779" spans="1:24" hidden="1" outlineLevel="1">
      <c r="A779" s="12"/>
      <c r="B779" s="12"/>
      <c r="C779" s="20"/>
      <c r="D779" s="21"/>
      <c r="E779" s="3" t="str">
        <f xml:space="preserve">  Totex!E$252</f>
        <v>Total net capital expenditure - nominal (BR)  POS</v>
      </c>
      <c r="F779" s="3">
        <f xml:space="preserve">  Totex!F$252</f>
        <v>0</v>
      </c>
      <c r="G779" s="3" t="str">
        <f xml:space="preserve">  Totex!G$252</f>
        <v>£m</v>
      </c>
      <c r="H779" s="3">
        <f xml:space="preserve">  Totex!H$252</f>
        <v>610.28100494081423</v>
      </c>
      <c r="I779" s="3">
        <f xml:space="preserve">  Totex!I$252</f>
        <v>0</v>
      </c>
      <c r="J779" s="3">
        <f xml:space="preserve">  Totex!J$252</f>
        <v>0</v>
      </c>
      <c r="K779" s="3">
        <f xml:space="preserve">  Totex!K$252</f>
        <v>0</v>
      </c>
      <c r="L779" s="3">
        <f xml:space="preserve">  Totex!L$252</f>
        <v>0</v>
      </c>
      <c r="M779" s="3">
        <f xml:space="preserve">  Totex!M$252</f>
        <v>0</v>
      </c>
      <c r="N779" s="3">
        <f xml:space="preserve">  Totex!N$252</f>
        <v>72.209588693635297</v>
      </c>
      <c r="O779" s="3">
        <f xml:space="preserve">  Totex!O$252</f>
        <v>150.78681186520268</v>
      </c>
      <c r="P779" s="3">
        <f xml:space="preserve">  Totex!P$252</f>
        <v>102.6528664504839</v>
      </c>
      <c r="Q779" s="3">
        <f xml:space="preserve">  Totex!Q$252</f>
        <v>94.798116251463497</v>
      </c>
      <c r="R779" s="3">
        <f xml:space="preserve">  Totex!R$252</f>
        <v>60.161263582182698</v>
      </c>
      <c r="S779" s="3">
        <f xml:space="preserve">  Totex!S$252</f>
        <v>129.67235809784617</v>
      </c>
      <c r="T779" s="3">
        <f xml:space="preserve">  Totex!T$252</f>
        <v>0</v>
      </c>
      <c r="U779" s="3">
        <f xml:space="preserve">  Totex!U$252</f>
        <v>0</v>
      </c>
      <c r="V779" s="3">
        <f xml:space="preserve">  Totex!V$252</f>
        <v>0</v>
      </c>
      <c r="W779" s="3">
        <f xml:space="preserve">  Totex!W$252</f>
        <v>0</v>
      </c>
      <c r="X779" s="3">
        <f xml:space="preserve">  Totex!X$252</f>
        <v>0</v>
      </c>
    </row>
    <row r="780" spans="1:24" hidden="1" outlineLevel="1">
      <c r="A780" s="12"/>
      <c r="B780" s="12"/>
      <c r="C780" s="20"/>
      <c r="D780" s="21"/>
      <c r="E780" s="3" t="str">
        <f xml:space="preserve">  Totex!E$253</f>
        <v>Total net capital expenditure - nominal (ADDN1)  POS</v>
      </c>
      <c r="F780" s="3">
        <f xml:space="preserve">  Totex!F$253</f>
        <v>0</v>
      </c>
      <c r="G780" s="3" t="str">
        <f xml:space="preserve">  Totex!G$253</f>
        <v>£m</v>
      </c>
      <c r="H780" s="3">
        <f xml:space="preserve">  Totex!H$253</f>
        <v>0</v>
      </c>
      <c r="I780" s="3">
        <f xml:space="preserve">  Totex!I$253</f>
        <v>0</v>
      </c>
      <c r="J780" s="3">
        <f xml:space="preserve">  Totex!J$253</f>
        <v>0</v>
      </c>
      <c r="K780" s="3">
        <f xml:space="preserve">  Totex!K$253</f>
        <v>0</v>
      </c>
      <c r="L780" s="3">
        <f xml:space="preserve">  Totex!L$253</f>
        <v>0</v>
      </c>
      <c r="M780" s="3">
        <f xml:space="preserve">  Totex!M$253</f>
        <v>0</v>
      </c>
      <c r="N780" s="3">
        <f xml:space="preserve">  Totex!N$253</f>
        <v>0</v>
      </c>
      <c r="O780" s="3">
        <f xml:space="preserve">  Totex!O$253</f>
        <v>0</v>
      </c>
      <c r="P780" s="3">
        <f xml:space="preserve">  Totex!P$253</f>
        <v>0</v>
      </c>
      <c r="Q780" s="3">
        <f xml:space="preserve">  Totex!Q$253</f>
        <v>0</v>
      </c>
      <c r="R780" s="3">
        <f xml:space="preserve">  Totex!R$253</f>
        <v>0</v>
      </c>
      <c r="S780" s="3">
        <f xml:space="preserve">  Totex!S$253</f>
        <v>0</v>
      </c>
      <c r="T780" s="3">
        <f xml:space="preserve">  Totex!T$253</f>
        <v>0</v>
      </c>
      <c r="U780" s="3">
        <f xml:space="preserve">  Totex!U$253</f>
        <v>0</v>
      </c>
      <c r="V780" s="3">
        <f xml:space="preserve">  Totex!V$253</f>
        <v>0</v>
      </c>
      <c r="W780" s="3">
        <f xml:space="preserve">  Totex!W$253</f>
        <v>0</v>
      </c>
      <c r="X780" s="3">
        <f xml:space="preserve">  Totex!X$253</f>
        <v>0</v>
      </c>
    </row>
    <row r="781" spans="1:24" hidden="1" outlineLevel="1">
      <c r="A781" s="12"/>
      <c r="B781" s="12"/>
      <c r="C781" s="20"/>
      <c r="D781" s="21"/>
      <c r="E781" s="3" t="str">
        <f xml:space="preserve">  Totex!E$254</f>
        <v>Total net capital expenditure - nominal (ADDN2)  POS</v>
      </c>
      <c r="F781" s="3">
        <f xml:space="preserve">  Totex!F$254</f>
        <v>0</v>
      </c>
      <c r="G781" s="3" t="str">
        <f xml:space="preserve">  Totex!G$254</f>
        <v>£m</v>
      </c>
      <c r="H781" s="3">
        <f xml:space="preserve">  Totex!H$254</f>
        <v>0</v>
      </c>
      <c r="I781" s="3">
        <f xml:space="preserve">  Totex!I$254</f>
        <v>0</v>
      </c>
      <c r="J781" s="3">
        <f xml:space="preserve">  Totex!J$254</f>
        <v>0</v>
      </c>
      <c r="K781" s="3">
        <f xml:space="preserve">  Totex!K$254</f>
        <v>0</v>
      </c>
      <c r="L781" s="3">
        <f xml:space="preserve">  Totex!L$254</f>
        <v>0</v>
      </c>
      <c r="M781" s="3">
        <f xml:space="preserve">  Totex!M$254</f>
        <v>0</v>
      </c>
      <c r="N781" s="3">
        <f xml:space="preserve">  Totex!N$254</f>
        <v>0</v>
      </c>
      <c r="O781" s="3">
        <f xml:space="preserve">  Totex!O$254</f>
        <v>0</v>
      </c>
      <c r="P781" s="3">
        <f xml:space="preserve">  Totex!P$254</f>
        <v>0</v>
      </c>
      <c r="Q781" s="3">
        <f xml:space="preserve">  Totex!Q$254</f>
        <v>0</v>
      </c>
      <c r="R781" s="3">
        <f xml:space="preserve">  Totex!R$254</f>
        <v>0</v>
      </c>
      <c r="S781" s="3">
        <f xml:space="preserve">  Totex!S$254</f>
        <v>0</v>
      </c>
      <c r="T781" s="3">
        <f xml:space="preserve">  Totex!T$254</f>
        <v>0</v>
      </c>
      <c r="U781" s="3">
        <f xml:space="preserve">  Totex!U$254</f>
        <v>0</v>
      </c>
      <c r="V781" s="3">
        <f xml:space="preserve">  Totex!V$254</f>
        <v>0</v>
      </c>
      <c r="W781" s="3">
        <f xml:space="preserve">  Totex!W$254</f>
        <v>0</v>
      </c>
      <c r="X781" s="3">
        <f xml:space="preserve">  Totex!X$254</f>
        <v>0</v>
      </c>
    </row>
    <row r="782" spans="1:24" hidden="1" outlineLevel="1">
      <c r="E782" s="61" t="s">
        <v>4905</v>
      </c>
      <c r="G782" s="61" t="s">
        <v>557</v>
      </c>
      <c r="H782" s="2">
        <f t="shared" ref="H782:H787" si="291" xml:space="preserve"> SUM( J782:X782 )</f>
        <v>0</v>
      </c>
      <c r="J782" s="2">
        <f t="shared" ref="J782:X787" si="292" xml:space="preserve">  J770 * J776</f>
        <v>0</v>
      </c>
      <c r="K782" s="2">
        <f t="shared" si="292"/>
        <v>0</v>
      </c>
      <c r="L782" s="2">
        <f t="shared" si="292"/>
        <v>0</v>
      </c>
      <c r="M782" s="2">
        <f t="shared" si="292"/>
        <v>0</v>
      </c>
      <c r="N782" s="2">
        <f t="shared" si="292"/>
        <v>0</v>
      </c>
      <c r="O782" s="2">
        <f t="shared" si="292"/>
        <v>0</v>
      </c>
      <c r="P782" s="2">
        <f t="shared" si="292"/>
        <v>0</v>
      </c>
      <c r="Q782" s="2">
        <f t="shared" si="292"/>
        <v>0</v>
      </c>
      <c r="R782" s="2">
        <f t="shared" si="292"/>
        <v>0</v>
      </c>
      <c r="S782" s="2">
        <f t="shared" si="292"/>
        <v>0</v>
      </c>
      <c r="T782" s="2">
        <f t="shared" si="292"/>
        <v>0</v>
      </c>
      <c r="U782" s="2">
        <f t="shared" si="292"/>
        <v>0</v>
      </c>
      <c r="V782" s="2">
        <f t="shared" si="292"/>
        <v>0</v>
      </c>
      <c r="W782" s="2">
        <f t="shared" si="292"/>
        <v>0</v>
      </c>
      <c r="X782" s="2">
        <f t="shared" si="292"/>
        <v>0</v>
      </c>
    </row>
    <row r="783" spans="1:24" hidden="1" outlineLevel="1">
      <c r="E783" s="61" t="s">
        <v>4906</v>
      </c>
      <c r="G783" s="61" t="s">
        <v>557</v>
      </c>
      <c r="H783" s="2">
        <f t="shared" si="291"/>
        <v>0</v>
      </c>
      <c r="J783" s="2">
        <f t="shared" si="292"/>
        <v>0</v>
      </c>
      <c r="K783" s="2">
        <f t="shared" si="292"/>
        <v>0</v>
      </c>
      <c r="L783" s="2">
        <f t="shared" si="292"/>
        <v>0</v>
      </c>
      <c r="M783" s="2">
        <f t="shared" si="292"/>
        <v>0</v>
      </c>
      <c r="N783" s="2">
        <f t="shared" si="292"/>
        <v>0</v>
      </c>
      <c r="O783" s="2">
        <f t="shared" si="292"/>
        <v>0</v>
      </c>
      <c r="P783" s="2">
        <f t="shared" si="292"/>
        <v>0</v>
      </c>
      <c r="Q783" s="2">
        <f t="shared" si="292"/>
        <v>0</v>
      </c>
      <c r="R783" s="2">
        <f t="shared" si="292"/>
        <v>0</v>
      </c>
      <c r="S783" s="2">
        <f t="shared" si="292"/>
        <v>0</v>
      </c>
      <c r="T783" s="2">
        <f t="shared" si="292"/>
        <v>0</v>
      </c>
      <c r="U783" s="2">
        <f t="shared" si="292"/>
        <v>0</v>
      </c>
      <c r="V783" s="2">
        <f t="shared" si="292"/>
        <v>0</v>
      </c>
      <c r="W783" s="2">
        <f t="shared" si="292"/>
        <v>0</v>
      </c>
      <c r="X783" s="2">
        <f t="shared" si="292"/>
        <v>0</v>
      </c>
    </row>
    <row r="784" spans="1:24" hidden="1" outlineLevel="1">
      <c r="E784" s="61" t="s">
        <v>4907</v>
      </c>
      <c r="G784" s="61" t="s">
        <v>557</v>
      </c>
      <c r="H784" s="2">
        <f t="shared" si="291"/>
        <v>0</v>
      </c>
      <c r="J784" s="2">
        <f t="shared" si="292"/>
        <v>0</v>
      </c>
      <c r="K784" s="2">
        <f t="shared" si="292"/>
        <v>0</v>
      </c>
      <c r="L784" s="2">
        <f t="shared" si="292"/>
        <v>0</v>
      </c>
      <c r="M784" s="2">
        <f t="shared" si="292"/>
        <v>0</v>
      </c>
      <c r="N784" s="2">
        <f t="shared" si="292"/>
        <v>0</v>
      </c>
      <c r="O784" s="2">
        <f t="shared" si="292"/>
        <v>0</v>
      </c>
      <c r="P784" s="2">
        <f t="shared" si="292"/>
        <v>0</v>
      </c>
      <c r="Q784" s="2">
        <f t="shared" si="292"/>
        <v>0</v>
      </c>
      <c r="R784" s="2">
        <f t="shared" si="292"/>
        <v>0</v>
      </c>
      <c r="S784" s="2">
        <f t="shared" si="292"/>
        <v>0</v>
      </c>
      <c r="T784" s="2">
        <f t="shared" si="292"/>
        <v>0</v>
      </c>
      <c r="U784" s="2">
        <f t="shared" si="292"/>
        <v>0</v>
      </c>
      <c r="V784" s="2">
        <f t="shared" si="292"/>
        <v>0</v>
      </c>
      <c r="W784" s="2">
        <f t="shared" si="292"/>
        <v>0</v>
      </c>
      <c r="X784" s="2">
        <f t="shared" si="292"/>
        <v>0</v>
      </c>
    </row>
    <row r="785" spans="1:24" hidden="1" outlineLevel="1">
      <c r="E785" s="61" t="s">
        <v>4908</v>
      </c>
      <c r="G785" s="61" t="s">
        <v>557</v>
      </c>
      <c r="H785" s="2">
        <f t="shared" si="291"/>
        <v>0</v>
      </c>
      <c r="J785" s="2">
        <f t="shared" si="292"/>
        <v>0</v>
      </c>
      <c r="K785" s="2">
        <f t="shared" si="292"/>
        <v>0</v>
      </c>
      <c r="L785" s="2">
        <f t="shared" si="292"/>
        <v>0</v>
      </c>
      <c r="M785" s="2">
        <f t="shared" si="292"/>
        <v>0</v>
      </c>
      <c r="N785" s="2">
        <f t="shared" si="292"/>
        <v>0</v>
      </c>
      <c r="O785" s="2">
        <f t="shared" si="292"/>
        <v>0</v>
      </c>
      <c r="P785" s="2">
        <f t="shared" si="292"/>
        <v>0</v>
      </c>
      <c r="Q785" s="2">
        <f t="shared" si="292"/>
        <v>0</v>
      </c>
      <c r="R785" s="2">
        <f t="shared" si="292"/>
        <v>0</v>
      </c>
      <c r="S785" s="2">
        <f t="shared" si="292"/>
        <v>0</v>
      </c>
      <c r="T785" s="2">
        <f t="shared" si="292"/>
        <v>0</v>
      </c>
      <c r="U785" s="2">
        <f t="shared" si="292"/>
        <v>0</v>
      </c>
      <c r="V785" s="2">
        <f t="shared" si="292"/>
        <v>0</v>
      </c>
      <c r="W785" s="2">
        <f t="shared" si="292"/>
        <v>0</v>
      </c>
      <c r="X785" s="2">
        <f t="shared" si="292"/>
        <v>0</v>
      </c>
    </row>
    <row r="786" spans="1:24" hidden="1" outlineLevel="1">
      <c r="E786" s="61" t="s">
        <v>4909</v>
      </c>
      <c r="G786" s="61" t="s">
        <v>557</v>
      </c>
      <c r="H786" s="2">
        <f t="shared" si="291"/>
        <v>0</v>
      </c>
      <c r="J786" s="2">
        <f t="shared" si="292"/>
        <v>0</v>
      </c>
      <c r="K786" s="2">
        <f t="shared" si="292"/>
        <v>0</v>
      </c>
      <c r="L786" s="2">
        <f t="shared" si="292"/>
        <v>0</v>
      </c>
      <c r="M786" s="2">
        <f t="shared" si="292"/>
        <v>0</v>
      </c>
      <c r="N786" s="2">
        <f t="shared" si="292"/>
        <v>0</v>
      </c>
      <c r="O786" s="2">
        <f t="shared" si="292"/>
        <v>0</v>
      </c>
      <c r="P786" s="2">
        <f t="shared" si="292"/>
        <v>0</v>
      </c>
      <c r="Q786" s="2">
        <f t="shared" si="292"/>
        <v>0</v>
      </c>
      <c r="R786" s="2">
        <f t="shared" si="292"/>
        <v>0</v>
      </c>
      <c r="S786" s="2">
        <f t="shared" si="292"/>
        <v>0</v>
      </c>
      <c r="T786" s="2">
        <f t="shared" si="292"/>
        <v>0</v>
      </c>
      <c r="U786" s="2">
        <f t="shared" si="292"/>
        <v>0</v>
      </c>
      <c r="V786" s="2">
        <f t="shared" si="292"/>
        <v>0</v>
      </c>
      <c r="W786" s="2">
        <f t="shared" si="292"/>
        <v>0</v>
      </c>
      <c r="X786" s="2">
        <f t="shared" si="292"/>
        <v>0</v>
      </c>
    </row>
    <row r="787" spans="1:24" hidden="1" outlineLevel="1">
      <c r="E787" s="61" t="s">
        <v>4910</v>
      </c>
      <c r="G787" s="61" t="s">
        <v>557</v>
      </c>
      <c r="H787" s="2">
        <f t="shared" si="291"/>
        <v>0</v>
      </c>
      <c r="J787" s="2">
        <f t="shared" si="292"/>
        <v>0</v>
      </c>
      <c r="K787" s="2">
        <f t="shared" si="292"/>
        <v>0</v>
      </c>
      <c r="L787" s="2">
        <f t="shared" si="292"/>
        <v>0</v>
      </c>
      <c r="M787" s="2">
        <f t="shared" si="292"/>
        <v>0</v>
      </c>
      <c r="N787" s="2">
        <f t="shared" si="292"/>
        <v>0</v>
      </c>
      <c r="O787" s="2">
        <f t="shared" si="292"/>
        <v>0</v>
      </c>
      <c r="P787" s="2">
        <f t="shared" si="292"/>
        <v>0</v>
      </c>
      <c r="Q787" s="2">
        <f t="shared" si="292"/>
        <v>0</v>
      </c>
      <c r="R787" s="2">
        <f t="shared" si="292"/>
        <v>0</v>
      </c>
      <c r="S787" s="2">
        <f t="shared" si="292"/>
        <v>0</v>
      </c>
      <c r="T787" s="2">
        <f t="shared" si="292"/>
        <v>0</v>
      </c>
      <c r="U787" s="2">
        <f t="shared" si="292"/>
        <v>0</v>
      </c>
      <c r="V787" s="2">
        <f t="shared" si="292"/>
        <v>0</v>
      </c>
      <c r="W787" s="2">
        <f t="shared" si="292"/>
        <v>0</v>
      </c>
      <c r="X787" s="2">
        <f t="shared" si="292"/>
        <v>0</v>
      </c>
    </row>
    <row r="788" spans="1:24" hidden="1" outlineLevel="1"/>
    <row r="789" spans="1:24" hidden="1" outlineLevel="1"/>
    <row r="790" spans="1:24" hidden="1" outlineLevel="1">
      <c r="B790" s="60" t="s">
        <v>4911</v>
      </c>
    </row>
    <row r="791" spans="1:24" s="89" customFormat="1" hidden="1" outlineLevel="1">
      <c r="A791" s="81"/>
      <c r="B791" s="81"/>
      <c r="C791" s="112"/>
      <c r="D791" s="113"/>
      <c r="E791" s="53" t="str">
        <f xml:space="preserve">  'Active inputs'!E$1038</f>
        <v xml:space="preserve">Active - Opening Capital allowance balance - main rate pool - new capital expenditure - control - nominal (WR) </v>
      </c>
      <c r="F791" s="53">
        <f xml:space="preserve">  'Active inputs'!F$1038</f>
        <v>9.3158274116024025</v>
      </c>
      <c r="G791" s="53" t="str">
        <f xml:space="preserve">  'Active inputs'!G$1038</f>
        <v>£m</v>
      </c>
      <c r="M791" s="38"/>
    </row>
    <row r="792" spans="1:24" hidden="1" outlineLevel="1">
      <c r="A792" s="12"/>
      <c r="B792" s="12"/>
      <c r="C792" s="20"/>
      <c r="D792" s="21"/>
      <c r="E792" s="3" t="str">
        <f xml:space="preserve">  'Active inputs'!E$1039</f>
        <v xml:space="preserve">Active - Opening Capital allowance balance - main rate pool - new capital expenditure - control - nominal (WN) </v>
      </c>
      <c r="F792" s="3">
        <f xml:space="preserve">  'Active inputs'!F$1039</f>
        <v>125.47398074405453</v>
      </c>
      <c r="G792" s="3" t="str">
        <f xml:space="preserve">  'Active inputs'!G$1039</f>
        <v>£m</v>
      </c>
      <c r="M792" s="2"/>
    </row>
    <row r="793" spans="1:24" hidden="1" outlineLevel="1">
      <c r="A793" s="12"/>
      <c r="B793" s="12"/>
      <c r="C793" s="20"/>
      <c r="D793" s="21"/>
      <c r="E793" s="3" t="str">
        <f xml:space="preserve">  'Active inputs'!E$1040</f>
        <v xml:space="preserve">Active - Opening Capital allowance balance - main rate pool - new capital expenditure - control - nominal (WWN) </v>
      </c>
      <c r="F793" s="3">
        <f xml:space="preserve">  'Active inputs'!F$1040</f>
        <v>260.91367444830888</v>
      </c>
      <c r="G793" s="3" t="str">
        <f xml:space="preserve">  'Active inputs'!G$1040</f>
        <v>£m</v>
      </c>
      <c r="M793" s="2"/>
    </row>
    <row r="794" spans="1:24" hidden="1" outlineLevel="1">
      <c r="A794" s="12"/>
      <c r="B794" s="12"/>
      <c r="C794" s="20"/>
      <c r="D794" s="21"/>
      <c r="E794" s="3" t="str">
        <f xml:space="preserve">  'Active inputs'!E$1041</f>
        <v xml:space="preserve">Active - Opening Capital allowance balance - main rate pool - new capital expenditure - control - nominal (BR) </v>
      </c>
      <c r="F794" s="3">
        <f xml:space="preserve">  'Active inputs'!F$1041</f>
        <v>12.506265697335186</v>
      </c>
      <c r="G794" s="3" t="str">
        <f xml:space="preserve">  'Active inputs'!G$1041</f>
        <v>£m</v>
      </c>
      <c r="M794" s="2"/>
    </row>
    <row r="795" spans="1:24" hidden="1" outlineLevel="1">
      <c r="A795" s="12"/>
      <c r="B795" s="12"/>
      <c r="C795" s="20"/>
      <c r="D795" s="21"/>
      <c r="E795" s="3" t="str">
        <f xml:space="preserve">  'Active inputs'!E$1042</f>
        <v xml:space="preserve">Active - Opening Capital allowance balance - main rate pool - new capital expenditure - control - nominal (ADDN1) </v>
      </c>
      <c r="F795" s="3">
        <f xml:space="preserve">  'Active inputs'!F$1042</f>
        <v>0</v>
      </c>
      <c r="G795" s="3" t="str">
        <f xml:space="preserve">  'Active inputs'!G$1042</f>
        <v>£m</v>
      </c>
      <c r="M795" s="2"/>
    </row>
    <row r="796" spans="1:24" hidden="1" outlineLevel="1">
      <c r="A796" s="12"/>
      <c r="B796" s="12"/>
      <c r="C796" s="20"/>
      <c r="D796" s="21"/>
      <c r="E796" s="3" t="str">
        <f xml:space="preserve">  'Active inputs'!E$1043</f>
        <v xml:space="preserve">Active - Opening Capital allowance balance - main rate pool - new capital expenditure - control - nominal (ADDN2) </v>
      </c>
      <c r="F796" s="3">
        <f xml:space="preserve">  'Active inputs'!F$1043</f>
        <v>0</v>
      </c>
      <c r="G796" s="3" t="str">
        <f xml:space="preserve">  'Active inputs'!G$1043</f>
        <v>£m</v>
      </c>
      <c r="M796" s="2"/>
    </row>
    <row r="797" spans="1:24" hidden="1" outlineLevel="1">
      <c r="A797" s="12"/>
      <c r="B797" s="12"/>
      <c r="C797" s="20"/>
      <c r="D797" s="21"/>
      <c r="E797" s="5" t="str">
        <f xml:space="preserve">  Time!E$137</f>
        <v>Last pre forecast period flag</v>
      </c>
      <c r="F797" s="5">
        <f xml:space="preserve">  Time!F$137</f>
        <v>0</v>
      </c>
      <c r="G797" s="5" t="str">
        <f xml:space="preserve">  Time!G$137</f>
        <v>flag</v>
      </c>
      <c r="H797" s="5">
        <f xml:space="preserve">  Time!H$137</f>
        <v>1</v>
      </c>
      <c r="I797" s="5">
        <f xml:space="preserve">  Time!I$137</f>
        <v>0</v>
      </c>
      <c r="J797" s="5">
        <f xml:space="preserve">  Time!J$137</f>
        <v>0</v>
      </c>
      <c r="K797" s="5">
        <f xml:space="preserve">  Time!K$137</f>
        <v>0</v>
      </c>
      <c r="L797" s="5">
        <f xml:space="preserve">  Time!L$137</f>
        <v>0</v>
      </c>
      <c r="M797" s="5">
        <f xml:space="preserve">  Time!M$137</f>
        <v>1</v>
      </c>
      <c r="N797" s="5">
        <f xml:space="preserve">  Time!N$137</f>
        <v>0</v>
      </c>
      <c r="O797" s="5">
        <f xml:space="preserve">  Time!O$137</f>
        <v>0</v>
      </c>
      <c r="P797" s="5">
        <f xml:space="preserve">  Time!P$137</f>
        <v>0</v>
      </c>
      <c r="Q797" s="5">
        <f xml:space="preserve">  Time!Q$137</f>
        <v>0</v>
      </c>
      <c r="R797" s="5">
        <f xml:space="preserve">  Time!R$137</f>
        <v>0</v>
      </c>
      <c r="S797" s="5">
        <f xml:space="preserve">  Time!S$137</f>
        <v>0</v>
      </c>
      <c r="T797" s="5">
        <f xml:space="preserve">  Time!T$137</f>
        <v>0</v>
      </c>
      <c r="U797" s="5">
        <f xml:space="preserve">  Time!U$137</f>
        <v>0</v>
      </c>
      <c r="V797" s="5">
        <f xml:space="preserve">  Time!V$137</f>
        <v>0</v>
      </c>
      <c r="W797" s="5">
        <f xml:space="preserve">  Time!W$137</f>
        <v>0</v>
      </c>
      <c r="X797" s="5">
        <f xml:space="preserve">  Time!X$137</f>
        <v>0</v>
      </c>
    </row>
    <row r="798" spans="1:24" hidden="1" outlineLevel="1">
      <c r="E798" s="61" t="s">
        <v>4912</v>
      </c>
      <c r="G798" s="61" t="s">
        <v>557</v>
      </c>
      <c r="J798" s="2">
        <f t="shared" ref="J798:X803" si="293" xml:space="preserve">  I816</f>
        <v>0</v>
      </c>
      <c r="K798" s="2">
        <f t="shared" si="293"/>
        <v>0</v>
      </c>
      <c r="L798" s="2">
        <f t="shared" si="293"/>
        <v>0</v>
      </c>
      <c r="M798" s="2">
        <f t="shared" si="293"/>
        <v>0</v>
      </c>
      <c r="N798" s="2">
        <f t="shared" si="293"/>
        <v>9.3158274116024025</v>
      </c>
      <c r="O798" s="2">
        <f t="shared" si="293"/>
        <v>7.6389784775139704</v>
      </c>
      <c r="P798" s="2">
        <f t="shared" si="293"/>
        <v>8.1283631202483146</v>
      </c>
      <c r="Q798" s="2">
        <f t="shared" si="293"/>
        <v>8.6591345758698033</v>
      </c>
      <c r="R798" s="2">
        <f t="shared" si="293"/>
        <v>10.708386508437282</v>
      </c>
      <c r="S798" s="2">
        <f t="shared" si="293"/>
        <v>12.404157654222706</v>
      </c>
      <c r="T798" s="2">
        <f t="shared" si="293"/>
        <v>13.759296638740253</v>
      </c>
      <c r="U798" s="2">
        <f t="shared" si="293"/>
        <v>13.759296638740253</v>
      </c>
      <c r="V798" s="2">
        <f t="shared" si="293"/>
        <v>13.759296638740253</v>
      </c>
      <c r="W798" s="2">
        <f t="shared" si="293"/>
        <v>13.759296638740253</v>
      </c>
      <c r="X798" s="2">
        <f t="shared" si="293"/>
        <v>13.759296638740253</v>
      </c>
    </row>
    <row r="799" spans="1:24" hidden="1" outlineLevel="1">
      <c r="E799" s="61" t="s">
        <v>4913</v>
      </c>
      <c r="G799" s="61" t="s">
        <v>557</v>
      </c>
      <c r="J799" s="2">
        <f t="shared" si="293"/>
        <v>0</v>
      </c>
      <c r="K799" s="2">
        <f t="shared" si="293"/>
        <v>0</v>
      </c>
      <c r="L799" s="2">
        <f t="shared" si="293"/>
        <v>0</v>
      </c>
      <c r="M799" s="2">
        <f t="shared" si="293"/>
        <v>0</v>
      </c>
      <c r="N799" s="2">
        <f t="shared" si="293"/>
        <v>125.47398074405453</v>
      </c>
      <c r="O799" s="2">
        <f t="shared" si="293"/>
        <v>102.88866421012473</v>
      </c>
      <c r="P799" s="2">
        <f t="shared" si="293"/>
        <v>126.26044957759937</v>
      </c>
      <c r="Q799" s="2">
        <f t="shared" si="293"/>
        <v>155.02234268461001</v>
      </c>
      <c r="R799" s="2">
        <f t="shared" si="293"/>
        <v>177.00224259808905</v>
      </c>
      <c r="S799" s="2">
        <f t="shared" si="293"/>
        <v>189.47861678737084</v>
      </c>
      <c r="T799" s="2">
        <f t="shared" si="293"/>
        <v>216.8838967131324</v>
      </c>
      <c r="U799" s="2">
        <f t="shared" si="293"/>
        <v>216.8838967131324</v>
      </c>
      <c r="V799" s="2">
        <f t="shared" si="293"/>
        <v>216.8838967131324</v>
      </c>
      <c r="W799" s="2">
        <f t="shared" si="293"/>
        <v>216.8838967131324</v>
      </c>
      <c r="X799" s="2">
        <f t="shared" si="293"/>
        <v>216.8838967131324</v>
      </c>
    </row>
    <row r="800" spans="1:24" hidden="1" outlineLevel="1">
      <c r="E800" s="61" t="s">
        <v>4914</v>
      </c>
      <c r="G800" s="61" t="s">
        <v>557</v>
      </c>
      <c r="J800" s="2">
        <f t="shared" si="293"/>
        <v>0</v>
      </c>
      <c r="K800" s="2">
        <f t="shared" si="293"/>
        <v>0</v>
      </c>
      <c r="L800" s="2">
        <f t="shared" si="293"/>
        <v>0</v>
      </c>
      <c r="M800" s="2">
        <f t="shared" si="293"/>
        <v>0</v>
      </c>
      <c r="N800" s="2">
        <f t="shared" si="293"/>
        <v>260.91367444830888</v>
      </c>
      <c r="O800" s="2">
        <f t="shared" si="293"/>
        <v>213.94921304761328</v>
      </c>
      <c r="P800" s="2">
        <f t="shared" si="293"/>
        <v>255.51876649851155</v>
      </c>
      <c r="Q800" s="2">
        <f t="shared" si="293"/>
        <v>326.44141552902067</v>
      </c>
      <c r="R800" s="2">
        <f t="shared" si="293"/>
        <v>436.11162862529198</v>
      </c>
      <c r="S800" s="2">
        <f t="shared" si="293"/>
        <v>540.38447112366987</v>
      </c>
      <c r="T800" s="2">
        <f t="shared" si="293"/>
        <v>611.1275761673503</v>
      </c>
      <c r="U800" s="2">
        <f t="shared" si="293"/>
        <v>611.1275761673503</v>
      </c>
      <c r="V800" s="2">
        <f t="shared" si="293"/>
        <v>611.1275761673503</v>
      </c>
      <c r="W800" s="2">
        <f t="shared" si="293"/>
        <v>611.1275761673503</v>
      </c>
      <c r="X800" s="2">
        <f t="shared" si="293"/>
        <v>611.1275761673503</v>
      </c>
    </row>
    <row r="801" spans="4:24" hidden="1" outlineLevel="1">
      <c r="E801" s="61" t="s">
        <v>4915</v>
      </c>
      <c r="G801" s="61" t="s">
        <v>557</v>
      </c>
      <c r="J801" s="2">
        <f t="shared" si="293"/>
        <v>0</v>
      </c>
      <c r="K801" s="2">
        <f t="shared" si="293"/>
        <v>0</v>
      </c>
      <c r="L801" s="2">
        <f t="shared" si="293"/>
        <v>0</v>
      </c>
      <c r="M801" s="2">
        <f t="shared" si="293"/>
        <v>0</v>
      </c>
      <c r="N801" s="2">
        <f t="shared" si="293"/>
        <v>12.506265697335186</v>
      </c>
      <c r="O801" s="2">
        <f t="shared" si="293"/>
        <v>10.255137871814853</v>
      </c>
      <c r="P801" s="2">
        <f t="shared" si="293"/>
        <v>89.559781844697568</v>
      </c>
      <c r="Q801" s="2">
        <f t="shared" si="293"/>
        <v>130.12856499957928</v>
      </c>
      <c r="R801" s="2">
        <f t="shared" si="293"/>
        <v>137.54361914974635</v>
      </c>
      <c r="S801" s="2">
        <f t="shared" si="293"/>
        <v>126.87350124643044</v>
      </c>
      <c r="T801" s="2">
        <f t="shared" si="293"/>
        <v>160.25353939388947</v>
      </c>
      <c r="U801" s="2">
        <f t="shared" si="293"/>
        <v>160.25353939388947</v>
      </c>
      <c r="V801" s="2">
        <f t="shared" si="293"/>
        <v>160.25353939388947</v>
      </c>
      <c r="W801" s="2">
        <f t="shared" si="293"/>
        <v>160.25353939388947</v>
      </c>
      <c r="X801" s="2">
        <f t="shared" si="293"/>
        <v>160.25353939388947</v>
      </c>
    </row>
    <row r="802" spans="4:24" hidden="1" outlineLevel="1">
      <c r="E802" s="61" t="s">
        <v>4916</v>
      </c>
      <c r="G802" s="61" t="s">
        <v>557</v>
      </c>
      <c r="J802" s="2">
        <f t="shared" si="293"/>
        <v>0</v>
      </c>
      <c r="K802" s="2">
        <f t="shared" si="293"/>
        <v>0</v>
      </c>
      <c r="L802" s="2">
        <f t="shared" si="293"/>
        <v>0</v>
      </c>
      <c r="M802" s="2">
        <f t="shared" si="293"/>
        <v>0</v>
      </c>
      <c r="N802" s="2">
        <f t="shared" si="293"/>
        <v>0</v>
      </c>
      <c r="O802" s="2">
        <f t="shared" si="293"/>
        <v>0</v>
      </c>
      <c r="P802" s="2">
        <f t="shared" si="293"/>
        <v>0</v>
      </c>
      <c r="Q802" s="2">
        <f t="shared" si="293"/>
        <v>0</v>
      </c>
      <c r="R802" s="2">
        <f t="shared" si="293"/>
        <v>0</v>
      </c>
      <c r="S802" s="2">
        <f t="shared" si="293"/>
        <v>0</v>
      </c>
      <c r="T802" s="2">
        <f t="shared" si="293"/>
        <v>0</v>
      </c>
      <c r="U802" s="2">
        <f t="shared" si="293"/>
        <v>0</v>
      </c>
      <c r="V802" s="2">
        <f t="shared" si="293"/>
        <v>0</v>
      </c>
      <c r="W802" s="2">
        <f t="shared" si="293"/>
        <v>0</v>
      </c>
      <c r="X802" s="2">
        <f t="shared" si="293"/>
        <v>0</v>
      </c>
    </row>
    <row r="803" spans="4:24" hidden="1" outlineLevel="1">
      <c r="E803" s="61" t="s">
        <v>4917</v>
      </c>
      <c r="G803" s="61" t="s">
        <v>557</v>
      </c>
      <c r="J803" s="2">
        <f t="shared" si="293"/>
        <v>0</v>
      </c>
      <c r="K803" s="2">
        <f t="shared" si="293"/>
        <v>0</v>
      </c>
      <c r="L803" s="2">
        <f t="shared" si="293"/>
        <v>0</v>
      </c>
      <c r="M803" s="2">
        <f t="shared" si="293"/>
        <v>0</v>
      </c>
      <c r="N803" s="2">
        <f t="shared" si="293"/>
        <v>0</v>
      </c>
      <c r="O803" s="2">
        <f t="shared" si="293"/>
        <v>0</v>
      </c>
      <c r="P803" s="2">
        <f t="shared" si="293"/>
        <v>0</v>
      </c>
      <c r="Q803" s="2">
        <f t="shared" si="293"/>
        <v>0</v>
      </c>
      <c r="R803" s="2">
        <f t="shared" si="293"/>
        <v>0</v>
      </c>
      <c r="S803" s="2">
        <f t="shared" si="293"/>
        <v>0</v>
      </c>
      <c r="T803" s="2">
        <f t="shared" si="293"/>
        <v>0</v>
      </c>
      <c r="U803" s="2">
        <f t="shared" si="293"/>
        <v>0</v>
      </c>
      <c r="V803" s="2">
        <f t="shared" si="293"/>
        <v>0</v>
      </c>
      <c r="W803" s="2">
        <f t="shared" si="293"/>
        <v>0</v>
      </c>
      <c r="X803" s="2">
        <f t="shared" si="293"/>
        <v>0</v>
      </c>
    </row>
    <row r="804" spans="4:24" hidden="1" outlineLevel="1">
      <c r="D804" s="157" t="s">
        <v>4174</v>
      </c>
      <c r="E804" s="2" t="str">
        <f t="shared" ref="E804:X804" si="294" xml:space="preserve">  E$836</f>
        <v xml:space="preserve">Additions to capital allowance - main rate pool - new capital expenditure - nominal (WR) </v>
      </c>
      <c r="F804" s="2">
        <f t="shared" si="294"/>
        <v>0</v>
      </c>
      <c r="G804" s="2" t="str">
        <f t="shared" si="294"/>
        <v>£m</v>
      </c>
      <c r="H804" s="2">
        <f t="shared" si="294"/>
        <v>20.958924453358918</v>
      </c>
      <c r="I804" s="2">
        <f t="shared" si="294"/>
        <v>0</v>
      </c>
      <c r="J804" s="2">
        <f t="shared" si="294"/>
        <v>0</v>
      </c>
      <c r="K804" s="2">
        <f t="shared" si="294"/>
        <v>0</v>
      </c>
      <c r="L804" s="2">
        <f t="shared" si="294"/>
        <v>0</v>
      </c>
      <c r="M804" s="2">
        <f t="shared" si="294"/>
        <v>0</v>
      </c>
      <c r="N804" s="2">
        <f t="shared" si="294"/>
        <v>3.0597271097505576</v>
      </c>
      <c r="O804" s="2">
        <f t="shared" si="294"/>
        <v>2.273659474008364</v>
      </c>
      <c r="P804" s="2">
        <f t="shared" si="294"/>
        <v>2.4315570942270543</v>
      </c>
      <c r="Q804" s="2">
        <f t="shared" si="294"/>
        <v>4.3998733612488348</v>
      </c>
      <c r="R804" s="2">
        <f t="shared" si="294"/>
        <v>4.4186350211026024</v>
      </c>
      <c r="S804" s="2">
        <f t="shared" si="294"/>
        <v>4.3754723930215036</v>
      </c>
      <c r="T804" s="2">
        <f t="shared" si="294"/>
        <v>0</v>
      </c>
      <c r="U804" s="2">
        <f t="shared" si="294"/>
        <v>0</v>
      </c>
      <c r="V804" s="2">
        <f t="shared" si="294"/>
        <v>0</v>
      </c>
      <c r="W804" s="2">
        <f t="shared" si="294"/>
        <v>0</v>
      </c>
      <c r="X804" s="2">
        <f t="shared" si="294"/>
        <v>0</v>
      </c>
    </row>
    <row r="805" spans="4:24" hidden="1" outlineLevel="1">
      <c r="D805" s="157" t="s">
        <v>4174</v>
      </c>
      <c r="E805" s="2" t="str">
        <f t="shared" ref="E805:X805" si="295" xml:space="preserve">  E$837</f>
        <v xml:space="preserve">Additions to capital allowance - main rate pool - new capital expenditure - nominal (WN) </v>
      </c>
      <c r="F805" s="2">
        <f t="shared" si="295"/>
        <v>0</v>
      </c>
      <c r="G805" s="2" t="str">
        <f t="shared" si="295"/>
        <v>£m</v>
      </c>
      <c r="H805" s="2">
        <f t="shared" si="295"/>
        <v>351.44887790184993</v>
      </c>
      <c r="I805" s="2">
        <f t="shared" si="295"/>
        <v>0</v>
      </c>
      <c r="J805" s="2">
        <f t="shared" si="295"/>
        <v>0</v>
      </c>
      <c r="K805" s="2">
        <f t="shared" si="295"/>
        <v>0</v>
      </c>
      <c r="L805" s="2">
        <f t="shared" si="295"/>
        <v>0</v>
      </c>
      <c r="M805" s="2">
        <f t="shared" si="295"/>
        <v>0</v>
      </c>
      <c r="N805" s="2">
        <f t="shared" si="295"/>
        <v>47.652964051349144</v>
      </c>
      <c r="O805" s="2">
        <f t="shared" si="295"/>
        <v>51.087493811337922</v>
      </c>
      <c r="P805" s="2">
        <f t="shared" si="295"/>
        <v>62.79118784265674</v>
      </c>
      <c r="Q805" s="2">
        <f t="shared" si="295"/>
        <v>60.834050727693722</v>
      </c>
      <c r="R805" s="2">
        <f t="shared" si="295"/>
        <v>54.069241288948547</v>
      </c>
      <c r="S805" s="2">
        <f t="shared" si="295"/>
        <v>75.013940179863809</v>
      </c>
      <c r="T805" s="2">
        <f t="shared" si="295"/>
        <v>0</v>
      </c>
      <c r="U805" s="2">
        <f t="shared" si="295"/>
        <v>0</v>
      </c>
      <c r="V805" s="2">
        <f t="shared" si="295"/>
        <v>0</v>
      </c>
      <c r="W805" s="2">
        <f t="shared" si="295"/>
        <v>0</v>
      </c>
      <c r="X805" s="2">
        <f t="shared" si="295"/>
        <v>0</v>
      </c>
    </row>
    <row r="806" spans="4:24" hidden="1" outlineLevel="1">
      <c r="D806" s="157" t="s">
        <v>4174</v>
      </c>
      <c r="E806" s="2" t="str">
        <f t="shared" ref="E806:X806" si="296" xml:space="preserve">  E$838</f>
        <v xml:space="preserve">Additions to capital allowance - main rate pool - new capital expenditure - nominal (WWN) </v>
      </c>
      <c r="F806" s="2">
        <f t="shared" si="296"/>
        <v>0</v>
      </c>
      <c r="G806" s="2" t="str">
        <f t="shared" si="296"/>
        <v>£m</v>
      </c>
      <c r="H806" s="2">
        <f t="shared" si="296"/>
        <v>985.38477633882712</v>
      </c>
      <c r="I806" s="2">
        <f t="shared" si="296"/>
        <v>0</v>
      </c>
      <c r="J806" s="2">
        <f t="shared" si="296"/>
        <v>0</v>
      </c>
      <c r="K806" s="2">
        <f t="shared" si="296"/>
        <v>0</v>
      </c>
      <c r="L806" s="2">
        <f t="shared" si="296"/>
        <v>0</v>
      </c>
      <c r="M806" s="2">
        <f t="shared" si="296"/>
        <v>0</v>
      </c>
      <c r="N806" s="2">
        <f t="shared" si="296"/>
        <v>111.95629806068526</v>
      </c>
      <c r="O806" s="2">
        <f t="shared" si="296"/>
        <v>97.659038779839804</v>
      </c>
      <c r="P806" s="2">
        <f t="shared" si="296"/>
        <v>142.58052073200142</v>
      </c>
      <c r="Q806" s="2">
        <f t="shared" si="296"/>
        <v>205.4020340140184</v>
      </c>
      <c r="R806" s="2">
        <f t="shared" si="296"/>
        <v>222.89382396454937</v>
      </c>
      <c r="S806" s="2">
        <f t="shared" si="296"/>
        <v>204.89306078773294</v>
      </c>
      <c r="T806" s="2">
        <f t="shared" si="296"/>
        <v>0</v>
      </c>
      <c r="U806" s="2">
        <f t="shared" si="296"/>
        <v>0</v>
      </c>
      <c r="V806" s="2">
        <f t="shared" si="296"/>
        <v>0</v>
      </c>
      <c r="W806" s="2">
        <f t="shared" si="296"/>
        <v>0</v>
      </c>
      <c r="X806" s="2">
        <f t="shared" si="296"/>
        <v>0</v>
      </c>
    </row>
    <row r="807" spans="4:24" hidden="1" outlineLevel="1">
      <c r="D807" s="157" t="s">
        <v>4174</v>
      </c>
      <c r="E807" s="2" t="str">
        <f t="shared" ref="E807:X807" si="297" xml:space="preserve">  E$839</f>
        <v xml:space="preserve">Additions to capital allowance - main rate pool - new capital expenditure - nominal (BR) </v>
      </c>
      <c r="F807" s="2">
        <f t="shared" si="297"/>
        <v>0</v>
      </c>
      <c r="G807" s="2" t="str">
        <f t="shared" si="297"/>
        <v>£m</v>
      </c>
      <c r="H807" s="2">
        <f t="shared" si="297"/>
        <v>337.03811977215679</v>
      </c>
      <c r="I807" s="2">
        <f t="shared" si="297"/>
        <v>0</v>
      </c>
      <c r="J807" s="2">
        <f t="shared" si="297"/>
        <v>0</v>
      </c>
      <c r="K807" s="2">
        <f t="shared" si="297"/>
        <v>0</v>
      </c>
      <c r="L807" s="2">
        <f t="shared" si="297"/>
        <v>0</v>
      </c>
      <c r="M807" s="2">
        <f t="shared" si="297"/>
        <v>0</v>
      </c>
      <c r="N807" s="2">
        <f t="shared" si="297"/>
        <v>45.595058257177499</v>
      </c>
      <c r="O807" s="2">
        <f t="shared" si="297"/>
        <v>98.964108280255346</v>
      </c>
      <c r="P807" s="2">
        <f t="shared" si="297"/>
        <v>69.133590106008882</v>
      </c>
      <c r="Q807" s="2">
        <f t="shared" si="297"/>
        <v>37.607555914745554</v>
      </c>
      <c r="R807" s="2">
        <f t="shared" si="297"/>
        <v>17.180162858095663</v>
      </c>
      <c r="S807" s="2">
        <f t="shared" si="297"/>
        <v>68.557644355873819</v>
      </c>
      <c r="T807" s="2">
        <f t="shared" si="297"/>
        <v>0</v>
      </c>
      <c r="U807" s="2">
        <f t="shared" si="297"/>
        <v>0</v>
      </c>
      <c r="V807" s="2">
        <f t="shared" si="297"/>
        <v>0</v>
      </c>
      <c r="W807" s="2">
        <f t="shared" si="297"/>
        <v>0</v>
      </c>
      <c r="X807" s="2">
        <f t="shared" si="297"/>
        <v>0</v>
      </c>
    </row>
    <row r="808" spans="4:24" hidden="1" outlineLevel="1">
      <c r="D808" s="157" t="s">
        <v>4174</v>
      </c>
      <c r="E808" s="2" t="str">
        <f t="shared" ref="E808:X808" si="298" xml:space="preserve">  E$840</f>
        <v xml:space="preserve">Additions to capital allowance - main rate pool - new capital expenditure - nominal (ADDN1) </v>
      </c>
      <c r="F808" s="2">
        <f t="shared" si="298"/>
        <v>0</v>
      </c>
      <c r="G808" s="2" t="str">
        <f t="shared" si="298"/>
        <v>£m</v>
      </c>
      <c r="H808" s="2">
        <f t="shared" si="298"/>
        <v>0</v>
      </c>
      <c r="I808" s="2">
        <f t="shared" si="298"/>
        <v>0</v>
      </c>
      <c r="J808" s="2">
        <f t="shared" si="298"/>
        <v>0</v>
      </c>
      <c r="K808" s="2">
        <f t="shared" si="298"/>
        <v>0</v>
      </c>
      <c r="L808" s="2">
        <f t="shared" si="298"/>
        <v>0</v>
      </c>
      <c r="M808" s="2">
        <f t="shared" si="298"/>
        <v>0</v>
      </c>
      <c r="N808" s="2">
        <f t="shared" si="298"/>
        <v>0</v>
      </c>
      <c r="O808" s="2">
        <f t="shared" si="298"/>
        <v>0</v>
      </c>
      <c r="P808" s="2">
        <f t="shared" si="298"/>
        <v>0</v>
      </c>
      <c r="Q808" s="2">
        <f t="shared" si="298"/>
        <v>0</v>
      </c>
      <c r="R808" s="2">
        <f t="shared" si="298"/>
        <v>0</v>
      </c>
      <c r="S808" s="2">
        <f t="shared" si="298"/>
        <v>0</v>
      </c>
      <c r="T808" s="2">
        <f t="shared" si="298"/>
        <v>0</v>
      </c>
      <c r="U808" s="2">
        <f t="shared" si="298"/>
        <v>0</v>
      </c>
      <c r="V808" s="2">
        <f t="shared" si="298"/>
        <v>0</v>
      </c>
      <c r="W808" s="2">
        <f t="shared" si="298"/>
        <v>0</v>
      </c>
      <c r="X808" s="2">
        <f t="shared" si="298"/>
        <v>0</v>
      </c>
    </row>
    <row r="809" spans="4:24" hidden="1" outlineLevel="1">
      <c r="D809" s="157" t="s">
        <v>4174</v>
      </c>
      <c r="E809" s="2" t="str">
        <f t="shared" ref="E809:X809" si="299" xml:space="preserve">  E$841</f>
        <v xml:space="preserve">Additions to capital allowance - main rate pool - new capital expenditure - nominal (ADDN2) </v>
      </c>
      <c r="F809" s="2">
        <f t="shared" si="299"/>
        <v>0</v>
      </c>
      <c r="G809" s="2" t="str">
        <f t="shared" si="299"/>
        <v>£m</v>
      </c>
      <c r="H809" s="2">
        <f t="shared" si="299"/>
        <v>0</v>
      </c>
      <c r="I809" s="2">
        <f t="shared" si="299"/>
        <v>0</v>
      </c>
      <c r="J809" s="2">
        <f t="shared" si="299"/>
        <v>0</v>
      </c>
      <c r="K809" s="2">
        <f t="shared" si="299"/>
        <v>0</v>
      </c>
      <c r="L809" s="2">
        <f t="shared" si="299"/>
        <v>0</v>
      </c>
      <c r="M809" s="2">
        <f t="shared" si="299"/>
        <v>0</v>
      </c>
      <c r="N809" s="2">
        <f t="shared" si="299"/>
        <v>0</v>
      </c>
      <c r="O809" s="2">
        <f t="shared" si="299"/>
        <v>0</v>
      </c>
      <c r="P809" s="2">
        <f t="shared" si="299"/>
        <v>0</v>
      </c>
      <c r="Q809" s="2">
        <f t="shared" si="299"/>
        <v>0</v>
      </c>
      <c r="R809" s="2">
        <f t="shared" si="299"/>
        <v>0</v>
      </c>
      <c r="S809" s="2">
        <f t="shared" si="299"/>
        <v>0</v>
      </c>
      <c r="T809" s="2">
        <f t="shared" si="299"/>
        <v>0</v>
      </c>
      <c r="U809" s="2">
        <f t="shared" si="299"/>
        <v>0</v>
      </c>
      <c r="V809" s="2">
        <f t="shared" si="299"/>
        <v>0</v>
      </c>
      <c r="W809" s="2">
        <f t="shared" si="299"/>
        <v>0</v>
      </c>
      <c r="X809" s="2">
        <f t="shared" si="299"/>
        <v>0</v>
      </c>
    </row>
    <row r="810" spans="4:24" hidden="1" outlineLevel="1">
      <c r="D810" s="157" t="s">
        <v>4175</v>
      </c>
      <c r="E810" s="2" t="str">
        <f t="shared" ref="E810:X810" si="300" xml:space="preserve">  E$897</f>
        <v xml:space="preserve">Capital allowances - main rate pool - control - nominal (WR) </v>
      </c>
      <c r="F810" s="2">
        <f t="shared" si="300"/>
        <v>0</v>
      </c>
      <c r="G810" s="2" t="str">
        <f t="shared" si="300"/>
        <v>£m</v>
      </c>
      <c r="H810" s="2">
        <f t="shared" si="300"/>
        <v>16.515455226221068</v>
      </c>
      <c r="I810" s="2">
        <f t="shared" si="300"/>
        <v>0</v>
      </c>
      <c r="J810" s="2">
        <f t="shared" si="300"/>
        <v>0</v>
      </c>
      <c r="K810" s="2">
        <f t="shared" si="300"/>
        <v>0</v>
      </c>
      <c r="L810" s="2">
        <f t="shared" si="300"/>
        <v>0</v>
      </c>
      <c r="M810" s="2">
        <f t="shared" si="300"/>
        <v>0</v>
      </c>
      <c r="N810" s="2">
        <f t="shared" si="300"/>
        <v>4.7365760438389897</v>
      </c>
      <c r="O810" s="2">
        <f t="shared" si="300"/>
        <v>1.7842748312740202</v>
      </c>
      <c r="P810" s="2">
        <f t="shared" si="300"/>
        <v>1.9007856386055662</v>
      </c>
      <c r="Q810" s="2">
        <f t="shared" si="300"/>
        <v>2.3506214286813547</v>
      </c>
      <c r="R810" s="2">
        <f t="shared" si="300"/>
        <v>2.722863875317179</v>
      </c>
      <c r="S810" s="2">
        <f t="shared" si="300"/>
        <v>3.0203334085039577</v>
      </c>
      <c r="T810" s="2">
        <f t="shared" si="300"/>
        <v>0</v>
      </c>
      <c r="U810" s="2">
        <f t="shared" si="300"/>
        <v>0</v>
      </c>
      <c r="V810" s="2">
        <f t="shared" si="300"/>
        <v>0</v>
      </c>
      <c r="W810" s="2">
        <f t="shared" si="300"/>
        <v>0</v>
      </c>
      <c r="X810" s="2">
        <f t="shared" si="300"/>
        <v>0</v>
      </c>
    </row>
    <row r="811" spans="4:24" hidden="1" outlineLevel="1">
      <c r="D811" s="157" t="s">
        <v>4175</v>
      </c>
      <c r="E811" s="2" t="str">
        <f t="shared" ref="E811:X811" si="301" xml:space="preserve">  E$898</f>
        <v xml:space="preserve">Capital allowances - main rate pool - control - nominal (WN) </v>
      </c>
      <c r="F811" s="2">
        <f t="shared" si="301"/>
        <v>0</v>
      </c>
      <c r="G811" s="2" t="str">
        <f t="shared" si="301"/>
        <v>£m</v>
      </c>
      <c r="H811" s="2">
        <f t="shared" si="301"/>
        <v>260.038961932772</v>
      </c>
      <c r="I811" s="2">
        <f t="shared" si="301"/>
        <v>0</v>
      </c>
      <c r="J811" s="2">
        <f t="shared" si="301"/>
        <v>0</v>
      </c>
      <c r="K811" s="2">
        <f t="shared" si="301"/>
        <v>0</v>
      </c>
      <c r="L811" s="2">
        <f t="shared" si="301"/>
        <v>0</v>
      </c>
      <c r="M811" s="2">
        <f t="shared" si="301"/>
        <v>0</v>
      </c>
      <c r="N811" s="2">
        <f t="shared" si="301"/>
        <v>70.238280585278957</v>
      </c>
      <c r="O811" s="2">
        <f t="shared" si="301"/>
        <v>27.715708443863274</v>
      </c>
      <c r="P811" s="2">
        <f t="shared" si="301"/>
        <v>34.029294735646097</v>
      </c>
      <c r="Q811" s="2">
        <f t="shared" si="301"/>
        <v>38.85415081421467</v>
      </c>
      <c r="R811" s="2">
        <f t="shared" si="301"/>
        <v>41.592867099666769</v>
      </c>
      <c r="S811" s="2">
        <f t="shared" si="301"/>
        <v>47.60866025410224</v>
      </c>
      <c r="T811" s="2">
        <f t="shared" si="301"/>
        <v>0</v>
      </c>
      <c r="U811" s="2">
        <f t="shared" si="301"/>
        <v>0</v>
      </c>
      <c r="V811" s="2">
        <f t="shared" si="301"/>
        <v>0</v>
      </c>
      <c r="W811" s="2">
        <f t="shared" si="301"/>
        <v>0</v>
      </c>
      <c r="X811" s="2">
        <f t="shared" si="301"/>
        <v>0</v>
      </c>
    </row>
    <row r="812" spans="4:24" hidden="1" outlineLevel="1">
      <c r="D812" s="157" t="s">
        <v>4175</v>
      </c>
      <c r="E812" s="2" t="str">
        <f t="shared" ref="E812:X812" si="302" xml:space="preserve">  E$899</f>
        <v xml:space="preserve">Capital allowances - main rate pool - control - nominal (WWN) </v>
      </c>
      <c r="F812" s="2">
        <f t="shared" si="302"/>
        <v>0</v>
      </c>
      <c r="G812" s="2" t="str">
        <f t="shared" si="302"/>
        <v>£m</v>
      </c>
      <c r="H812" s="2">
        <f t="shared" si="302"/>
        <v>635.17087461978565</v>
      </c>
      <c r="I812" s="2">
        <f t="shared" si="302"/>
        <v>0</v>
      </c>
      <c r="J812" s="2">
        <f t="shared" si="302"/>
        <v>0</v>
      </c>
      <c r="K812" s="2">
        <f t="shared" si="302"/>
        <v>0</v>
      </c>
      <c r="L812" s="2">
        <f t="shared" si="302"/>
        <v>0</v>
      </c>
      <c r="M812" s="2">
        <f t="shared" si="302"/>
        <v>0</v>
      </c>
      <c r="N812" s="2">
        <f t="shared" si="302"/>
        <v>158.92075946138084</v>
      </c>
      <c r="O812" s="2">
        <f t="shared" si="302"/>
        <v>56.089485328941549</v>
      </c>
      <c r="P812" s="2">
        <f t="shared" si="302"/>
        <v>71.657871701492326</v>
      </c>
      <c r="Q812" s="2">
        <f t="shared" si="302"/>
        <v>95.731820917747029</v>
      </c>
      <c r="R812" s="2">
        <f t="shared" si="302"/>
        <v>118.62098146617143</v>
      </c>
      <c r="S812" s="2">
        <f t="shared" si="302"/>
        <v>134.14995574405251</v>
      </c>
      <c r="T812" s="2">
        <f t="shared" si="302"/>
        <v>0</v>
      </c>
      <c r="U812" s="2">
        <f t="shared" si="302"/>
        <v>0</v>
      </c>
      <c r="V812" s="2">
        <f t="shared" si="302"/>
        <v>0</v>
      </c>
      <c r="W812" s="2">
        <f t="shared" si="302"/>
        <v>0</v>
      </c>
      <c r="X812" s="2">
        <f t="shared" si="302"/>
        <v>0</v>
      </c>
    </row>
    <row r="813" spans="4:24" hidden="1" outlineLevel="1">
      <c r="D813" s="157" t="s">
        <v>4175</v>
      </c>
      <c r="E813" s="2" t="str">
        <f t="shared" ref="E813:X813" si="303" xml:space="preserve">  E$900</f>
        <v xml:space="preserve">Capital allowances - main rate pool - control - nominal (BR) </v>
      </c>
      <c r="F813" s="2">
        <f t="shared" si="303"/>
        <v>0</v>
      </c>
      <c r="G813" s="2" t="str">
        <f t="shared" si="303"/>
        <v>£m</v>
      </c>
      <c r="H813" s="2">
        <f t="shared" si="303"/>
        <v>189.29084607560242</v>
      </c>
      <c r="I813" s="2">
        <f t="shared" si="303"/>
        <v>0</v>
      </c>
      <c r="J813" s="2">
        <f t="shared" si="303"/>
        <v>0</v>
      </c>
      <c r="K813" s="2">
        <f t="shared" si="303"/>
        <v>0</v>
      </c>
      <c r="L813" s="2">
        <f t="shared" si="303"/>
        <v>0</v>
      </c>
      <c r="M813" s="2">
        <f t="shared" si="303"/>
        <v>0</v>
      </c>
      <c r="N813" s="2">
        <f t="shared" si="303"/>
        <v>47.846186082697834</v>
      </c>
      <c r="O813" s="2">
        <f t="shared" si="303"/>
        <v>19.659464307372634</v>
      </c>
      <c r="P813" s="2">
        <f t="shared" si="303"/>
        <v>28.56480695112716</v>
      </c>
      <c r="Q813" s="2">
        <f t="shared" si="303"/>
        <v>30.192501764578466</v>
      </c>
      <c r="R813" s="2">
        <f t="shared" si="303"/>
        <v>27.850280761411561</v>
      </c>
      <c r="S813" s="2">
        <f t="shared" si="303"/>
        <v>35.177606208414765</v>
      </c>
      <c r="T813" s="2">
        <f t="shared" si="303"/>
        <v>0</v>
      </c>
      <c r="U813" s="2">
        <f t="shared" si="303"/>
        <v>0</v>
      </c>
      <c r="V813" s="2">
        <f t="shared" si="303"/>
        <v>0</v>
      </c>
      <c r="W813" s="2">
        <f t="shared" si="303"/>
        <v>0</v>
      </c>
      <c r="X813" s="2">
        <f t="shared" si="303"/>
        <v>0</v>
      </c>
    </row>
    <row r="814" spans="4:24" hidden="1" outlineLevel="1">
      <c r="D814" s="157" t="s">
        <v>4175</v>
      </c>
      <c r="E814" s="2" t="str">
        <f t="shared" ref="E814:X814" si="304" xml:space="preserve">  E$901</f>
        <v xml:space="preserve">Capital allowances - main rate pool - control - nominal (ADDN1) </v>
      </c>
      <c r="F814" s="2">
        <f t="shared" si="304"/>
        <v>0</v>
      </c>
      <c r="G814" s="2" t="str">
        <f t="shared" si="304"/>
        <v>£m</v>
      </c>
      <c r="H814" s="2">
        <f t="shared" si="304"/>
        <v>0</v>
      </c>
      <c r="I814" s="2">
        <f t="shared" si="304"/>
        <v>0</v>
      </c>
      <c r="J814" s="2">
        <f t="shared" si="304"/>
        <v>0</v>
      </c>
      <c r="K814" s="2">
        <f t="shared" si="304"/>
        <v>0</v>
      </c>
      <c r="L814" s="2">
        <f t="shared" si="304"/>
        <v>0</v>
      </c>
      <c r="M814" s="2">
        <f t="shared" si="304"/>
        <v>0</v>
      </c>
      <c r="N814" s="2">
        <f t="shared" si="304"/>
        <v>0</v>
      </c>
      <c r="O814" s="2">
        <f t="shared" si="304"/>
        <v>0</v>
      </c>
      <c r="P814" s="2">
        <f t="shared" si="304"/>
        <v>0</v>
      </c>
      <c r="Q814" s="2">
        <f t="shared" si="304"/>
        <v>0</v>
      </c>
      <c r="R814" s="2">
        <f t="shared" si="304"/>
        <v>0</v>
      </c>
      <c r="S814" s="2">
        <f t="shared" si="304"/>
        <v>0</v>
      </c>
      <c r="T814" s="2">
        <f t="shared" si="304"/>
        <v>0</v>
      </c>
      <c r="U814" s="2">
        <f t="shared" si="304"/>
        <v>0</v>
      </c>
      <c r="V814" s="2">
        <f t="shared" si="304"/>
        <v>0</v>
      </c>
      <c r="W814" s="2">
        <f t="shared" si="304"/>
        <v>0</v>
      </c>
      <c r="X814" s="2">
        <f t="shared" si="304"/>
        <v>0</v>
      </c>
    </row>
    <row r="815" spans="4:24" hidden="1" outlineLevel="1">
      <c r="D815" s="157" t="s">
        <v>4175</v>
      </c>
      <c r="E815" s="2" t="str">
        <f t="shared" ref="E815:X815" si="305" xml:space="preserve">  E$902</f>
        <v xml:space="preserve">Capital allowances - main rate pool - control - nominal (ADDN2) </v>
      </c>
      <c r="F815" s="2">
        <f t="shared" si="305"/>
        <v>0</v>
      </c>
      <c r="G815" s="2" t="str">
        <f t="shared" si="305"/>
        <v>£m</v>
      </c>
      <c r="H815" s="2">
        <f t="shared" si="305"/>
        <v>0</v>
      </c>
      <c r="I815" s="2">
        <f t="shared" si="305"/>
        <v>0</v>
      </c>
      <c r="J815" s="2">
        <f t="shared" si="305"/>
        <v>0</v>
      </c>
      <c r="K815" s="2">
        <f t="shared" si="305"/>
        <v>0</v>
      </c>
      <c r="L815" s="2">
        <f t="shared" si="305"/>
        <v>0</v>
      </c>
      <c r="M815" s="2">
        <f t="shared" si="305"/>
        <v>0</v>
      </c>
      <c r="N815" s="2">
        <f t="shared" si="305"/>
        <v>0</v>
      </c>
      <c r="O815" s="2">
        <f t="shared" si="305"/>
        <v>0</v>
      </c>
      <c r="P815" s="2">
        <f t="shared" si="305"/>
        <v>0</v>
      </c>
      <c r="Q815" s="2">
        <f t="shared" si="305"/>
        <v>0</v>
      </c>
      <c r="R815" s="2">
        <f t="shared" si="305"/>
        <v>0</v>
      </c>
      <c r="S815" s="2">
        <f t="shared" si="305"/>
        <v>0</v>
      </c>
      <c r="T815" s="2">
        <f t="shared" si="305"/>
        <v>0</v>
      </c>
      <c r="U815" s="2">
        <f t="shared" si="305"/>
        <v>0</v>
      </c>
      <c r="V815" s="2">
        <f t="shared" si="305"/>
        <v>0</v>
      </c>
      <c r="W815" s="2">
        <f t="shared" si="305"/>
        <v>0</v>
      </c>
      <c r="X815" s="2">
        <f t="shared" si="305"/>
        <v>0</v>
      </c>
    </row>
    <row r="816" spans="4:24" hidden="1" outlineLevel="1">
      <c r="E816" s="61" t="s">
        <v>4918</v>
      </c>
      <c r="G816" s="61" t="s">
        <v>557</v>
      </c>
      <c r="I816" s="2">
        <f t="shared" ref="I816:X821" si="306" xml:space="preserve">  IF( I$797 = 1, $F791, I798 + I804 - I810 )</f>
        <v>0</v>
      </c>
      <c r="J816" s="2">
        <f t="shared" si="306"/>
        <v>0</v>
      </c>
      <c r="K816" s="2">
        <f t="shared" si="306"/>
        <v>0</v>
      </c>
      <c r="L816" s="2">
        <f t="shared" si="306"/>
        <v>0</v>
      </c>
      <c r="M816" s="2">
        <f t="shared" si="306"/>
        <v>9.3158274116024025</v>
      </c>
      <c r="N816" s="2">
        <f t="shared" si="306"/>
        <v>7.6389784775139704</v>
      </c>
      <c r="O816" s="2">
        <f t="shared" si="306"/>
        <v>8.1283631202483146</v>
      </c>
      <c r="P816" s="2">
        <f t="shared" si="306"/>
        <v>8.6591345758698033</v>
      </c>
      <c r="Q816" s="2">
        <f t="shared" si="306"/>
        <v>10.708386508437282</v>
      </c>
      <c r="R816" s="2">
        <f t="shared" si="306"/>
        <v>12.404157654222706</v>
      </c>
      <c r="S816" s="2">
        <f t="shared" si="306"/>
        <v>13.759296638740253</v>
      </c>
      <c r="T816" s="2">
        <f t="shared" si="306"/>
        <v>13.759296638740253</v>
      </c>
      <c r="U816" s="2">
        <f t="shared" si="306"/>
        <v>13.759296638740253</v>
      </c>
      <c r="V816" s="2">
        <f t="shared" si="306"/>
        <v>13.759296638740253</v>
      </c>
      <c r="W816" s="2">
        <f t="shared" si="306"/>
        <v>13.759296638740253</v>
      </c>
      <c r="X816" s="2">
        <f t="shared" si="306"/>
        <v>13.759296638740253</v>
      </c>
    </row>
    <row r="817" spans="1:24" hidden="1" outlineLevel="1">
      <c r="E817" s="61" t="s">
        <v>4919</v>
      </c>
      <c r="G817" s="61" t="s">
        <v>557</v>
      </c>
      <c r="I817" s="2">
        <f t="shared" si="306"/>
        <v>0</v>
      </c>
      <c r="J817" s="2">
        <f t="shared" si="306"/>
        <v>0</v>
      </c>
      <c r="K817" s="2">
        <f t="shared" si="306"/>
        <v>0</v>
      </c>
      <c r="L817" s="2">
        <f t="shared" si="306"/>
        <v>0</v>
      </c>
      <c r="M817" s="2">
        <f t="shared" si="306"/>
        <v>125.47398074405453</v>
      </c>
      <c r="N817" s="2">
        <f t="shared" si="306"/>
        <v>102.88866421012473</v>
      </c>
      <c r="O817" s="2">
        <f t="shared" si="306"/>
        <v>126.26044957759937</v>
      </c>
      <c r="P817" s="2">
        <f t="shared" si="306"/>
        <v>155.02234268461001</v>
      </c>
      <c r="Q817" s="2">
        <f t="shared" si="306"/>
        <v>177.00224259808905</v>
      </c>
      <c r="R817" s="2">
        <f t="shared" si="306"/>
        <v>189.47861678737084</v>
      </c>
      <c r="S817" s="2">
        <f t="shared" si="306"/>
        <v>216.8838967131324</v>
      </c>
      <c r="T817" s="2">
        <f t="shared" si="306"/>
        <v>216.8838967131324</v>
      </c>
      <c r="U817" s="2">
        <f t="shared" si="306"/>
        <v>216.8838967131324</v>
      </c>
      <c r="V817" s="2">
        <f t="shared" si="306"/>
        <v>216.8838967131324</v>
      </c>
      <c r="W817" s="2">
        <f t="shared" si="306"/>
        <v>216.8838967131324</v>
      </c>
      <c r="X817" s="2">
        <f t="shared" si="306"/>
        <v>216.8838967131324</v>
      </c>
    </row>
    <row r="818" spans="1:24" hidden="1" outlineLevel="1">
      <c r="E818" s="61" t="s">
        <v>4920</v>
      </c>
      <c r="G818" s="61" t="s">
        <v>557</v>
      </c>
      <c r="I818" s="2">
        <f t="shared" si="306"/>
        <v>0</v>
      </c>
      <c r="J818" s="2">
        <f t="shared" si="306"/>
        <v>0</v>
      </c>
      <c r="K818" s="2">
        <f t="shared" si="306"/>
        <v>0</v>
      </c>
      <c r="L818" s="2">
        <f t="shared" si="306"/>
        <v>0</v>
      </c>
      <c r="M818" s="2">
        <f t="shared" si="306"/>
        <v>260.91367444830888</v>
      </c>
      <c r="N818" s="2">
        <f t="shared" si="306"/>
        <v>213.94921304761328</v>
      </c>
      <c r="O818" s="2">
        <f t="shared" si="306"/>
        <v>255.51876649851155</v>
      </c>
      <c r="P818" s="2">
        <f t="shared" si="306"/>
        <v>326.44141552902067</v>
      </c>
      <c r="Q818" s="2">
        <f t="shared" si="306"/>
        <v>436.11162862529198</v>
      </c>
      <c r="R818" s="2">
        <f t="shared" si="306"/>
        <v>540.38447112366987</v>
      </c>
      <c r="S818" s="2">
        <f t="shared" si="306"/>
        <v>611.1275761673503</v>
      </c>
      <c r="T818" s="2">
        <f t="shared" si="306"/>
        <v>611.1275761673503</v>
      </c>
      <c r="U818" s="2">
        <f t="shared" si="306"/>
        <v>611.1275761673503</v>
      </c>
      <c r="V818" s="2">
        <f t="shared" si="306"/>
        <v>611.1275761673503</v>
      </c>
      <c r="W818" s="2">
        <f t="shared" si="306"/>
        <v>611.1275761673503</v>
      </c>
      <c r="X818" s="2">
        <f t="shared" si="306"/>
        <v>611.1275761673503</v>
      </c>
    </row>
    <row r="819" spans="1:24" hidden="1" outlineLevel="1">
      <c r="E819" s="61" t="s">
        <v>4921</v>
      </c>
      <c r="G819" s="61" t="s">
        <v>557</v>
      </c>
      <c r="I819" s="2">
        <f t="shared" si="306"/>
        <v>0</v>
      </c>
      <c r="J819" s="2">
        <f t="shared" si="306"/>
        <v>0</v>
      </c>
      <c r="K819" s="2">
        <f t="shared" si="306"/>
        <v>0</v>
      </c>
      <c r="L819" s="2">
        <f t="shared" si="306"/>
        <v>0</v>
      </c>
      <c r="M819" s="2">
        <f t="shared" si="306"/>
        <v>12.506265697335186</v>
      </c>
      <c r="N819" s="2">
        <f t="shared" si="306"/>
        <v>10.255137871814853</v>
      </c>
      <c r="O819" s="2">
        <f t="shared" si="306"/>
        <v>89.559781844697568</v>
      </c>
      <c r="P819" s="2">
        <f t="shared" si="306"/>
        <v>130.12856499957928</v>
      </c>
      <c r="Q819" s="2">
        <f t="shared" si="306"/>
        <v>137.54361914974635</v>
      </c>
      <c r="R819" s="2">
        <f t="shared" si="306"/>
        <v>126.87350124643044</v>
      </c>
      <c r="S819" s="2">
        <f t="shared" si="306"/>
        <v>160.25353939388947</v>
      </c>
      <c r="T819" s="2">
        <f t="shared" si="306"/>
        <v>160.25353939388947</v>
      </c>
      <c r="U819" s="2">
        <f t="shared" si="306"/>
        <v>160.25353939388947</v>
      </c>
      <c r="V819" s="2">
        <f t="shared" si="306"/>
        <v>160.25353939388947</v>
      </c>
      <c r="W819" s="2">
        <f t="shared" si="306"/>
        <v>160.25353939388947</v>
      </c>
      <c r="X819" s="2">
        <f t="shared" si="306"/>
        <v>160.25353939388947</v>
      </c>
    </row>
    <row r="820" spans="1:24" hidden="1" outlineLevel="1">
      <c r="E820" s="61" t="s">
        <v>4922</v>
      </c>
      <c r="G820" s="61" t="s">
        <v>557</v>
      </c>
      <c r="I820" s="2">
        <f t="shared" si="306"/>
        <v>0</v>
      </c>
      <c r="J820" s="2">
        <f t="shared" si="306"/>
        <v>0</v>
      </c>
      <c r="K820" s="2">
        <f t="shared" si="306"/>
        <v>0</v>
      </c>
      <c r="L820" s="2">
        <f t="shared" si="306"/>
        <v>0</v>
      </c>
      <c r="M820" s="2">
        <f t="shared" si="306"/>
        <v>0</v>
      </c>
      <c r="N820" s="2">
        <f t="shared" si="306"/>
        <v>0</v>
      </c>
      <c r="O820" s="2">
        <f t="shared" si="306"/>
        <v>0</v>
      </c>
      <c r="P820" s="2">
        <f t="shared" si="306"/>
        <v>0</v>
      </c>
      <c r="Q820" s="2">
        <f t="shared" si="306"/>
        <v>0</v>
      </c>
      <c r="R820" s="2">
        <f t="shared" si="306"/>
        <v>0</v>
      </c>
      <c r="S820" s="2">
        <f t="shared" si="306"/>
        <v>0</v>
      </c>
      <c r="T820" s="2">
        <f t="shared" si="306"/>
        <v>0</v>
      </c>
      <c r="U820" s="2">
        <f t="shared" si="306"/>
        <v>0</v>
      </c>
      <c r="V820" s="2">
        <f t="shared" si="306"/>
        <v>0</v>
      </c>
      <c r="W820" s="2">
        <f t="shared" si="306"/>
        <v>0</v>
      </c>
      <c r="X820" s="2">
        <f t="shared" si="306"/>
        <v>0</v>
      </c>
    </row>
    <row r="821" spans="1:24" s="90" customFormat="1" hidden="1" outlineLevel="1">
      <c r="A821" s="98"/>
      <c r="B821" s="98"/>
      <c r="C821" s="145"/>
      <c r="D821" s="146"/>
      <c r="E821" s="90" t="s">
        <v>4923</v>
      </c>
      <c r="G821" s="90" t="s">
        <v>557</v>
      </c>
      <c r="I821" s="37">
        <f t="shared" si="306"/>
        <v>0</v>
      </c>
      <c r="J821" s="37">
        <f t="shared" si="306"/>
        <v>0</v>
      </c>
      <c r="K821" s="37">
        <f t="shared" si="306"/>
        <v>0</v>
      </c>
      <c r="L821" s="37">
        <f t="shared" si="306"/>
        <v>0</v>
      </c>
      <c r="M821" s="37">
        <f t="shared" si="306"/>
        <v>0</v>
      </c>
      <c r="N821" s="37">
        <f t="shared" si="306"/>
        <v>0</v>
      </c>
      <c r="O821" s="37">
        <f t="shared" si="306"/>
        <v>0</v>
      </c>
      <c r="P821" s="37">
        <f t="shared" si="306"/>
        <v>0</v>
      </c>
      <c r="Q821" s="37">
        <f t="shared" si="306"/>
        <v>0</v>
      </c>
      <c r="R821" s="37">
        <f t="shared" si="306"/>
        <v>0</v>
      </c>
      <c r="S821" s="37">
        <f t="shared" si="306"/>
        <v>0</v>
      </c>
      <c r="T821" s="37">
        <f t="shared" si="306"/>
        <v>0</v>
      </c>
      <c r="U821" s="37">
        <f t="shared" si="306"/>
        <v>0</v>
      </c>
      <c r="V821" s="37">
        <f t="shared" si="306"/>
        <v>0</v>
      </c>
      <c r="W821" s="37">
        <f t="shared" si="306"/>
        <v>0</v>
      </c>
      <c r="X821" s="37">
        <f t="shared" si="306"/>
        <v>0</v>
      </c>
    </row>
    <row r="822" spans="1:24" hidden="1" outlineLevel="1"/>
    <row r="823" spans="1:24" hidden="1" outlineLevel="1">
      <c r="B823" s="60" t="s">
        <v>4924</v>
      </c>
    </row>
    <row r="824" spans="1:24" hidden="1" outlineLevel="1">
      <c r="A824" s="12"/>
      <c r="B824" s="12"/>
      <c r="C824" s="20"/>
      <c r="D824" s="21"/>
      <c r="E824" s="3" t="str">
        <f xml:space="preserve">  Totex!E$249</f>
        <v>Total net capital expenditure - nominal (WR)  POS</v>
      </c>
      <c r="F824" s="3">
        <f xml:space="preserve">  Totex!F$249</f>
        <v>0</v>
      </c>
      <c r="G824" s="3" t="str">
        <f xml:space="preserve">  Totex!G$249</f>
        <v>£m</v>
      </c>
      <c r="H824" s="3">
        <f xml:space="preserve">  Totex!H$249</f>
        <v>166.34981452829828</v>
      </c>
      <c r="I824" s="3">
        <f xml:space="preserve">  Totex!I$249</f>
        <v>0</v>
      </c>
      <c r="J824" s="3">
        <f xml:space="preserve">  Totex!J$249</f>
        <v>0</v>
      </c>
      <c r="K824" s="3">
        <f xml:space="preserve">  Totex!K$249</f>
        <v>0</v>
      </c>
      <c r="L824" s="3">
        <f xml:space="preserve">  Totex!L$249</f>
        <v>0</v>
      </c>
      <c r="M824" s="3">
        <f xml:space="preserve">  Totex!M$249</f>
        <v>0</v>
      </c>
      <c r="N824" s="3">
        <f xml:space="preserve">  Totex!N$249</f>
        <v>27.129935404410109</v>
      </c>
      <c r="O824" s="3">
        <f xml:space="preserve">  Totex!O$249</f>
        <v>22.518620515563498</v>
      </c>
      <c r="P824" s="3">
        <f xml:space="preserve">  Totex!P$249</f>
        <v>22.722769187652194</v>
      </c>
      <c r="Q824" s="3">
        <f xml:space="preserve">  Totex!Q$249</f>
        <v>30.408884797695137</v>
      </c>
      <c r="R824" s="3">
        <f xml:space="preserve">  Totex!R$249</f>
        <v>28.35599461038008</v>
      </c>
      <c r="S824" s="3">
        <f xml:space="preserve">  Totex!S$249</f>
        <v>35.213610012597272</v>
      </c>
      <c r="T824" s="3">
        <f xml:space="preserve">  Totex!T$249</f>
        <v>0</v>
      </c>
      <c r="U824" s="3">
        <f xml:space="preserve">  Totex!U$249</f>
        <v>0</v>
      </c>
      <c r="V824" s="3">
        <f xml:space="preserve">  Totex!V$249</f>
        <v>0</v>
      </c>
      <c r="W824" s="3">
        <f xml:space="preserve">  Totex!W$249</f>
        <v>0</v>
      </c>
      <c r="X824" s="3">
        <f xml:space="preserve">  Totex!X$249</f>
        <v>0</v>
      </c>
    </row>
    <row r="825" spans="1:24" hidden="1" outlineLevel="1">
      <c r="A825" s="12"/>
      <c r="B825" s="12"/>
      <c r="C825" s="20"/>
      <c r="D825" s="21"/>
      <c r="E825" s="3" t="str">
        <f xml:space="preserve">  Totex!E$250</f>
        <v>Total net capital expenditure - nominal (WN)  POS</v>
      </c>
      <c r="F825" s="3">
        <f xml:space="preserve">  Totex!F$250</f>
        <v>0</v>
      </c>
      <c r="G825" s="3" t="str">
        <f xml:space="preserve">  Totex!G$250</f>
        <v>£m</v>
      </c>
      <c r="H825" s="3">
        <f xml:space="preserve">  Totex!H$250</f>
        <v>796.82719001234864</v>
      </c>
      <c r="I825" s="3">
        <f xml:space="preserve">  Totex!I$250</f>
        <v>0</v>
      </c>
      <c r="J825" s="3">
        <f xml:space="preserve">  Totex!J$250</f>
        <v>0</v>
      </c>
      <c r="K825" s="3">
        <f xml:space="preserve">  Totex!K$250</f>
        <v>0</v>
      </c>
      <c r="L825" s="3">
        <f xml:space="preserve">  Totex!L$250</f>
        <v>0</v>
      </c>
      <c r="M825" s="3">
        <f xml:space="preserve">  Totex!M$250</f>
        <v>0</v>
      </c>
      <c r="N825" s="3">
        <f xml:space="preserve">  Totex!N$250</f>
        <v>115.00363250611494</v>
      </c>
      <c r="O825" s="3">
        <f xml:space="preserve">  Totex!O$250</f>
        <v>119.09838156961504</v>
      </c>
      <c r="P825" s="3">
        <f xml:space="preserve">  Totex!P$250</f>
        <v>131.69886445288725</v>
      </c>
      <c r="Q825" s="3">
        <f xml:space="preserve">  Totex!Q$250</f>
        <v>132.6745593823625</v>
      </c>
      <c r="R825" s="3">
        <f xml:space="preserve">  Totex!R$250</f>
        <v>127.95630597318249</v>
      </c>
      <c r="S825" s="3">
        <f xml:space="preserve">  Totex!S$250</f>
        <v>170.39544612818651</v>
      </c>
      <c r="T825" s="3">
        <f xml:space="preserve">  Totex!T$250</f>
        <v>0</v>
      </c>
      <c r="U825" s="3">
        <f xml:space="preserve">  Totex!U$250</f>
        <v>0</v>
      </c>
      <c r="V825" s="3">
        <f xml:space="preserve">  Totex!V$250</f>
        <v>0</v>
      </c>
      <c r="W825" s="3">
        <f xml:space="preserve">  Totex!W$250</f>
        <v>0</v>
      </c>
      <c r="X825" s="3">
        <f xml:space="preserve">  Totex!X$250</f>
        <v>0</v>
      </c>
    </row>
    <row r="826" spans="1:24" hidden="1" outlineLevel="1">
      <c r="A826" s="12"/>
      <c r="B826" s="12"/>
      <c r="C826" s="20"/>
      <c r="D826" s="21"/>
      <c r="E826" s="3" t="str">
        <f xml:space="preserve">  Totex!E$251</f>
        <v>Total net capital expenditure - nominal (WWN)  POS</v>
      </c>
      <c r="F826" s="3">
        <f xml:space="preserve">  Totex!F$251</f>
        <v>0</v>
      </c>
      <c r="G826" s="3" t="str">
        <f xml:space="preserve">  Totex!G$251</f>
        <v>£m</v>
      </c>
      <c r="H826" s="3">
        <f xml:space="preserve">  Totex!H$251</f>
        <v>3312.7847165543126</v>
      </c>
      <c r="I826" s="3">
        <f xml:space="preserve">  Totex!I$251</f>
        <v>0</v>
      </c>
      <c r="J826" s="3">
        <f xml:space="preserve">  Totex!J$251</f>
        <v>0</v>
      </c>
      <c r="K826" s="3">
        <f xml:space="preserve">  Totex!K$251</f>
        <v>0</v>
      </c>
      <c r="L826" s="3">
        <f xml:space="preserve">  Totex!L$251</f>
        <v>0</v>
      </c>
      <c r="M826" s="3">
        <f xml:space="preserve">  Totex!M$251</f>
        <v>0</v>
      </c>
      <c r="N826" s="3">
        <f xml:space="preserve">  Totex!N$251</f>
        <v>401.14132615421056</v>
      </c>
      <c r="O826" s="3">
        <f xml:space="preserve">  Totex!O$251</f>
        <v>404.9862218089275</v>
      </c>
      <c r="P826" s="3">
        <f xml:space="preserve">  Totex!P$251</f>
        <v>503.39635253284143</v>
      </c>
      <c r="Q826" s="3">
        <f xml:space="preserve">  Totex!Q$251</f>
        <v>629.76818460192499</v>
      </c>
      <c r="R826" s="3">
        <f xml:space="preserve">  Totex!R$251</f>
        <v>672.3522839422883</v>
      </c>
      <c r="S826" s="3">
        <f xml:space="preserve">  Totex!S$251</f>
        <v>701.14034751411987</v>
      </c>
      <c r="T826" s="3">
        <f xml:space="preserve">  Totex!T$251</f>
        <v>0</v>
      </c>
      <c r="U826" s="3">
        <f xml:space="preserve">  Totex!U$251</f>
        <v>0</v>
      </c>
      <c r="V826" s="3">
        <f xml:space="preserve">  Totex!V$251</f>
        <v>0</v>
      </c>
      <c r="W826" s="3">
        <f xml:space="preserve">  Totex!W$251</f>
        <v>0</v>
      </c>
      <c r="X826" s="3">
        <f xml:space="preserve">  Totex!X$251</f>
        <v>0</v>
      </c>
    </row>
    <row r="827" spans="1:24" hidden="1" outlineLevel="1">
      <c r="A827" s="12"/>
      <c r="B827" s="12"/>
      <c r="C827" s="20"/>
      <c r="D827" s="21"/>
      <c r="E827" s="3" t="str">
        <f xml:space="preserve">  Totex!E$252</f>
        <v>Total net capital expenditure - nominal (BR)  POS</v>
      </c>
      <c r="F827" s="3">
        <f xml:space="preserve">  Totex!F$252</f>
        <v>0</v>
      </c>
      <c r="G827" s="3" t="str">
        <f xml:space="preserve">  Totex!G$252</f>
        <v>£m</v>
      </c>
      <c r="H827" s="3">
        <f xml:space="preserve">  Totex!H$252</f>
        <v>610.28100494081423</v>
      </c>
      <c r="I827" s="3">
        <f xml:space="preserve">  Totex!I$252</f>
        <v>0</v>
      </c>
      <c r="J827" s="3">
        <f xml:space="preserve">  Totex!J$252</f>
        <v>0</v>
      </c>
      <c r="K827" s="3">
        <f xml:space="preserve">  Totex!K$252</f>
        <v>0</v>
      </c>
      <c r="L827" s="3">
        <f xml:space="preserve">  Totex!L$252</f>
        <v>0</v>
      </c>
      <c r="M827" s="3">
        <f xml:space="preserve">  Totex!M$252</f>
        <v>0</v>
      </c>
      <c r="N827" s="3">
        <f xml:space="preserve">  Totex!N$252</f>
        <v>72.209588693635297</v>
      </c>
      <c r="O827" s="3">
        <f xml:space="preserve">  Totex!O$252</f>
        <v>150.78681186520268</v>
      </c>
      <c r="P827" s="3">
        <f xml:space="preserve">  Totex!P$252</f>
        <v>102.6528664504839</v>
      </c>
      <c r="Q827" s="3">
        <f xml:space="preserve">  Totex!Q$252</f>
        <v>94.798116251463497</v>
      </c>
      <c r="R827" s="3">
        <f xml:space="preserve">  Totex!R$252</f>
        <v>60.161263582182698</v>
      </c>
      <c r="S827" s="3">
        <f xml:space="preserve">  Totex!S$252</f>
        <v>129.67235809784617</v>
      </c>
      <c r="T827" s="3">
        <f xml:space="preserve">  Totex!T$252</f>
        <v>0</v>
      </c>
      <c r="U827" s="3">
        <f xml:space="preserve">  Totex!U$252</f>
        <v>0</v>
      </c>
      <c r="V827" s="3">
        <f xml:space="preserve">  Totex!V$252</f>
        <v>0</v>
      </c>
      <c r="W827" s="3">
        <f xml:space="preserve">  Totex!W$252</f>
        <v>0</v>
      </c>
      <c r="X827" s="3">
        <f xml:space="preserve">  Totex!X$252</f>
        <v>0</v>
      </c>
    </row>
    <row r="828" spans="1:24" hidden="1" outlineLevel="1">
      <c r="A828" s="12"/>
      <c r="B828" s="12"/>
      <c r="C828" s="20"/>
      <c r="D828" s="21"/>
      <c r="E828" s="3" t="str">
        <f xml:space="preserve">  Totex!E$253</f>
        <v>Total net capital expenditure - nominal (ADDN1)  POS</v>
      </c>
      <c r="F828" s="3">
        <f xml:space="preserve">  Totex!F$253</f>
        <v>0</v>
      </c>
      <c r="G828" s="3" t="str">
        <f xml:space="preserve">  Totex!G$253</f>
        <v>£m</v>
      </c>
      <c r="H828" s="3">
        <f xml:space="preserve">  Totex!H$253</f>
        <v>0</v>
      </c>
      <c r="I828" s="3">
        <f xml:space="preserve">  Totex!I$253</f>
        <v>0</v>
      </c>
      <c r="J828" s="3">
        <f xml:space="preserve">  Totex!J$253</f>
        <v>0</v>
      </c>
      <c r="K828" s="3">
        <f xml:space="preserve">  Totex!K$253</f>
        <v>0</v>
      </c>
      <c r="L828" s="3">
        <f xml:space="preserve">  Totex!L$253</f>
        <v>0</v>
      </c>
      <c r="M828" s="3">
        <f xml:space="preserve">  Totex!M$253</f>
        <v>0</v>
      </c>
      <c r="N828" s="3">
        <f xml:space="preserve">  Totex!N$253</f>
        <v>0</v>
      </c>
      <c r="O828" s="3">
        <f xml:space="preserve">  Totex!O$253</f>
        <v>0</v>
      </c>
      <c r="P828" s="3">
        <f xml:space="preserve">  Totex!P$253</f>
        <v>0</v>
      </c>
      <c r="Q828" s="3">
        <f xml:space="preserve">  Totex!Q$253</f>
        <v>0</v>
      </c>
      <c r="R828" s="3">
        <f xml:space="preserve">  Totex!R$253</f>
        <v>0</v>
      </c>
      <c r="S828" s="3">
        <f xml:space="preserve">  Totex!S$253</f>
        <v>0</v>
      </c>
      <c r="T828" s="3">
        <f xml:space="preserve">  Totex!T$253</f>
        <v>0</v>
      </c>
      <c r="U828" s="3">
        <f xml:space="preserve">  Totex!U$253</f>
        <v>0</v>
      </c>
      <c r="V828" s="3">
        <f xml:space="preserve">  Totex!V$253</f>
        <v>0</v>
      </c>
      <c r="W828" s="3">
        <f xml:space="preserve">  Totex!W$253</f>
        <v>0</v>
      </c>
      <c r="X828" s="3">
        <f xml:space="preserve">  Totex!X$253</f>
        <v>0</v>
      </c>
    </row>
    <row r="829" spans="1:24" hidden="1" outlineLevel="1">
      <c r="A829" s="12"/>
      <c r="B829" s="12"/>
      <c r="C829" s="20"/>
      <c r="D829" s="21"/>
      <c r="E829" s="3" t="str">
        <f xml:space="preserve">  Totex!E$254</f>
        <v>Total net capital expenditure - nominal (ADDN2)  POS</v>
      </c>
      <c r="F829" s="3">
        <f xml:space="preserve">  Totex!F$254</f>
        <v>0</v>
      </c>
      <c r="G829" s="3" t="str">
        <f xml:space="preserve">  Totex!G$254</f>
        <v>£m</v>
      </c>
      <c r="H829" s="3">
        <f xml:space="preserve">  Totex!H$254</f>
        <v>0</v>
      </c>
      <c r="I829" s="3">
        <f xml:space="preserve">  Totex!I$254</f>
        <v>0</v>
      </c>
      <c r="J829" s="3">
        <f xml:space="preserve">  Totex!J$254</f>
        <v>0</v>
      </c>
      <c r="K829" s="3">
        <f xml:space="preserve">  Totex!K$254</f>
        <v>0</v>
      </c>
      <c r="L829" s="3">
        <f xml:space="preserve">  Totex!L$254</f>
        <v>0</v>
      </c>
      <c r="M829" s="3">
        <f xml:space="preserve">  Totex!M$254</f>
        <v>0</v>
      </c>
      <c r="N829" s="3">
        <f xml:space="preserve">  Totex!N$254</f>
        <v>0</v>
      </c>
      <c r="O829" s="3">
        <f xml:space="preserve">  Totex!O$254</f>
        <v>0</v>
      </c>
      <c r="P829" s="3">
        <f xml:space="preserve">  Totex!P$254</f>
        <v>0</v>
      </c>
      <c r="Q829" s="3">
        <f xml:space="preserve">  Totex!Q$254</f>
        <v>0</v>
      </c>
      <c r="R829" s="3">
        <f xml:space="preserve">  Totex!R$254</f>
        <v>0</v>
      </c>
      <c r="S829" s="3">
        <f xml:space="preserve">  Totex!S$254</f>
        <v>0</v>
      </c>
      <c r="T829" s="3">
        <f xml:space="preserve">  Totex!T$254</f>
        <v>0</v>
      </c>
      <c r="U829" s="3">
        <f xml:space="preserve">  Totex!U$254</f>
        <v>0</v>
      </c>
      <c r="V829" s="3">
        <f xml:space="preserve">  Totex!V$254</f>
        <v>0</v>
      </c>
      <c r="W829" s="3">
        <f xml:space="preserve">  Totex!W$254</f>
        <v>0</v>
      </c>
      <c r="X829" s="3">
        <f xml:space="preserve">  Totex!X$254</f>
        <v>0</v>
      </c>
    </row>
    <row r="830" spans="1:24" hidden="1" outlineLevel="1">
      <c r="A830" s="12"/>
      <c r="B830" s="12"/>
      <c r="C830" s="20"/>
      <c r="D830" s="21"/>
      <c r="E830" s="9" t="str">
        <f xml:space="preserve">  'Active inputs'!E$1066</f>
        <v xml:space="preserve">Active - Capital expenditure - proportion of new capital expenditure qualifying for the main rate pool - control (WR) </v>
      </c>
      <c r="F830" s="9">
        <f xml:space="preserve">  'Active inputs'!F$1066</f>
        <v>0</v>
      </c>
      <c r="G830" s="9" t="str">
        <f xml:space="preserve">  'Active inputs'!G$1066</f>
        <v>%</v>
      </c>
      <c r="H830" s="9">
        <f xml:space="preserve">  'Active inputs'!H$1066</f>
        <v>0</v>
      </c>
      <c r="I830" s="9">
        <f xml:space="preserve">  'Active inputs'!I$1066</f>
        <v>0</v>
      </c>
      <c r="J830" s="9">
        <f xml:space="preserve">  'Active inputs'!J$1066</f>
        <v>0</v>
      </c>
      <c r="K830" s="9">
        <f xml:space="preserve">  'Active inputs'!K$1066</f>
        <v>0</v>
      </c>
      <c r="L830" s="9">
        <f xml:space="preserve">  'Active inputs'!L$1066</f>
        <v>0</v>
      </c>
      <c r="M830" s="9">
        <f xml:space="preserve">  'Active inputs'!M$1066</f>
        <v>0</v>
      </c>
      <c r="N830" s="9">
        <f xml:space="preserve">  'Active inputs'!N$1066</f>
        <v>0.11278047898533454</v>
      </c>
      <c r="O830" s="9">
        <f xml:space="preserve">  'Active inputs'!O$1066</f>
        <v>0.10096797325737379</v>
      </c>
      <c r="P830" s="9">
        <f xml:space="preserve">  'Active inputs'!P$1066</f>
        <v>0.1070097167359509</v>
      </c>
      <c r="Q830" s="9">
        <f xml:space="preserve">  'Active inputs'!Q$1066</f>
        <v>0.14469038869792181</v>
      </c>
      <c r="R830" s="9">
        <f xml:space="preserve">  'Active inputs'!R$1066</f>
        <v>0.1558271921622211</v>
      </c>
      <c r="S830" s="9">
        <f xml:space="preserve">  'Active inputs'!S$1066</f>
        <v>0.12425514996776041</v>
      </c>
      <c r="T830" s="9">
        <f xml:space="preserve">  'Active inputs'!T$1066</f>
        <v>0.12425514996776041</v>
      </c>
      <c r="U830" s="9">
        <f xml:space="preserve">  'Active inputs'!U$1066</f>
        <v>0.12425514996776041</v>
      </c>
      <c r="V830" s="9">
        <f xml:space="preserve">  'Active inputs'!V$1066</f>
        <v>0.12425514996776041</v>
      </c>
      <c r="W830" s="9">
        <f xml:space="preserve">  'Active inputs'!W$1066</f>
        <v>0.12425514996776041</v>
      </c>
      <c r="X830" s="9">
        <f xml:space="preserve">  'Active inputs'!X$1066</f>
        <v>0</v>
      </c>
    </row>
    <row r="831" spans="1:24" hidden="1" outlineLevel="1">
      <c r="A831" s="12"/>
      <c r="B831" s="12"/>
      <c r="C831" s="20"/>
      <c r="D831" s="21"/>
      <c r="E831" s="9" t="str">
        <f xml:space="preserve">  'Active inputs'!E$1067</f>
        <v xml:space="preserve">Active - Capital expenditure - proportion of new capital expenditure qualifying for the main rate pool - control (WN) </v>
      </c>
      <c r="F831" s="9">
        <f xml:space="preserve">  'Active inputs'!F$1067</f>
        <v>0</v>
      </c>
      <c r="G831" s="9" t="str">
        <f xml:space="preserve">  'Active inputs'!G$1067</f>
        <v>%</v>
      </c>
      <c r="H831" s="9">
        <f xml:space="preserve">  'Active inputs'!H$1067</f>
        <v>0</v>
      </c>
      <c r="I831" s="9">
        <f xml:space="preserve">  'Active inputs'!I$1067</f>
        <v>0</v>
      </c>
      <c r="J831" s="9">
        <f xml:space="preserve">  'Active inputs'!J$1067</f>
        <v>0</v>
      </c>
      <c r="K831" s="9">
        <f xml:space="preserve">  'Active inputs'!K$1067</f>
        <v>0</v>
      </c>
      <c r="L831" s="9">
        <f xml:space="preserve">  'Active inputs'!L$1067</f>
        <v>0</v>
      </c>
      <c r="M831" s="9">
        <f xml:space="preserve">  'Active inputs'!M$1067</f>
        <v>0</v>
      </c>
      <c r="N831" s="9">
        <f xml:space="preserve">  'Active inputs'!N$1067</f>
        <v>0.4143605120370033</v>
      </c>
      <c r="O831" s="9">
        <f xml:space="preserve">  'Active inputs'!O$1067</f>
        <v>0.42895204064109305</v>
      </c>
      <c r="P831" s="9">
        <f xml:space="preserve">  'Active inputs'!P$1067</f>
        <v>0.47677850605248828</v>
      </c>
      <c r="Q831" s="9">
        <f xml:space="preserve">  'Active inputs'!Q$1067</f>
        <v>0.45852084235963086</v>
      </c>
      <c r="R831" s="9">
        <f xml:space="preserve">  'Active inputs'!R$1067</f>
        <v>0.42256019254166777</v>
      </c>
      <c r="S831" s="9">
        <f xml:space="preserve">  'Active inputs'!S$1067</f>
        <v>0.44023441872637664</v>
      </c>
      <c r="T831" s="9">
        <f xml:space="preserve">  'Active inputs'!T$1067</f>
        <v>0.44023441872637664</v>
      </c>
      <c r="U831" s="9">
        <f xml:space="preserve">  'Active inputs'!U$1067</f>
        <v>0.44023441872637664</v>
      </c>
      <c r="V831" s="9">
        <f xml:space="preserve">  'Active inputs'!V$1067</f>
        <v>0.44023441872637664</v>
      </c>
      <c r="W831" s="9">
        <f xml:space="preserve">  'Active inputs'!W$1067</f>
        <v>0.44023441872637664</v>
      </c>
      <c r="X831" s="9">
        <f xml:space="preserve">  'Active inputs'!X$1067</f>
        <v>0</v>
      </c>
    </row>
    <row r="832" spans="1:24" hidden="1" outlineLevel="1">
      <c r="A832" s="12"/>
      <c r="B832" s="12"/>
      <c r="C832" s="20"/>
      <c r="D832" s="21"/>
      <c r="E832" s="9" t="str">
        <f xml:space="preserve">  'Active inputs'!E$1068</f>
        <v xml:space="preserve">Active - Capital expenditure - proportion of new capital expenditure qualifying for the main rate pool - control (WWN) </v>
      </c>
      <c r="F832" s="9">
        <f xml:space="preserve">  'Active inputs'!F$1068</f>
        <v>0</v>
      </c>
      <c r="G832" s="9" t="str">
        <f xml:space="preserve">  'Active inputs'!G$1068</f>
        <v>%</v>
      </c>
      <c r="H832" s="9">
        <f xml:space="preserve">  'Active inputs'!H$1068</f>
        <v>0</v>
      </c>
      <c r="I832" s="9">
        <f xml:space="preserve">  'Active inputs'!I$1068</f>
        <v>0</v>
      </c>
      <c r="J832" s="9">
        <f xml:space="preserve">  'Active inputs'!J$1068</f>
        <v>0</v>
      </c>
      <c r="K832" s="9">
        <f xml:space="preserve">  'Active inputs'!K$1068</f>
        <v>0</v>
      </c>
      <c r="L832" s="9">
        <f xml:space="preserve">  'Active inputs'!L$1068</f>
        <v>0</v>
      </c>
      <c r="M832" s="9">
        <f xml:space="preserve">  'Active inputs'!M$1068</f>
        <v>0</v>
      </c>
      <c r="N832" s="9">
        <f xml:space="preserve">  'Active inputs'!N$1068</f>
        <v>0.27909440080388515</v>
      </c>
      <c r="O832" s="9">
        <f xml:space="preserve">  'Active inputs'!O$1068</f>
        <v>0.24114163277859696</v>
      </c>
      <c r="P832" s="9">
        <f xml:space="preserve">  'Active inputs'!P$1068</f>
        <v>0.28323709541121378</v>
      </c>
      <c r="Q832" s="9">
        <f xml:space="preserve">  'Active inputs'!Q$1068</f>
        <v>0.32615498692404182</v>
      </c>
      <c r="R832" s="9">
        <f xml:space="preserve">  'Active inputs'!R$1068</f>
        <v>0.33151344806568928</v>
      </c>
      <c r="S832" s="9">
        <f xml:space="preserve">  'Active inputs'!S$1068</f>
        <v>0.29222831279668543</v>
      </c>
      <c r="T832" s="9">
        <f xml:space="preserve">  'Active inputs'!T$1068</f>
        <v>0.29222831279668543</v>
      </c>
      <c r="U832" s="9">
        <f xml:space="preserve">  'Active inputs'!U$1068</f>
        <v>0.29222831279668543</v>
      </c>
      <c r="V832" s="9">
        <f xml:space="preserve">  'Active inputs'!V$1068</f>
        <v>0.29222831279668543</v>
      </c>
      <c r="W832" s="9">
        <f xml:space="preserve">  'Active inputs'!W$1068</f>
        <v>0.29222831279668543</v>
      </c>
      <c r="X832" s="9">
        <f xml:space="preserve">  'Active inputs'!X$1068</f>
        <v>0</v>
      </c>
    </row>
    <row r="833" spans="1:24" hidden="1" outlineLevel="1">
      <c r="A833" s="12"/>
      <c r="B833" s="12"/>
      <c r="C833" s="20"/>
      <c r="D833" s="21"/>
      <c r="E833" s="9" t="str">
        <f xml:space="preserve">  'Active inputs'!E$1069</f>
        <v xml:space="preserve">Active - Capital expenditure - proportion of new capital expenditure qualifying for the main rate pool - control (BR) </v>
      </c>
      <c r="F833" s="9">
        <f xml:space="preserve">  'Active inputs'!F$1069</f>
        <v>0</v>
      </c>
      <c r="G833" s="9" t="str">
        <f xml:space="preserve">  'Active inputs'!G$1069</f>
        <v>%</v>
      </c>
      <c r="H833" s="9">
        <f xml:space="preserve">  'Active inputs'!H$1069</f>
        <v>0</v>
      </c>
      <c r="I833" s="9">
        <f xml:space="preserve">  'Active inputs'!I$1069</f>
        <v>0</v>
      </c>
      <c r="J833" s="9">
        <f xml:space="preserve">  'Active inputs'!J$1069</f>
        <v>0</v>
      </c>
      <c r="K833" s="9">
        <f xml:space="preserve">  'Active inputs'!K$1069</f>
        <v>0</v>
      </c>
      <c r="L833" s="9">
        <f xml:space="preserve">  'Active inputs'!L$1069</f>
        <v>0</v>
      </c>
      <c r="M833" s="9">
        <f xml:space="preserve">  'Active inputs'!M$1069</f>
        <v>0</v>
      </c>
      <c r="N833" s="9">
        <f xml:space="preserve">  'Active inputs'!N$1069</f>
        <v>0.63142664405172466</v>
      </c>
      <c r="O833" s="9">
        <f xml:space="preserve">  'Active inputs'!O$1069</f>
        <v>0.6563180629399159</v>
      </c>
      <c r="P833" s="9">
        <f xml:space="preserve">  'Active inputs'!P$1069</f>
        <v>0.67346965064396402</v>
      </c>
      <c r="Q833" s="9">
        <f xml:space="preserve">  'Active inputs'!Q$1069</f>
        <v>0.39671205928804487</v>
      </c>
      <c r="R833" s="9">
        <f xml:space="preserve">  'Active inputs'!R$1069</f>
        <v>0.28556851759981522</v>
      </c>
      <c r="S833" s="9">
        <f xml:space="preserve">  'Active inputs'!S$1069</f>
        <v>0.52869898690469286</v>
      </c>
      <c r="T833" s="9">
        <f xml:space="preserve">  'Active inputs'!T$1069</f>
        <v>0.52869898690469286</v>
      </c>
      <c r="U833" s="9">
        <f xml:space="preserve">  'Active inputs'!U$1069</f>
        <v>0.52869898690469286</v>
      </c>
      <c r="V833" s="9">
        <f xml:space="preserve">  'Active inputs'!V$1069</f>
        <v>0.52869898690469286</v>
      </c>
      <c r="W833" s="9">
        <f xml:space="preserve">  'Active inputs'!W$1069</f>
        <v>0.52869898690469286</v>
      </c>
      <c r="X833" s="9">
        <f xml:space="preserve">  'Active inputs'!X$1069</f>
        <v>0</v>
      </c>
    </row>
    <row r="834" spans="1:24" hidden="1" outlineLevel="1">
      <c r="A834" s="12"/>
      <c r="B834" s="12"/>
      <c r="C834" s="20"/>
      <c r="D834" s="21"/>
      <c r="E834" s="9" t="str">
        <f xml:space="preserve">  'Active inputs'!E$1070</f>
        <v xml:space="preserve">Active - Capital expenditure - proportion of new capital expenditure qualifying for the main rate pool - control (ADDN1) </v>
      </c>
      <c r="F834" s="9">
        <f xml:space="preserve">  'Active inputs'!F$1070</f>
        <v>0</v>
      </c>
      <c r="G834" s="9" t="str">
        <f xml:space="preserve">  'Active inputs'!G$1070</f>
        <v>%</v>
      </c>
      <c r="H834" s="9">
        <f xml:space="preserve">  'Active inputs'!H$1070</f>
        <v>0</v>
      </c>
      <c r="I834" s="9">
        <f xml:space="preserve">  'Active inputs'!I$1070</f>
        <v>0</v>
      </c>
      <c r="J834" s="9">
        <f xml:space="preserve">  'Active inputs'!J$1070</f>
        <v>0</v>
      </c>
      <c r="K834" s="9">
        <f xml:space="preserve">  'Active inputs'!K$1070</f>
        <v>0</v>
      </c>
      <c r="L834" s="9">
        <f xml:space="preserve">  'Active inputs'!L$1070</f>
        <v>0</v>
      </c>
      <c r="M834" s="9">
        <f xml:space="preserve">  'Active inputs'!M$1070</f>
        <v>0</v>
      </c>
      <c r="N834" s="9">
        <f xml:space="preserve">  'Active inputs'!N$1070</f>
        <v>0</v>
      </c>
      <c r="O834" s="9">
        <f xml:space="preserve">  'Active inputs'!O$1070</f>
        <v>0</v>
      </c>
      <c r="P834" s="9">
        <f xml:space="preserve">  'Active inputs'!P$1070</f>
        <v>0</v>
      </c>
      <c r="Q834" s="9">
        <f xml:space="preserve">  'Active inputs'!Q$1070</f>
        <v>0</v>
      </c>
      <c r="R834" s="9">
        <f xml:space="preserve">  'Active inputs'!R$1070</f>
        <v>0</v>
      </c>
      <c r="S834" s="9">
        <f xml:space="preserve">  'Active inputs'!S$1070</f>
        <v>0</v>
      </c>
      <c r="T834" s="9">
        <f xml:space="preserve">  'Active inputs'!T$1070</f>
        <v>0</v>
      </c>
      <c r="U834" s="9">
        <f xml:space="preserve">  'Active inputs'!U$1070</f>
        <v>0</v>
      </c>
      <c r="V834" s="9">
        <f xml:space="preserve">  'Active inputs'!V$1070</f>
        <v>0</v>
      </c>
      <c r="W834" s="9">
        <f xml:space="preserve">  'Active inputs'!W$1070</f>
        <v>0</v>
      </c>
      <c r="X834" s="9">
        <f xml:space="preserve">  'Active inputs'!X$1070</f>
        <v>0</v>
      </c>
    </row>
    <row r="835" spans="1:24" hidden="1" outlineLevel="1">
      <c r="A835" s="12"/>
      <c r="B835" s="12"/>
      <c r="C835" s="20"/>
      <c r="D835" s="21"/>
      <c r="E835" s="9" t="str">
        <f xml:space="preserve">  'Active inputs'!E$1071</f>
        <v xml:space="preserve">Active - Capital expenditure - proportion of new capital expenditure qualifying for the main rate pool - control (ADDN2) </v>
      </c>
      <c r="F835" s="9">
        <f xml:space="preserve">  'Active inputs'!F$1071</f>
        <v>0</v>
      </c>
      <c r="G835" s="9" t="str">
        <f xml:space="preserve">  'Active inputs'!G$1071</f>
        <v>%</v>
      </c>
      <c r="H835" s="9">
        <f xml:space="preserve">  'Active inputs'!H$1071</f>
        <v>0</v>
      </c>
      <c r="I835" s="9">
        <f xml:space="preserve">  'Active inputs'!I$1071</f>
        <v>0</v>
      </c>
      <c r="J835" s="9">
        <f xml:space="preserve">  'Active inputs'!J$1071</f>
        <v>0</v>
      </c>
      <c r="K835" s="9">
        <f xml:space="preserve">  'Active inputs'!K$1071</f>
        <v>0</v>
      </c>
      <c r="L835" s="9">
        <f xml:space="preserve">  'Active inputs'!L$1071</f>
        <v>0</v>
      </c>
      <c r="M835" s="9">
        <f xml:space="preserve">  'Active inputs'!M$1071</f>
        <v>0</v>
      </c>
      <c r="N835" s="9">
        <f xml:space="preserve">  'Active inputs'!N$1071</f>
        <v>0</v>
      </c>
      <c r="O835" s="9">
        <f xml:space="preserve">  'Active inputs'!O$1071</f>
        <v>0</v>
      </c>
      <c r="P835" s="9">
        <f xml:space="preserve">  'Active inputs'!P$1071</f>
        <v>0</v>
      </c>
      <c r="Q835" s="9">
        <f xml:space="preserve">  'Active inputs'!Q$1071</f>
        <v>0</v>
      </c>
      <c r="R835" s="9">
        <f xml:space="preserve">  'Active inputs'!R$1071</f>
        <v>0</v>
      </c>
      <c r="S835" s="9">
        <f xml:space="preserve">  'Active inputs'!S$1071</f>
        <v>0</v>
      </c>
      <c r="T835" s="9">
        <f xml:space="preserve">  'Active inputs'!T$1071</f>
        <v>0</v>
      </c>
      <c r="U835" s="9">
        <f xml:space="preserve">  'Active inputs'!U$1071</f>
        <v>0</v>
      </c>
      <c r="V835" s="9">
        <f xml:space="preserve">  'Active inputs'!V$1071</f>
        <v>0</v>
      </c>
      <c r="W835" s="9">
        <f xml:space="preserve">  'Active inputs'!W$1071</f>
        <v>0</v>
      </c>
      <c r="X835" s="9">
        <f xml:space="preserve">  'Active inputs'!X$1071</f>
        <v>0</v>
      </c>
    </row>
    <row r="836" spans="1:24" hidden="1" outlineLevel="1">
      <c r="E836" s="61" t="s">
        <v>4925</v>
      </c>
      <c r="G836" s="61" t="s">
        <v>557</v>
      </c>
      <c r="H836" s="2">
        <f t="shared" ref="H836:H841" si="307" xml:space="preserve"> SUM( J836:X836 )</f>
        <v>20.958924453358918</v>
      </c>
      <c r="J836" s="2">
        <f t="shared" ref="J836:X841" si="308" xml:space="preserve">  J824 * J830</f>
        <v>0</v>
      </c>
      <c r="K836" s="2">
        <f t="shared" si="308"/>
        <v>0</v>
      </c>
      <c r="L836" s="2">
        <f t="shared" si="308"/>
        <v>0</v>
      </c>
      <c r="M836" s="2">
        <f t="shared" si="308"/>
        <v>0</v>
      </c>
      <c r="N836" s="2">
        <f t="shared" si="308"/>
        <v>3.0597271097505576</v>
      </c>
      <c r="O836" s="2">
        <f t="shared" si="308"/>
        <v>2.273659474008364</v>
      </c>
      <c r="P836" s="2">
        <f t="shared" si="308"/>
        <v>2.4315570942270543</v>
      </c>
      <c r="Q836" s="2">
        <f t="shared" si="308"/>
        <v>4.3998733612488348</v>
      </c>
      <c r="R836" s="2">
        <f t="shared" si="308"/>
        <v>4.4186350211026024</v>
      </c>
      <c r="S836" s="2">
        <f t="shared" si="308"/>
        <v>4.3754723930215036</v>
      </c>
      <c r="T836" s="2">
        <f t="shared" si="308"/>
        <v>0</v>
      </c>
      <c r="U836" s="2">
        <f t="shared" si="308"/>
        <v>0</v>
      </c>
      <c r="V836" s="2">
        <f t="shared" si="308"/>
        <v>0</v>
      </c>
      <c r="W836" s="2">
        <f t="shared" si="308"/>
        <v>0</v>
      </c>
      <c r="X836" s="2">
        <f t="shared" si="308"/>
        <v>0</v>
      </c>
    </row>
    <row r="837" spans="1:24" hidden="1" outlineLevel="1">
      <c r="E837" s="61" t="s">
        <v>4926</v>
      </c>
      <c r="G837" s="61" t="s">
        <v>557</v>
      </c>
      <c r="H837" s="2">
        <f t="shared" si="307"/>
        <v>351.44887790184993</v>
      </c>
      <c r="J837" s="2">
        <f t="shared" si="308"/>
        <v>0</v>
      </c>
      <c r="K837" s="2">
        <f t="shared" si="308"/>
        <v>0</v>
      </c>
      <c r="L837" s="2">
        <f t="shared" si="308"/>
        <v>0</v>
      </c>
      <c r="M837" s="2">
        <f t="shared" si="308"/>
        <v>0</v>
      </c>
      <c r="N837" s="2">
        <f t="shared" si="308"/>
        <v>47.652964051349144</v>
      </c>
      <c r="O837" s="2">
        <f t="shared" si="308"/>
        <v>51.087493811337922</v>
      </c>
      <c r="P837" s="2">
        <f t="shared" si="308"/>
        <v>62.79118784265674</v>
      </c>
      <c r="Q837" s="2">
        <f t="shared" si="308"/>
        <v>60.834050727693722</v>
      </c>
      <c r="R837" s="2">
        <f t="shared" si="308"/>
        <v>54.069241288948547</v>
      </c>
      <c r="S837" s="2">
        <f t="shared" si="308"/>
        <v>75.013940179863809</v>
      </c>
      <c r="T837" s="2">
        <f t="shared" si="308"/>
        <v>0</v>
      </c>
      <c r="U837" s="2">
        <f t="shared" si="308"/>
        <v>0</v>
      </c>
      <c r="V837" s="2">
        <f t="shared" si="308"/>
        <v>0</v>
      </c>
      <c r="W837" s="2">
        <f t="shared" si="308"/>
        <v>0</v>
      </c>
      <c r="X837" s="2">
        <f t="shared" si="308"/>
        <v>0</v>
      </c>
    </row>
    <row r="838" spans="1:24" hidden="1" outlineLevel="1">
      <c r="E838" s="61" t="s">
        <v>4927</v>
      </c>
      <c r="G838" s="61" t="s">
        <v>557</v>
      </c>
      <c r="H838" s="2">
        <f t="shared" si="307"/>
        <v>985.38477633882712</v>
      </c>
      <c r="J838" s="2">
        <f t="shared" si="308"/>
        <v>0</v>
      </c>
      <c r="K838" s="2">
        <f t="shared" si="308"/>
        <v>0</v>
      </c>
      <c r="L838" s="2">
        <f t="shared" si="308"/>
        <v>0</v>
      </c>
      <c r="M838" s="2">
        <f t="shared" si="308"/>
        <v>0</v>
      </c>
      <c r="N838" s="2">
        <f t="shared" si="308"/>
        <v>111.95629806068526</v>
      </c>
      <c r="O838" s="2">
        <f t="shared" si="308"/>
        <v>97.659038779839804</v>
      </c>
      <c r="P838" s="2">
        <f t="shared" si="308"/>
        <v>142.58052073200142</v>
      </c>
      <c r="Q838" s="2">
        <f t="shared" si="308"/>
        <v>205.4020340140184</v>
      </c>
      <c r="R838" s="2">
        <f t="shared" si="308"/>
        <v>222.89382396454937</v>
      </c>
      <c r="S838" s="2">
        <f t="shared" si="308"/>
        <v>204.89306078773294</v>
      </c>
      <c r="T838" s="2">
        <f t="shared" si="308"/>
        <v>0</v>
      </c>
      <c r="U838" s="2">
        <f t="shared" si="308"/>
        <v>0</v>
      </c>
      <c r="V838" s="2">
        <f t="shared" si="308"/>
        <v>0</v>
      </c>
      <c r="W838" s="2">
        <f t="shared" si="308"/>
        <v>0</v>
      </c>
      <c r="X838" s="2">
        <f t="shared" si="308"/>
        <v>0</v>
      </c>
    </row>
    <row r="839" spans="1:24" hidden="1" outlineLevel="1">
      <c r="E839" s="61" t="s">
        <v>4928</v>
      </c>
      <c r="G839" s="61" t="s">
        <v>557</v>
      </c>
      <c r="H839" s="2">
        <f t="shared" si="307"/>
        <v>337.03811977215679</v>
      </c>
      <c r="J839" s="2">
        <f t="shared" si="308"/>
        <v>0</v>
      </c>
      <c r="K839" s="2">
        <f t="shared" si="308"/>
        <v>0</v>
      </c>
      <c r="L839" s="2">
        <f t="shared" si="308"/>
        <v>0</v>
      </c>
      <c r="M839" s="2">
        <f t="shared" si="308"/>
        <v>0</v>
      </c>
      <c r="N839" s="2">
        <f t="shared" si="308"/>
        <v>45.595058257177499</v>
      </c>
      <c r="O839" s="2">
        <f t="shared" si="308"/>
        <v>98.964108280255346</v>
      </c>
      <c r="P839" s="2">
        <f t="shared" si="308"/>
        <v>69.133590106008882</v>
      </c>
      <c r="Q839" s="2">
        <f t="shared" si="308"/>
        <v>37.607555914745554</v>
      </c>
      <c r="R839" s="2">
        <f t="shared" si="308"/>
        <v>17.180162858095663</v>
      </c>
      <c r="S839" s="2">
        <f t="shared" si="308"/>
        <v>68.557644355873819</v>
      </c>
      <c r="T839" s="2">
        <f t="shared" si="308"/>
        <v>0</v>
      </c>
      <c r="U839" s="2">
        <f t="shared" si="308"/>
        <v>0</v>
      </c>
      <c r="V839" s="2">
        <f t="shared" si="308"/>
        <v>0</v>
      </c>
      <c r="W839" s="2">
        <f t="shared" si="308"/>
        <v>0</v>
      </c>
      <c r="X839" s="2">
        <f t="shared" si="308"/>
        <v>0</v>
      </c>
    </row>
    <row r="840" spans="1:24" hidden="1" outlineLevel="1">
      <c r="E840" s="61" t="s">
        <v>4929</v>
      </c>
      <c r="G840" s="61" t="s">
        <v>557</v>
      </c>
      <c r="H840" s="2">
        <f t="shared" si="307"/>
        <v>0</v>
      </c>
      <c r="J840" s="2">
        <f t="shared" si="308"/>
        <v>0</v>
      </c>
      <c r="K840" s="2">
        <f t="shared" si="308"/>
        <v>0</v>
      </c>
      <c r="L840" s="2">
        <f t="shared" si="308"/>
        <v>0</v>
      </c>
      <c r="M840" s="2">
        <f t="shared" si="308"/>
        <v>0</v>
      </c>
      <c r="N840" s="2">
        <f t="shared" si="308"/>
        <v>0</v>
      </c>
      <c r="O840" s="2">
        <f t="shared" si="308"/>
        <v>0</v>
      </c>
      <c r="P840" s="2">
        <f t="shared" si="308"/>
        <v>0</v>
      </c>
      <c r="Q840" s="2">
        <f t="shared" si="308"/>
        <v>0</v>
      </c>
      <c r="R840" s="2">
        <f t="shared" si="308"/>
        <v>0</v>
      </c>
      <c r="S840" s="2">
        <f t="shared" si="308"/>
        <v>0</v>
      </c>
      <c r="T840" s="2">
        <f t="shared" si="308"/>
        <v>0</v>
      </c>
      <c r="U840" s="2">
        <f t="shared" si="308"/>
        <v>0</v>
      </c>
      <c r="V840" s="2">
        <f t="shared" si="308"/>
        <v>0</v>
      </c>
      <c r="W840" s="2">
        <f t="shared" si="308"/>
        <v>0</v>
      </c>
      <c r="X840" s="2">
        <f t="shared" si="308"/>
        <v>0</v>
      </c>
    </row>
    <row r="841" spans="1:24" hidden="1" outlineLevel="1">
      <c r="E841" s="61" t="s">
        <v>4930</v>
      </c>
      <c r="G841" s="61" t="s">
        <v>557</v>
      </c>
      <c r="H841" s="2">
        <f t="shared" si="307"/>
        <v>0</v>
      </c>
      <c r="J841" s="2">
        <f t="shared" si="308"/>
        <v>0</v>
      </c>
      <c r="K841" s="2">
        <f t="shared" si="308"/>
        <v>0</v>
      </c>
      <c r="L841" s="2">
        <f t="shared" si="308"/>
        <v>0</v>
      </c>
      <c r="M841" s="2">
        <f t="shared" si="308"/>
        <v>0</v>
      </c>
      <c r="N841" s="2">
        <f t="shared" si="308"/>
        <v>0</v>
      </c>
      <c r="O841" s="2">
        <f t="shared" si="308"/>
        <v>0</v>
      </c>
      <c r="P841" s="2">
        <f t="shared" si="308"/>
        <v>0</v>
      </c>
      <c r="Q841" s="2">
        <f t="shared" si="308"/>
        <v>0</v>
      </c>
      <c r="R841" s="2">
        <f t="shared" si="308"/>
        <v>0</v>
      </c>
      <c r="S841" s="2">
        <f t="shared" si="308"/>
        <v>0</v>
      </c>
      <c r="T841" s="2">
        <f t="shared" si="308"/>
        <v>0</v>
      </c>
      <c r="U841" s="2">
        <f t="shared" si="308"/>
        <v>0</v>
      </c>
      <c r="V841" s="2">
        <f t="shared" si="308"/>
        <v>0</v>
      </c>
      <c r="W841" s="2">
        <f t="shared" si="308"/>
        <v>0</v>
      </c>
      <c r="X841" s="2">
        <f t="shared" si="308"/>
        <v>0</v>
      </c>
    </row>
    <row r="842" spans="1:24" hidden="1" outlineLevel="1"/>
    <row r="843" spans="1:24" hidden="1" outlineLevel="1"/>
    <row r="844" spans="1:24" hidden="1" outlineLevel="1">
      <c r="B844" s="60" t="s">
        <v>4931</v>
      </c>
    </row>
    <row r="845" spans="1:24" hidden="1" outlineLevel="1">
      <c r="E845" s="2" t="str">
        <f t="shared" ref="E845:X845" si="309" xml:space="preserve">  E$798</f>
        <v>Capital allowance balance - main rate pool - capital expenditure - nominal (WR)  BEG</v>
      </c>
      <c r="F845" s="2">
        <f t="shared" si="309"/>
        <v>0</v>
      </c>
      <c r="G845" s="2" t="str">
        <f t="shared" si="309"/>
        <v>£m</v>
      </c>
      <c r="H845" s="2">
        <f t="shared" si="309"/>
        <v>0</v>
      </c>
      <c r="I845" s="2">
        <f t="shared" si="309"/>
        <v>0</v>
      </c>
      <c r="J845" s="2">
        <f t="shared" si="309"/>
        <v>0</v>
      </c>
      <c r="K845" s="2">
        <f t="shared" si="309"/>
        <v>0</v>
      </c>
      <c r="L845" s="2">
        <f t="shared" si="309"/>
        <v>0</v>
      </c>
      <c r="M845" s="2">
        <f t="shared" si="309"/>
        <v>0</v>
      </c>
      <c r="N845" s="2">
        <f t="shared" si="309"/>
        <v>9.3158274116024025</v>
      </c>
      <c r="O845" s="2">
        <f t="shared" si="309"/>
        <v>7.6389784775139704</v>
      </c>
      <c r="P845" s="2">
        <f t="shared" si="309"/>
        <v>8.1283631202483146</v>
      </c>
      <c r="Q845" s="2">
        <f t="shared" si="309"/>
        <v>8.6591345758698033</v>
      </c>
      <c r="R845" s="2">
        <f t="shared" si="309"/>
        <v>10.708386508437282</v>
      </c>
      <c r="S845" s="2">
        <f t="shared" si="309"/>
        <v>12.404157654222706</v>
      </c>
      <c r="T845" s="2">
        <f t="shared" si="309"/>
        <v>13.759296638740253</v>
      </c>
      <c r="U845" s="2">
        <f t="shared" si="309"/>
        <v>13.759296638740253</v>
      </c>
      <c r="V845" s="2">
        <f t="shared" si="309"/>
        <v>13.759296638740253</v>
      </c>
      <c r="W845" s="2">
        <f t="shared" si="309"/>
        <v>13.759296638740253</v>
      </c>
      <c r="X845" s="2">
        <f t="shared" si="309"/>
        <v>13.759296638740253</v>
      </c>
    </row>
    <row r="846" spans="1:24" hidden="1" outlineLevel="1">
      <c r="E846" s="2" t="str">
        <f t="shared" ref="E846:X846" si="310" xml:space="preserve">  E$799</f>
        <v>Capital allowance balance - main rate pool - capital expenditure - nominal (WN)  BEG</v>
      </c>
      <c r="F846" s="2">
        <f t="shared" si="310"/>
        <v>0</v>
      </c>
      <c r="G846" s="2" t="str">
        <f t="shared" si="310"/>
        <v>£m</v>
      </c>
      <c r="H846" s="2">
        <f t="shared" si="310"/>
        <v>0</v>
      </c>
      <c r="I846" s="2">
        <f t="shared" si="310"/>
        <v>0</v>
      </c>
      <c r="J846" s="2">
        <f t="shared" si="310"/>
        <v>0</v>
      </c>
      <c r="K846" s="2">
        <f t="shared" si="310"/>
        <v>0</v>
      </c>
      <c r="L846" s="2">
        <f t="shared" si="310"/>
        <v>0</v>
      </c>
      <c r="M846" s="2">
        <f t="shared" si="310"/>
        <v>0</v>
      </c>
      <c r="N846" s="2">
        <f t="shared" si="310"/>
        <v>125.47398074405453</v>
      </c>
      <c r="O846" s="2">
        <f t="shared" si="310"/>
        <v>102.88866421012473</v>
      </c>
      <c r="P846" s="2">
        <f t="shared" si="310"/>
        <v>126.26044957759937</v>
      </c>
      <c r="Q846" s="2">
        <f t="shared" si="310"/>
        <v>155.02234268461001</v>
      </c>
      <c r="R846" s="2">
        <f t="shared" si="310"/>
        <v>177.00224259808905</v>
      </c>
      <c r="S846" s="2">
        <f t="shared" si="310"/>
        <v>189.47861678737084</v>
      </c>
      <c r="T846" s="2">
        <f t="shared" si="310"/>
        <v>216.8838967131324</v>
      </c>
      <c r="U846" s="2">
        <f t="shared" si="310"/>
        <v>216.8838967131324</v>
      </c>
      <c r="V846" s="2">
        <f t="shared" si="310"/>
        <v>216.8838967131324</v>
      </c>
      <c r="W846" s="2">
        <f t="shared" si="310"/>
        <v>216.8838967131324</v>
      </c>
      <c r="X846" s="2">
        <f t="shared" si="310"/>
        <v>216.8838967131324</v>
      </c>
    </row>
    <row r="847" spans="1:24" hidden="1" outlineLevel="1">
      <c r="E847" s="2" t="str">
        <f t="shared" ref="E847:X847" si="311" xml:space="preserve">  E$800</f>
        <v>Capital allowance balance - main rate pool - capital expenditure - nominal (WWN)  BEG</v>
      </c>
      <c r="F847" s="2">
        <f t="shared" si="311"/>
        <v>0</v>
      </c>
      <c r="G847" s="2" t="str">
        <f t="shared" si="311"/>
        <v>£m</v>
      </c>
      <c r="H847" s="2">
        <f t="shared" si="311"/>
        <v>0</v>
      </c>
      <c r="I847" s="2">
        <f t="shared" si="311"/>
        <v>0</v>
      </c>
      <c r="J847" s="2">
        <f t="shared" si="311"/>
        <v>0</v>
      </c>
      <c r="K847" s="2">
        <f t="shared" si="311"/>
        <v>0</v>
      </c>
      <c r="L847" s="2">
        <f t="shared" si="311"/>
        <v>0</v>
      </c>
      <c r="M847" s="2">
        <f t="shared" si="311"/>
        <v>0</v>
      </c>
      <c r="N847" s="2">
        <f t="shared" si="311"/>
        <v>260.91367444830888</v>
      </c>
      <c r="O847" s="2">
        <f t="shared" si="311"/>
        <v>213.94921304761328</v>
      </c>
      <c r="P847" s="2">
        <f t="shared" si="311"/>
        <v>255.51876649851155</v>
      </c>
      <c r="Q847" s="2">
        <f t="shared" si="311"/>
        <v>326.44141552902067</v>
      </c>
      <c r="R847" s="2">
        <f t="shared" si="311"/>
        <v>436.11162862529198</v>
      </c>
      <c r="S847" s="2">
        <f t="shared" si="311"/>
        <v>540.38447112366987</v>
      </c>
      <c r="T847" s="2">
        <f t="shared" si="311"/>
        <v>611.1275761673503</v>
      </c>
      <c r="U847" s="2">
        <f t="shared" si="311"/>
        <v>611.1275761673503</v>
      </c>
      <c r="V847" s="2">
        <f t="shared" si="311"/>
        <v>611.1275761673503</v>
      </c>
      <c r="W847" s="2">
        <f t="shared" si="311"/>
        <v>611.1275761673503</v>
      </c>
      <c r="X847" s="2">
        <f t="shared" si="311"/>
        <v>611.1275761673503</v>
      </c>
    </row>
    <row r="848" spans="1:24" hidden="1" outlineLevel="1">
      <c r="E848" s="2" t="str">
        <f t="shared" ref="E848:X848" si="312" xml:space="preserve">  E$801</f>
        <v>Capital allowance balance - main rate pool - capital expenditure - nominal (BR)  BEG</v>
      </c>
      <c r="F848" s="2">
        <f t="shared" si="312"/>
        <v>0</v>
      </c>
      <c r="G848" s="2" t="str">
        <f t="shared" si="312"/>
        <v>£m</v>
      </c>
      <c r="H848" s="2">
        <f t="shared" si="312"/>
        <v>0</v>
      </c>
      <c r="I848" s="2">
        <f t="shared" si="312"/>
        <v>0</v>
      </c>
      <c r="J848" s="2">
        <f t="shared" si="312"/>
        <v>0</v>
      </c>
      <c r="K848" s="2">
        <f t="shared" si="312"/>
        <v>0</v>
      </c>
      <c r="L848" s="2">
        <f t="shared" si="312"/>
        <v>0</v>
      </c>
      <c r="M848" s="2">
        <f t="shared" si="312"/>
        <v>0</v>
      </c>
      <c r="N848" s="2">
        <f t="shared" si="312"/>
        <v>12.506265697335186</v>
      </c>
      <c r="O848" s="2">
        <f t="shared" si="312"/>
        <v>10.255137871814853</v>
      </c>
      <c r="P848" s="2">
        <f t="shared" si="312"/>
        <v>89.559781844697568</v>
      </c>
      <c r="Q848" s="2">
        <f t="shared" si="312"/>
        <v>130.12856499957928</v>
      </c>
      <c r="R848" s="2">
        <f t="shared" si="312"/>
        <v>137.54361914974635</v>
      </c>
      <c r="S848" s="2">
        <f t="shared" si="312"/>
        <v>126.87350124643044</v>
      </c>
      <c r="T848" s="2">
        <f t="shared" si="312"/>
        <v>160.25353939388947</v>
      </c>
      <c r="U848" s="2">
        <f t="shared" si="312"/>
        <v>160.25353939388947</v>
      </c>
      <c r="V848" s="2">
        <f t="shared" si="312"/>
        <v>160.25353939388947</v>
      </c>
      <c r="W848" s="2">
        <f t="shared" si="312"/>
        <v>160.25353939388947</v>
      </c>
      <c r="X848" s="2">
        <f t="shared" si="312"/>
        <v>160.25353939388947</v>
      </c>
    </row>
    <row r="849" spans="1:24" hidden="1" outlineLevel="1">
      <c r="E849" s="2" t="str">
        <f t="shared" ref="E849:X849" si="313" xml:space="preserve">  E$802</f>
        <v>Capital allowance balance - main rate pool - capital expenditure - nominal (ADDN1)  BEG</v>
      </c>
      <c r="F849" s="2">
        <f t="shared" si="313"/>
        <v>0</v>
      </c>
      <c r="G849" s="2" t="str">
        <f t="shared" si="313"/>
        <v>£m</v>
      </c>
      <c r="H849" s="2">
        <f t="shared" si="313"/>
        <v>0</v>
      </c>
      <c r="I849" s="2">
        <f t="shared" si="313"/>
        <v>0</v>
      </c>
      <c r="J849" s="2">
        <f t="shared" si="313"/>
        <v>0</v>
      </c>
      <c r="K849" s="2">
        <f t="shared" si="313"/>
        <v>0</v>
      </c>
      <c r="L849" s="2">
        <f t="shared" si="313"/>
        <v>0</v>
      </c>
      <c r="M849" s="2">
        <f t="shared" si="313"/>
        <v>0</v>
      </c>
      <c r="N849" s="2">
        <f t="shared" si="313"/>
        <v>0</v>
      </c>
      <c r="O849" s="2">
        <f t="shared" si="313"/>
        <v>0</v>
      </c>
      <c r="P849" s="2">
        <f t="shared" si="313"/>
        <v>0</v>
      </c>
      <c r="Q849" s="2">
        <f t="shared" si="313"/>
        <v>0</v>
      </c>
      <c r="R849" s="2">
        <f t="shared" si="313"/>
        <v>0</v>
      </c>
      <c r="S849" s="2">
        <f t="shared" si="313"/>
        <v>0</v>
      </c>
      <c r="T849" s="2">
        <f t="shared" si="313"/>
        <v>0</v>
      </c>
      <c r="U849" s="2">
        <f t="shared" si="313"/>
        <v>0</v>
      </c>
      <c r="V849" s="2">
        <f t="shared" si="313"/>
        <v>0</v>
      </c>
      <c r="W849" s="2">
        <f t="shared" si="313"/>
        <v>0</v>
      </c>
      <c r="X849" s="2">
        <f t="shared" si="313"/>
        <v>0</v>
      </c>
    </row>
    <row r="850" spans="1:24" hidden="1" outlineLevel="1">
      <c r="E850" s="2" t="str">
        <f t="shared" ref="E850:X850" si="314" xml:space="preserve">  E$803</f>
        <v>Capital allowance balance - main rate pool - capital expenditure - nominal (ADDN2)  BEG</v>
      </c>
      <c r="F850" s="2">
        <f t="shared" si="314"/>
        <v>0</v>
      </c>
      <c r="G850" s="2" t="str">
        <f t="shared" si="314"/>
        <v>£m</v>
      </c>
      <c r="H850" s="2">
        <f t="shared" si="314"/>
        <v>0</v>
      </c>
      <c r="I850" s="2">
        <f t="shared" si="314"/>
        <v>0</v>
      </c>
      <c r="J850" s="2">
        <f t="shared" si="314"/>
        <v>0</v>
      </c>
      <c r="K850" s="2">
        <f t="shared" si="314"/>
        <v>0</v>
      </c>
      <c r="L850" s="2">
        <f t="shared" si="314"/>
        <v>0</v>
      </c>
      <c r="M850" s="2">
        <f t="shared" si="314"/>
        <v>0</v>
      </c>
      <c r="N850" s="2">
        <f t="shared" si="314"/>
        <v>0</v>
      </c>
      <c r="O850" s="2">
        <f t="shared" si="314"/>
        <v>0</v>
      </c>
      <c r="P850" s="2">
        <f t="shared" si="314"/>
        <v>0</v>
      </c>
      <c r="Q850" s="2">
        <f t="shared" si="314"/>
        <v>0</v>
      </c>
      <c r="R850" s="2">
        <f t="shared" si="314"/>
        <v>0</v>
      </c>
      <c r="S850" s="2">
        <f t="shared" si="314"/>
        <v>0</v>
      </c>
      <c r="T850" s="2">
        <f t="shared" si="314"/>
        <v>0</v>
      </c>
      <c r="U850" s="2">
        <f t="shared" si="314"/>
        <v>0</v>
      </c>
      <c r="V850" s="2">
        <f t="shared" si="314"/>
        <v>0</v>
      </c>
      <c r="W850" s="2">
        <f t="shared" si="314"/>
        <v>0</v>
      </c>
      <c r="X850" s="2">
        <f t="shared" si="314"/>
        <v>0</v>
      </c>
    </row>
    <row r="851" spans="1:24" hidden="1" outlineLevel="1">
      <c r="A851" s="12"/>
      <c r="B851" s="12"/>
      <c r="C851" s="20"/>
      <c r="D851" s="21"/>
      <c r="E851" s="9" t="str">
        <f xml:space="preserve">  'Active inputs'!E$975</f>
        <v>Active - Capital expenditure writing down allowance main rate pool</v>
      </c>
      <c r="F851" s="9">
        <f xml:space="preserve">  'Active inputs'!F$975</f>
        <v>0</v>
      </c>
      <c r="G851" s="9" t="str">
        <f xml:space="preserve">  'Active inputs'!G$975</f>
        <v>%</v>
      </c>
      <c r="H851" s="9">
        <f xml:space="preserve">  'Active inputs'!H$975</f>
        <v>0</v>
      </c>
      <c r="I851" s="9">
        <f xml:space="preserve">  'Active inputs'!I$975</f>
        <v>0</v>
      </c>
      <c r="J851" s="9">
        <f xml:space="preserve">  'Active inputs'!J$975</f>
        <v>0</v>
      </c>
      <c r="K851" s="9">
        <f xml:space="preserve">  'Active inputs'!K$975</f>
        <v>0</v>
      </c>
      <c r="L851" s="9">
        <f xml:space="preserve">  'Active inputs'!L$975</f>
        <v>0</v>
      </c>
      <c r="M851" s="9">
        <f xml:space="preserve">  'Active inputs'!M$975</f>
        <v>0</v>
      </c>
      <c r="N851" s="9">
        <f xml:space="preserve">  'Active inputs'!N$975</f>
        <v>0.18</v>
      </c>
      <c r="O851" s="9">
        <f xml:space="preserve">  'Active inputs'!O$975</f>
        <v>0.18</v>
      </c>
      <c r="P851" s="9">
        <f xml:space="preserve">  'Active inputs'!P$975</f>
        <v>0.18</v>
      </c>
      <c r="Q851" s="9">
        <f xml:space="preserve">  'Active inputs'!Q$975</f>
        <v>0.18</v>
      </c>
      <c r="R851" s="9">
        <f xml:space="preserve">  'Active inputs'!R$975</f>
        <v>0.18</v>
      </c>
      <c r="S851" s="9">
        <f xml:space="preserve">  'Active inputs'!S$975</f>
        <v>0.18</v>
      </c>
      <c r="T851" s="9">
        <f xml:space="preserve">  'Active inputs'!T$975</f>
        <v>0.18</v>
      </c>
      <c r="U851" s="9">
        <f xml:space="preserve">  'Active inputs'!U$975</f>
        <v>0.18</v>
      </c>
      <c r="V851" s="9">
        <f xml:space="preserve">  'Active inputs'!V$975</f>
        <v>0.18</v>
      </c>
      <c r="W851" s="9">
        <f xml:space="preserve">  'Active inputs'!W$975</f>
        <v>0.18</v>
      </c>
      <c r="X851" s="9">
        <f xml:space="preserve">  'Active inputs'!X$975</f>
        <v>0</v>
      </c>
    </row>
    <row r="852" spans="1:24" hidden="1" outlineLevel="1">
      <c r="A852" s="12"/>
      <c r="B852" s="12"/>
      <c r="C852" s="20"/>
      <c r="D852" s="21"/>
      <c r="E852" s="5" t="str">
        <f xml:space="preserve">  Time!E$113</f>
        <v>Forecast period flag</v>
      </c>
      <c r="F852" s="5">
        <f xml:space="preserve">  Time!F$113</f>
        <v>0</v>
      </c>
      <c r="G852" s="5" t="str">
        <f xml:space="preserve">  Time!G$113</f>
        <v>flag</v>
      </c>
      <c r="H852" s="5">
        <f xml:space="preserve">  Time!H$113</f>
        <v>6</v>
      </c>
      <c r="I852" s="5">
        <f xml:space="preserve">  Time!I$113</f>
        <v>0</v>
      </c>
      <c r="J852" s="5">
        <f xml:space="preserve">  Time!J$113</f>
        <v>0</v>
      </c>
      <c r="K852" s="5">
        <f xml:space="preserve">  Time!K$113</f>
        <v>0</v>
      </c>
      <c r="L852" s="5">
        <f xml:space="preserve">  Time!L$113</f>
        <v>0</v>
      </c>
      <c r="M852" s="5">
        <f xml:space="preserve">  Time!M$113</f>
        <v>0</v>
      </c>
      <c r="N852" s="5">
        <f xml:space="preserve">  Time!N$113</f>
        <v>1</v>
      </c>
      <c r="O852" s="5">
        <f xml:space="preserve">  Time!O$113</f>
        <v>1</v>
      </c>
      <c r="P852" s="5">
        <f xml:space="preserve">  Time!P$113</f>
        <v>1</v>
      </c>
      <c r="Q852" s="5">
        <f xml:space="preserve">  Time!Q$113</f>
        <v>1</v>
      </c>
      <c r="R852" s="5">
        <f xml:space="preserve">  Time!R$113</f>
        <v>1</v>
      </c>
      <c r="S852" s="5">
        <f xml:space="preserve">  Time!S$113</f>
        <v>1</v>
      </c>
      <c r="T852" s="5">
        <f xml:space="preserve">  Time!T$113</f>
        <v>0</v>
      </c>
      <c r="U852" s="5">
        <f xml:space="preserve">  Time!U$113</f>
        <v>0</v>
      </c>
      <c r="V852" s="5">
        <f xml:space="preserve">  Time!V$113</f>
        <v>0</v>
      </c>
      <c r="W852" s="5">
        <f xml:space="preserve">  Time!W$113</f>
        <v>0</v>
      </c>
      <c r="X852" s="5">
        <f xml:space="preserve">  Time!X$113</f>
        <v>0</v>
      </c>
    </row>
    <row r="853" spans="1:24" hidden="1" outlineLevel="1">
      <c r="E853" s="61" t="s">
        <v>4932</v>
      </c>
      <c r="G853" s="61" t="s">
        <v>557</v>
      </c>
      <c r="H853" s="2">
        <f t="shared" ref="H853:H858" si="315" xml:space="preserve"> SUM( J853:X853 )</f>
        <v>10.233872594621005</v>
      </c>
      <c r="J853" s="2">
        <f t="shared" ref="J853:X858" si="316" xml:space="preserve">  J845 * J$851 * J$852</f>
        <v>0</v>
      </c>
      <c r="K853" s="2">
        <f t="shared" si="316"/>
        <v>0</v>
      </c>
      <c r="L853" s="2">
        <f t="shared" si="316"/>
        <v>0</v>
      </c>
      <c r="M853" s="2">
        <f t="shared" si="316"/>
        <v>0</v>
      </c>
      <c r="N853" s="2">
        <f t="shared" si="316"/>
        <v>1.6768489340884323</v>
      </c>
      <c r="O853" s="2">
        <f t="shared" si="316"/>
        <v>1.3750161259525147</v>
      </c>
      <c r="P853" s="2">
        <f t="shared" si="316"/>
        <v>1.4631053616446965</v>
      </c>
      <c r="Q853" s="2">
        <f t="shared" si="316"/>
        <v>1.5586442236565645</v>
      </c>
      <c r="R853" s="2">
        <f t="shared" si="316"/>
        <v>1.9275095715187107</v>
      </c>
      <c r="S853" s="2">
        <f t="shared" si="316"/>
        <v>2.2327483777600872</v>
      </c>
      <c r="T853" s="2">
        <f t="shared" si="316"/>
        <v>0</v>
      </c>
      <c r="U853" s="2">
        <f t="shared" si="316"/>
        <v>0</v>
      </c>
      <c r="V853" s="2">
        <f t="shared" si="316"/>
        <v>0</v>
      </c>
      <c r="W853" s="2">
        <f t="shared" si="316"/>
        <v>0</v>
      </c>
      <c r="X853" s="2">
        <f t="shared" si="316"/>
        <v>0</v>
      </c>
    </row>
    <row r="854" spans="1:24" hidden="1" outlineLevel="1">
      <c r="E854" s="61" t="s">
        <v>4933</v>
      </c>
      <c r="G854" s="61" t="s">
        <v>557</v>
      </c>
      <c r="H854" s="2">
        <f t="shared" si="315"/>
        <v>157.70273338833272</v>
      </c>
      <c r="J854" s="2">
        <f t="shared" si="316"/>
        <v>0</v>
      </c>
      <c r="K854" s="2">
        <f t="shared" si="316"/>
        <v>0</v>
      </c>
      <c r="L854" s="2">
        <f t="shared" si="316"/>
        <v>0</v>
      </c>
      <c r="M854" s="2">
        <f t="shared" si="316"/>
        <v>0</v>
      </c>
      <c r="N854" s="2">
        <f t="shared" si="316"/>
        <v>22.585316533929813</v>
      </c>
      <c r="O854" s="2">
        <f t="shared" si="316"/>
        <v>18.51995955782245</v>
      </c>
      <c r="P854" s="2">
        <f t="shared" si="316"/>
        <v>22.726880923967887</v>
      </c>
      <c r="Q854" s="2">
        <f t="shared" si="316"/>
        <v>27.9040216832298</v>
      </c>
      <c r="R854" s="2">
        <f t="shared" si="316"/>
        <v>31.86040366765603</v>
      </c>
      <c r="S854" s="2">
        <f t="shared" si="316"/>
        <v>34.106151021726753</v>
      </c>
      <c r="T854" s="2">
        <f t="shared" si="316"/>
        <v>0</v>
      </c>
      <c r="U854" s="2">
        <f t="shared" si="316"/>
        <v>0</v>
      </c>
      <c r="V854" s="2">
        <f t="shared" si="316"/>
        <v>0</v>
      </c>
      <c r="W854" s="2">
        <f t="shared" si="316"/>
        <v>0</v>
      </c>
      <c r="X854" s="2">
        <f t="shared" si="316"/>
        <v>0</v>
      </c>
    </row>
    <row r="855" spans="1:24" hidden="1" outlineLevel="1">
      <c r="E855" s="61" t="s">
        <v>4934</v>
      </c>
      <c r="G855" s="61" t="s">
        <v>557</v>
      </c>
      <c r="H855" s="2">
        <f t="shared" si="315"/>
        <v>365.9974504690349</v>
      </c>
      <c r="J855" s="2">
        <f t="shared" si="316"/>
        <v>0</v>
      </c>
      <c r="K855" s="2">
        <f t="shared" si="316"/>
        <v>0</v>
      </c>
      <c r="L855" s="2">
        <f t="shared" si="316"/>
        <v>0</v>
      </c>
      <c r="M855" s="2">
        <f t="shared" si="316"/>
        <v>0</v>
      </c>
      <c r="N855" s="2">
        <f t="shared" si="316"/>
        <v>46.964461400695598</v>
      </c>
      <c r="O855" s="2">
        <f t="shared" si="316"/>
        <v>38.510858348570387</v>
      </c>
      <c r="P855" s="2">
        <f t="shared" si="316"/>
        <v>45.99337796973208</v>
      </c>
      <c r="Q855" s="2">
        <f t="shared" si="316"/>
        <v>58.759454795223718</v>
      </c>
      <c r="R855" s="2">
        <f t="shared" si="316"/>
        <v>78.500093152552552</v>
      </c>
      <c r="S855" s="2">
        <f t="shared" si="316"/>
        <v>97.269204802260575</v>
      </c>
      <c r="T855" s="2">
        <f t="shared" si="316"/>
        <v>0</v>
      </c>
      <c r="U855" s="2">
        <f t="shared" si="316"/>
        <v>0</v>
      </c>
      <c r="V855" s="2">
        <f t="shared" si="316"/>
        <v>0</v>
      </c>
      <c r="W855" s="2">
        <f t="shared" si="316"/>
        <v>0</v>
      </c>
      <c r="X855" s="2">
        <f t="shared" si="316"/>
        <v>0</v>
      </c>
    </row>
    <row r="856" spans="1:24" hidden="1" outlineLevel="1">
      <c r="E856" s="61" t="s">
        <v>4935</v>
      </c>
      <c r="G856" s="61" t="s">
        <v>557</v>
      </c>
      <c r="H856" s="2">
        <f t="shared" si="315"/>
        <v>91.236036745728654</v>
      </c>
      <c r="J856" s="2">
        <f t="shared" si="316"/>
        <v>0</v>
      </c>
      <c r="K856" s="2">
        <f t="shared" si="316"/>
        <v>0</v>
      </c>
      <c r="L856" s="2">
        <f t="shared" si="316"/>
        <v>0</v>
      </c>
      <c r="M856" s="2">
        <f t="shared" si="316"/>
        <v>0</v>
      </c>
      <c r="N856" s="2">
        <f t="shared" si="316"/>
        <v>2.2511278255203333</v>
      </c>
      <c r="O856" s="2">
        <f t="shared" si="316"/>
        <v>1.8459248169266733</v>
      </c>
      <c r="P856" s="2">
        <f t="shared" si="316"/>
        <v>16.120760732045561</v>
      </c>
      <c r="Q856" s="2">
        <f t="shared" si="316"/>
        <v>23.423141699924269</v>
      </c>
      <c r="R856" s="2">
        <f t="shared" si="316"/>
        <v>24.757851446954341</v>
      </c>
      <c r="S856" s="2">
        <f t="shared" si="316"/>
        <v>22.837230224357477</v>
      </c>
      <c r="T856" s="2">
        <f t="shared" si="316"/>
        <v>0</v>
      </c>
      <c r="U856" s="2">
        <f t="shared" si="316"/>
        <v>0</v>
      </c>
      <c r="V856" s="2">
        <f t="shared" si="316"/>
        <v>0</v>
      </c>
      <c r="W856" s="2">
        <f t="shared" si="316"/>
        <v>0</v>
      </c>
      <c r="X856" s="2">
        <f t="shared" si="316"/>
        <v>0</v>
      </c>
    </row>
    <row r="857" spans="1:24" hidden="1" outlineLevel="1">
      <c r="E857" s="61" t="s">
        <v>4936</v>
      </c>
      <c r="G857" s="61" t="s">
        <v>557</v>
      </c>
      <c r="H857" s="2">
        <f t="shared" si="315"/>
        <v>0</v>
      </c>
      <c r="J857" s="2">
        <f t="shared" si="316"/>
        <v>0</v>
      </c>
      <c r="K857" s="2">
        <f t="shared" si="316"/>
        <v>0</v>
      </c>
      <c r="L857" s="2">
        <f t="shared" si="316"/>
        <v>0</v>
      </c>
      <c r="M857" s="2">
        <f t="shared" si="316"/>
        <v>0</v>
      </c>
      <c r="N857" s="2">
        <f t="shared" si="316"/>
        <v>0</v>
      </c>
      <c r="O857" s="2">
        <f t="shared" si="316"/>
        <v>0</v>
      </c>
      <c r="P857" s="2">
        <f t="shared" si="316"/>
        <v>0</v>
      </c>
      <c r="Q857" s="2">
        <f t="shared" si="316"/>
        <v>0</v>
      </c>
      <c r="R857" s="2">
        <f t="shared" si="316"/>
        <v>0</v>
      </c>
      <c r="S857" s="2">
        <f t="shared" si="316"/>
        <v>0</v>
      </c>
      <c r="T857" s="2">
        <f t="shared" si="316"/>
        <v>0</v>
      </c>
      <c r="U857" s="2">
        <f t="shared" si="316"/>
        <v>0</v>
      </c>
      <c r="V857" s="2">
        <f t="shared" si="316"/>
        <v>0</v>
      </c>
      <c r="W857" s="2">
        <f t="shared" si="316"/>
        <v>0</v>
      </c>
      <c r="X857" s="2">
        <f t="shared" si="316"/>
        <v>0</v>
      </c>
    </row>
    <row r="858" spans="1:24" hidden="1" outlineLevel="1">
      <c r="E858" s="61" t="s">
        <v>4937</v>
      </c>
      <c r="G858" s="61" t="s">
        <v>557</v>
      </c>
      <c r="H858" s="2">
        <f t="shared" si="315"/>
        <v>0</v>
      </c>
      <c r="J858" s="2">
        <f t="shared" si="316"/>
        <v>0</v>
      </c>
      <c r="K858" s="2">
        <f t="shared" si="316"/>
        <v>0</v>
      </c>
      <c r="L858" s="2">
        <f t="shared" si="316"/>
        <v>0</v>
      </c>
      <c r="M858" s="2">
        <f t="shared" si="316"/>
        <v>0</v>
      </c>
      <c r="N858" s="2">
        <f t="shared" si="316"/>
        <v>0</v>
      </c>
      <c r="O858" s="2">
        <f t="shared" si="316"/>
        <v>0</v>
      </c>
      <c r="P858" s="2">
        <f t="shared" si="316"/>
        <v>0</v>
      </c>
      <c r="Q858" s="2">
        <f t="shared" si="316"/>
        <v>0</v>
      </c>
      <c r="R858" s="2">
        <f t="shared" si="316"/>
        <v>0</v>
      </c>
      <c r="S858" s="2">
        <f t="shared" si="316"/>
        <v>0</v>
      </c>
      <c r="T858" s="2">
        <f t="shared" si="316"/>
        <v>0</v>
      </c>
      <c r="U858" s="2">
        <f t="shared" si="316"/>
        <v>0</v>
      </c>
      <c r="V858" s="2">
        <f t="shared" si="316"/>
        <v>0</v>
      </c>
      <c r="W858" s="2">
        <f t="shared" si="316"/>
        <v>0</v>
      </c>
      <c r="X858" s="2">
        <f t="shared" si="316"/>
        <v>0</v>
      </c>
    </row>
    <row r="859" spans="1:24" hidden="1" outlineLevel="1"/>
    <row r="860" spans="1:24" hidden="1" outlineLevel="1"/>
    <row r="861" spans="1:24" hidden="1" outlineLevel="1">
      <c r="B861" s="60" t="s">
        <v>4938</v>
      </c>
    </row>
    <row r="862" spans="1:24" hidden="1" outlineLevel="1">
      <c r="A862" s="12"/>
      <c r="B862" s="12"/>
      <c r="C862" s="20"/>
      <c r="D862" s="21"/>
      <c r="E862" s="9" t="str">
        <f xml:space="preserve">  'Active inputs'!E$878</f>
        <v xml:space="preserve">Active - Proportion of new capital expenditure qualifying for high level deduction main rate pool (WR) </v>
      </c>
      <c r="F862" s="9">
        <f xml:space="preserve">  'Active inputs'!F$878</f>
        <v>0</v>
      </c>
      <c r="G862" s="9" t="str">
        <f xml:space="preserve">  'Active inputs'!G$878</f>
        <v>%</v>
      </c>
      <c r="H862" s="9">
        <f xml:space="preserve">  'Active inputs'!H$878</f>
        <v>0</v>
      </c>
      <c r="I862" s="9">
        <f xml:space="preserve">  'Active inputs'!I$878</f>
        <v>0</v>
      </c>
      <c r="J862" s="9">
        <f xml:space="preserve">  'Active inputs'!J$878</f>
        <v>0</v>
      </c>
      <c r="K862" s="9">
        <f xml:space="preserve">  'Active inputs'!K$878</f>
        <v>0</v>
      </c>
      <c r="L862" s="9">
        <f xml:space="preserve">  'Active inputs'!L$878</f>
        <v>0</v>
      </c>
      <c r="M862" s="9">
        <f xml:space="preserve">  'Active inputs'!M$878</f>
        <v>0</v>
      </c>
      <c r="N862" s="9">
        <f xml:space="preserve">  'Active inputs'!N$878</f>
        <v>1</v>
      </c>
      <c r="O862" s="9">
        <f xml:space="preserve">  'Active inputs'!O$878</f>
        <v>0</v>
      </c>
      <c r="P862" s="9">
        <f xml:space="preserve">  'Active inputs'!P$878</f>
        <v>0</v>
      </c>
      <c r="Q862" s="9">
        <f xml:space="preserve">  'Active inputs'!Q$878</f>
        <v>0</v>
      </c>
      <c r="R862" s="9">
        <f xml:space="preserve">  'Active inputs'!R$878</f>
        <v>0</v>
      </c>
      <c r="S862" s="9">
        <f xml:space="preserve">  'Active inputs'!S$878</f>
        <v>0</v>
      </c>
      <c r="T862" s="9">
        <f xml:space="preserve">  'Active inputs'!T$878</f>
        <v>0</v>
      </c>
      <c r="U862" s="9">
        <f xml:space="preserve">  'Active inputs'!U$878</f>
        <v>0</v>
      </c>
      <c r="V862" s="9">
        <f xml:space="preserve">  'Active inputs'!V$878</f>
        <v>0</v>
      </c>
      <c r="W862" s="9">
        <f xml:space="preserve">  'Active inputs'!W$878</f>
        <v>0</v>
      </c>
      <c r="X862" s="9">
        <f xml:space="preserve">  'Active inputs'!X$878</f>
        <v>0</v>
      </c>
    </row>
    <row r="863" spans="1:24" hidden="1" outlineLevel="1">
      <c r="A863" s="12"/>
      <c r="B863" s="12"/>
      <c r="C863" s="20"/>
      <c r="D863" s="21"/>
      <c r="E863" s="9" t="str">
        <f xml:space="preserve">  'Active inputs'!E$879</f>
        <v xml:space="preserve">Active - Proportion of new capital expenditure qualifying for high level deduction main rate pool (WN) </v>
      </c>
      <c r="F863" s="9">
        <f xml:space="preserve">  'Active inputs'!F$879</f>
        <v>0</v>
      </c>
      <c r="G863" s="9" t="str">
        <f xml:space="preserve">  'Active inputs'!G$879</f>
        <v>%</v>
      </c>
      <c r="H863" s="9">
        <f xml:space="preserve">  'Active inputs'!H$879</f>
        <v>0</v>
      </c>
      <c r="I863" s="9">
        <f xml:space="preserve">  'Active inputs'!I$879</f>
        <v>0</v>
      </c>
      <c r="J863" s="9">
        <f xml:space="preserve">  'Active inputs'!J$879</f>
        <v>0</v>
      </c>
      <c r="K863" s="9">
        <f xml:space="preserve">  'Active inputs'!K$879</f>
        <v>0</v>
      </c>
      <c r="L863" s="9">
        <f xml:space="preserve">  'Active inputs'!L$879</f>
        <v>0</v>
      </c>
      <c r="M863" s="9">
        <f xml:space="preserve">  'Active inputs'!M$879</f>
        <v>0</v>
      </c>
      <c r="N863" s="9">
        <f xml:space="preserve">  'Active inputs'!N$879</f>
        <v>1</v>
      </c>
      <c r="O863" s="9">
        <f xml:space="preserve">  'Active inputs'!O$879</f>
        <v>0</v>
      </c>
      <c r="P863" s="9">
        <f xml:space="preserve">  'Active inputs'!P$879</f>
        <v>0</v>
      </c>
      <c r="Q863" s="9">
        <f xml:space="preserve">  'Active inputs'!Q$879</f>
        <v>0</v>
      </c>
      <c r="R863" s="9">
        <f xml:space="preserve">  'Active inputs'!R$879</f>
        <v>0</v>
      </c>
      <c r="S863" s="9">
        <f xml:space="preserve">  'Active inputs'!S$879</f>
        <v>0</v>
      </c>
      <c r="T863" s="9">
        <f xml:space="preserve">  'Active inputs'!T$879</f>
        <v>0</v>
      </c>
      <c r="U863" s="9">
        <f xml:space="preserve">  'Active inputs'!U$879</f>
        <v>0</v>
      </c>
      <c r="V863" s="9">
        <f xml:space="preserve">  'Active inputs'!V$879</f>
        <v>0</v>
      </c>
      <c r="W863" s="9">
        <f xml:space="preserve">  'Active inputs'!W$879</f>
        <v>0</v>
      </c>
      <c r="X863" s="9">
        <f xml:space="preserve">  'Active inputs'!X$879</f>
        <v>0</v>
      </c>
    </row>
    <row r="864" spans="1:24" hidden="1" outlineLevel="1">
      <c r="A864" s="12"/>
      <c r="B864" s="12"/>
      <c r="C864" s="20"/>
      <c r="D864" s="21"/>
      <c r="E864" s="9" t="str">
        <f xml:space="preserve">  'Active inputs'!E$880</f>
        <v xml:space="preserve">Active - Proportion of new capital expenditure qualifying for high level deduction main rate pool (WWN) </v>
      </c>
      <c r="F864" s="9">
        <f xml:space="preserve">  'Active inputs'!F$880</f>
        <v>0</v>
      </c>
      <c r="G864" s="9" t="str">
        <f xml:space="preserve">  'Active inputs'!G$880</f>
        <v>%</v>
      </c>
      <c r="H864" s="9">
        <f xml:space="preserve">  'Active inputs'!H$880</f>
        <v>0</v>
      </c>
      <c r="I864" s="9">
        <f xml:space="preserve">  'Active inputs'!I$880</f>
        <v>0</v>
      </c>
      <c r="J864" s="9">
        <f xml:space="preserve">  'Active inputs'!J$880</f>
        <v>0</v>
      </c>
      <c r="K864" s="9">
        <f xml:space="preserve">  'Active inputs'!K$880</f>
        <v>0</v>
      </c>
      <c r="L864" s="9">
        <f xml:space="preserve">  'Active inputs'!L$880</f>
        <v>0</v>
      </c>
      <c r="M864" s="9">
        <f xml:space="preserve">  'Active inputs'!M$880</f>
        <v>0</v>
      </c>
      <c r="N864" s="9">
        <f xml:space="preserve">  'Active inputs'!N$880</f>
        <v>1</v>
      </c>
      <c r="O864" s="9">
        <f xml:space="preserve">  'Active inputs'!O$880</f>
        <v>0</v>
      </c>
      <c r="P864" s="9">
        <f xml:space="preserve">  'Active inputs'!P$880</f>
        <v>0</v>
      </c>
      <c r="Q864" s="9">
        <f xml:space="preserve">  'Active inputs'!Q$880</f>
        <v>0</v>
      </c>
      <c r="R864" s="9">
        <f xml:space="preserve">  'Active inputs'!R$880</f>
        <v>0</v>
      </c>
      <c r="S864" s="9">
        <f xml:space="preserve">  'Active inputs'!S$880</f>
        <v>0</v>
      </c>
      <c r="T864" s="9">
        <f xml:space="preserve">  'Active inputs'!T$880</f>
        <v>0</v>
      </c>
      <c r="U864" s="9">
        <f xml:space="preserve">  'Active inputs'!U$880</f>
        <v>0</v>
      </c>
      <c r="V864" s="9">
        <f xml:space="preserve">  'Active inputs'!V$880</f>
        <v>0</v>
      </c>
      <c r="W864" s="9">
        <f xml:space="preserve">  'Active inputs'!W$880</f>
        <v>0</v>
      </c>
      <c r="X864" s="9">
        <f xml:space="preserve">  'Active inputs'!X$880</f>
        <v>0</v>
      </c>
    </row>
    <row r="865" spans="1:24" hidden="1" outlineLevel="1">
      <c r="A865" s="12"/>
      <c r="B865" s="12"/>
      <c r="C865" s="20"/>
      <c r="D865" s="21"/>
      <c r="E865" s="9" t="str">
        <f xml:space="preserve">  'Active inputs'!E$881</f>
        <v xml:space="preserve">Active - Proportion of new capital expenditure qualifying for high level deduction main rate pool (BR) </v>
      </c>
      <c r="F865" s="9">
        <f xml:space="preserve">  'Active inputs'!F$881</f>
        <v>0</v>
      </c>
      <c r="G865" s="9" t="str">
        <f xml:space="preserve">  'Active inputs'!G$881</f>
        <v>%</v>
      </c>
      <c r="H865" s="9">
        <f xml:space="preserve">  'Active inputs'!H$881</f>
        <v>0</v>
      </c>
      <c r="I865" s="9">
        <f xml:space="preserve">  'Active inputs'!I$881</f>
        <v>0</v>
      </c>
      <c r="J865" s="9">
        <f xml:space="preserve">  'Active inputs'!J$881</f>
        <v>0</v>
      </c>
      <c r="K865" s="9">
        <f xml:space="preserve">  'Active inputs'!K$881</f>
        <v>0</v>
      </c>
      <c r="L865" s="9">
        <f xml:space="preserve">  'Active inputs'!L$881</f>
        <v>0</v>
      </c>
      <c r="M865" s="9">
        <f xml:space="preserve">  'Active inputs'!M$881</f>
        <v>0</v>
      </c>
      <c r="N865" s="9">
        <f xml:space="preserve">  'Active inputs'!N$881</f>
        <v>1</v>
      </c>
      <c r="O865" s="9">
        <f xml:space="preserve">  'Active inputs'!O$881</f>
        <v>0</v>
      </c>
      <c r="P865" s="9">
        <f xml:space="preserve">  'Active inputs'!P$881</f>
        <v>0</v>
      </c>
      <c r="Q865" s="9">
        <f xml:space="preserve">  'Active inputs'!Q$881</f>
        <v>0</v>
      </c>
      <c r="R865" s="9">
        <f xml:space="preserve">  'Active inputs'!R$881</f>
        <v>0</v>
      </c>
      <c r="S865" s="9">
        <f xml:space="preserve">  'Active inputs'!S$881</f>
        <v>0</v>
      </c>
      <c r="T865" s="9">
        <f xml:space="preserve">  'Active inputs'!T$881</f>
        <v>0</v>
      </c>
      <c r="U865" s="9">
        <f xml:space="preserve">  'Active inputs'!U$881</f>
        <v>0</v>
      </c>
      <c r="V865" s="9">
        <f xml:space="preserve">  'Active inputs'!V$881</f>
        <v>0</v>
      </c>
      <c r="W865" s="9">
        <f xml:space="preserve">  'Active inputs'!W$881</f>
        <v>0</v>
      </c>
      <c r="X865" s="9">
        <f xml:space="preserve">  'Active inputs'!X$881</f>
        <v>0</v>
      </c>
    </row>
    <row r="866" spans="1:24" hidden="1" outlineLevel="1">
      <c r="A866" s="12"/>
      <c r="B866" s="12"/>
      <c r="C866" s="20"/>
      <c r="D866" s="21"/>
      <c r="E866" s="9" t="str">
        <f xml:space="preserve">  'Active inputs'!E$882</f>
        <v xml:space="preserve">Active - Proportion of new capital expenditure qualifying for high level deduction main rate pool (ADDN1) </v>
      </c>
      <c r="F866" s="9">
        <f xml:space="preserve">  'Active inputs'!F$882</f>
        <v>0</v>
      </c>
      <c r="G866" s="9" t="str">
        <f xml:space="preserve">  'Active inputs'!G$882</f>
        <v>%</v>
      </c>
      <c r="H866" s="9">
        <f xml:space="preserve">  'Active inputs'!H$882</f>
        <v>0</v>
      </c>
      <c r="I866" s="9">
        <f xml:space="preserve">  'Active inputs'!I$882</f>
        <v>0</v>
      </c>
      <c r="J866" s="9">
        <f xml:space="preserve">  'Active inputs'!J$882</f>
        <v>0</v>
      </c>
      <c r="K866" s="9">
        <f xml:space="preserve">  'Active inputs'!K$882</f>
        <v>0</v>
      </c>
      <c r="L866" s="9">
        <f xml:space="preserve">  'Active inputs'!L$882</f>
        <v>0</v>
      </c>
      <c r="M866" s="9">
        <f xml:space="preserve">  'Active inputs'!M$882</f>
        <v>0</v>
      </c>
      <c r="N866" s="9">
        <f xml:space="preserve">  'Active inputs'!N$882</f>
        <v>0</v>
      </c>
      <c r="O866" s="9">
        <f xml:space="preserve">  'Active inputs'!O$882</f>
        <v>0</v>
      </c>
      <c r="P866" s="9">
        <f xml:space="preserve">  'Active inputs'!P$882</f>
        <v>0</v>
      </c>
      <c r="Q866" s="9">
        <f xml:space="preserve">  'Active inputs'!Q$882</f>
        <v>0</v>
      </c>
      <c r="R866" s="9">
        <f xml:space="preserve">  'Active inputs'!R$882</f>
        <v>0</v>
      </c>
      <c r="S866" s="9">
        <f xml:space="preserve">  'Active inputs'!S$882</f>
        <v>0</v>
      </c>
      <c r="T866" s="9">
        <f xml:space="preserve">  'Active inputs'!T$882</f>
        <v>0</v>
      </c>
      <c r="U866" s="9">
        <f xml:space="preserve">  'Active inputs'!U$882</f>
        <v>0</v>
      </c>
      <c r="V866" s="9">
        <f xml:space="preserve">  'Active inputs'!V$882</f>
        <v>0</v>
      </c>
      <c r="W866" s="9">
        <f xml:space="preserve">  'Active inputs'!W$882</f>
        <v>0</v>
      </c>
      <c r="X866" s="9">
        <f xml:space="preserve">  'Active inputs'!X$882</f>
        <v>0</v>
      </c>
    </row>
    <row r="867" spans="1:24" hidden="1" outlineLevel="1">
      <c r="A867" s="12"/>
      <c r="B867" s="12"/>
      <c r="C867" s="20"/>
      <c r="D867" s="21"/>
      <c r="E867" s="9" t="str">
        <f xml:space="preserve">  'Active inputs'!E$883</f>
        <v xml:space="preserve">Active - Proportion of new capital expenditure qualifying for high level deduction main rate pool (ADDN2) </v>
      </c>
      <c r="F867" s="9">
        <f xml:space="preserve">  'Active inputs'!F$883</f>
        <v>0</v>
      </c>
      <c r="G867" s="9" t="str">
        <f xml:space="preserve">  'Active inputs'!G$883</f>
        <v>%</v>
      </c>
      <c r="H867" s="9">
        <f xml:space="preserve">  'Active inputs'!H$883</f>
        <v>0</v>
      </c>
      <c r="I867" s="9">
        <f xml:space="preserve">  'Active inputs'!I$883</f>
        <v>0</v>
      </c>
      <c r="J867" s="9">
        <f xml:space="preserve">  'Active inputs'!J$883</f>
        <v>0</v>
      </c>
      <c r="K867" s="9">
        <f xml:space="preserve">  'Active inputs'!K$883</f>
        <v>0</v>
      </c>
      <c r="L867" s="9">
        <f xml:space="preserve">  'Active inputs'!L$883</f>
        <v>0</v>
      </c>
      <c r="M867" s="9">
        <f xml:space="preserve">  'Active inputs'!M$883</f>
        <v>0</v>
      </c>
      <c r="N867" s="9">
        <f xml:space="preserve">  'Active inputs'!N$883</f>
        <v>0</v>
      </c>
      <c r="O867" s="9">
        <f xml:space="preserve">  'Active inputs'!O$883</f>
        <v>0</v>
      </c>
      <c r="P867" s="9">
        <f xml:space="preserve">  'Active inputs'!P$883</f>
        <v>0</v>
      </c>
      <c r="Q867" s="9">
        <f xml:space="preserve">  'Active inputs'!Q$883</f>
        <v>0</v>
      </c>
      <c r="R867" s="9">
        <f xml:space="preserve">  'Active inputs'!R$883</f>
        <v>0</v>
      </c>
      <c r="S867" s="9">
        <f xml:space="preserve">  'Active inputs'!S$883</f>
        <v>0</v>
      </c>
      <c r="T867" s="9">
        <f xml:space="preserve">  'Active inputs'!T$883</f>
        <v>0</v>
      </c>
      <c r="U867" s="9">
        <f xml:space="preserve">  'Active inputs'!U$883</f>
        <v>0</v>
      </c>
      <c r="V867" s="9">
        <f xml:space="preserve">  'Active inputs'!V$883</f>
        <v>0</v>
      </c>
      <c r="W867" s="9">
        <f xml:space="preserve">  'Active inputs'!W$883</f>
        <v>0</v>
      </c>
      <c r="X867" s="9">
        <f xml:space="preserve">  'Active inputs'!X$883</f>
        <v>0</v>
      </c>
    </row>
    <row r="868" spans="1:24" hidden="1" outlineLevel="1">
      <c r="E868" s="2" t="str">
        <f t="shared" ref="E868:X868" si="317" xml:space="preserve">  E$836</f>
        <v xml:space="preserve">Additions to capital allowance - main rate pool - new capital expenditure - nominal (WR) </v>
      </c>
      <c r="F868" s="2">
        <f t="shared" si="317"/>
        <v>0</v>
      </c>
      <c r="G868" s="2" t="str">
        <f t="shared" si="317"/>
        <v>£m</v>
      </c>
      <c r="H868" s="2">
        <f t="shared" si="317"/>
        <v>20.958924453358918</v>
      </c>
      <c r="I868" s="2">
        <f t="shared" si="317"/>
        <v>0</v>
      </c>
      <c r="J868" s="2">
        <f t="shared" si="317"/>
        <v>0</v>
      </c>
      <c r="K868" s="2">
        <f t="shared" si="317"/>
        <v>0</v>
      </c>
      <c r="L868" s="2">
        <f t="shared" si="317"/>
        <v>0</v>
      </c>
      <c r="M868" s="2">
        <f t="shared" si="317"/>
        <v>0</v>
      </c>
      <c r="N868" s="2">
        <f t="shared" si="317"/>
        <v>3.0597271097505576</v>
      </c>
      <c r="O868" s="2">
        <f t="shared" si="317"/>
        <v>2.273659474008364</v>
      </c>
      <c r="P868" s="2">
        <f t="shared" si="317"/>
        <v>2.4315570942270543</v>
      </c>
      <c r="Q868" s="2">
        <f t="shared" si="317"/>
        <v>4.3998733612488348</v>
      </c>
      <c r="R868" s="2">
        <f t="shared" si="317"/>
        <v>4.4186350211026024</v>
      </c>
      <c r="S868" s="2">
        <f t="shared" si="317"/>
        <v>4.3754723930215036</v>
      </c>
      <c r="T868" s="2">
        <f t="shared" si="317"/>
        <v>0</v>
      </c>
      <c r="U868" s="2">
        <f t="shared" si="317"/>
        <v>0</v>
      </c>
      <c r="V868" s="2">
        <f t="shared" si="317"/>
        <v>0</v>
      </c>
      <c r="W868" s="2">
        <f t="shared" si="317"/>
        <v>0</v>
      </c>
      <c r="X868" s="2">
        <f t="shared" si="317"/>
        <v>0</v>
      </c>
    </row>
    <row r="869" spans="1:24" hidden="1" outlineLevel="1">
      <c r="E869" s="2" t="str">
        <f t="shared" ref="E869:X869" si="318" xml:space="preserve">  E$837</f>
        <v xml:space="preserve">Additions to capital allowance - main rate pool - new capital expenditure - nominal (WN) </v>
      </c>
      <c r="F869" s="2">
        <f t="shared" si="318"/>
        <v>0</v>
      </c>
      <c r="G869" s="2" t="str">
        <f t="shared" si="318"/>
        <v>£m</v>
      </c>
      <c r="H869" s="2">
        <f t="shared" si="318"/>
        <v>351.44887790184993</v>
      </c>
      <c r="I869" s="2">
        <f t="shared" si="318"/>
        <v>0</v>
      </c>
      <c r="J869" s="2">
        <f t="shared" si="318"/>
        <v>0</v>
      </c>
      <c r="K869" s="2">
        <f t="shared" si="318"/>
        <v>0</v>
      </c>
      <c r="L869" s="2">
        <f t="shared" si="318"/>
        <v>0</v>
      </c>
      <c r="M869" s="2">
        <f t="shared" si="318"/>
        <v>0</v>
      </c>
      <c r="N869" s="2">
        <f t="shared" si="318"/>
        <v>47.652964051349144</v>
      </c>
      <c r="O869" s="2">
        <f t="shared" si="318"/>
        <v>51.087493811337922</v>
      </c>
      <c r="P869" s="2">
        <f t="shared" si="318"/>
        <v>62.79118784265674</v>
      </c>
      <c r="Q869" s="2">
        <f t="shared" si="318"/>
        <v>60.834050727693722</v>
      </c>
      <c r="R869" s="2">
        <f t="shared" si="318"/>
        <v>54.069241288948547</v>
      </c>
      <c r="S869" s="2">
        <f t="shared" si="318"/>
        <v>75.013940179863809</v>
      </c>
      <c r="T869" s="2">
        <f t="shared" si="318"/>
        <v>0</v>
      </c>
      <c r="U869" s="2">
        <f t="shared" si="318"/>
        <v>0</v>
      </c>
      <c r="V869" s="2">
        <f t="shared" si="318"/>
        <v>0</v>
      </c>
      <c r="W869" s="2">
        <f t="shared" si="318"/>
        <v>0</v>
      </c>
      <c r="X869" s="2">
        <f t="shared" si="318"/>
        <v>0</v>
      </c>
    </row>
    <row r="870" spans="1:24" hidden="1" outlineLevel="1">
      <c r="E870" s="2" t="str">
        <f t="shared" ref="E870:X870" si="319" xml:space="preserve">  E$838</f>
        <v xml:space="preserve">Additions to capital allowance - main rate pool - new capital expenditure - nominal (WWN) </v>
      </c>
      <c r="F870" s="2">
        <f t="shared" si="319"/>
        <v>0</v>
      </c>
      <c r="G870" s="2" t="str">
        <f t="shared" si="319"/>
        <v>£m</v>
      </c>
      <c r="H870" s="2">
        <f t="shared" si="319"/>
        <v>985.38477633882712</v>
      </c>
      <c r="I870" s="2">
        <f t="shared" si="319"/>
        <v>0</v>
      </c>
      <c r="J870" s="2">
        <f t="shared" si="319"/>
        <v>0</v>
      </c>
      <c r="K870" s="2">
        <f t="shared" si="319"/>
        <v>0</v>
      </c>
      <c r="L870" s="2">
        <f t="shared" si="319"/>
        <v>0</v>
      </c>
      <c r="M870" s="2">
        <f t="shared" si="319"/>
        <v>0</v>
      </c>
      <c r="N870" s="2">
        <f t="shared" si="319"/>
        <v>111.95629806068526</v>
      </c>
      <c r="O870" s="2">
        <f t="shared" si="319"/>
        <v>97.659038779839804</v>
      </c>
      <c r="P870" s="2">
        <f t="shared" si="319"/>
        <v>142.58052073200142</v>
      </c>
      <c r="Q870" s="2">
        <f t="shared" si="319"/>
        <v>205.4020340140184</v>
      </c>
      <c r="R870" s="2">
        <f t="shared" si="319"/>
        <v>222.89382396454937</v>
      </c>
      <c r="S870" s="2">
        <f t="shared" si="319"/>
        <v>204.89306078773294</v>
      </c>
      <c r="T870" s="2">
        <f t="shared" si="319"/>
        <v>0</v>
      </c>
      <c r="U870" s="2">
        <f t="shared" si="319"/>
        <v>0</v>
      </c>
      <c r="V870" s="2">
        <f t="shared" si="319"/>
        <v>0</v>
      </c>
      <c r="W870" s="2">
        <f t="shared" si="319"/>
        <v>0</v>
      </c>
      <c r="X870" s="2">
        <f t="shared" si="319"/>
        <v>0</v>
      </c>
    </row>
    <row r="871" spans="1:24" hidden="1" outlineLevel="1">
      <c r="E871" s="2" t="str">
        <f t="shared" ref="E871:X871" si="320" xml:space="preserve">  E$839</f>
        <v xml:space="preserve">Additions to capital allowance - main rate pool - new capital expenditure - nominal (BR) </v>
      </c>
      <c r="F871" s="2">
        <f t="shared" si="320"/>
        <v>0</v>
      </c>
      <c r="G871" s="2" t="str">
        <f t="shared" si="320"/>
        <v>£m</v>
      </c>
      <c r="H871" s="2">
        <f t="shared" si="320"/>
        <v>337.03811977215679</v>
      </c>
      <c r="I871" s="2">
        <f t="shared" si="320"/>
        <v>0</v>
      </c>
      <c r="J871" s="2">
        <f t="shared" si="320"/>
        <v>0</v>
      </c>
      <c r="K871" s="2">
        <f t="shared" si="320"/>
        <v>0</v>
      </c>
      <c r="L871" s="2">
        <f t="shared" si="320"/>
        <v>0</v>
      </c>
      <c r="M871" s="2">
        <f t="shared" si="320"/>
        <v>0</v>
      </c>
      <c r="N871" s="2">
        <f t="shared" si="320"/>
        <v>45.595058257177499</v>
      </c>
      <c r="O871" s="2">
        <f t="shared" si="320"/>
        <v>98.964108280255346</v>
      </c>
      <c r="P871" s="2">
        <f t="shared" si="320"/>
        <v>69.133590106008882</v>
      </c>
      <c r="Q871" s="2">
        <f t="shared" si="320"/>
        <v>37.607555914745554</v>
      </c>
      <c r="R871" s="2">
        <f t="shared" si="320"/>
        <v>17.180162858095663</v>
      </c>
      <c r="S871" s="2">
        <f t="shared" si="320"/>
        <v>68.557644355873819</v>
      </c>
      <c r="T871" s="2">
        <f t="shared" si="320"/>
        <v>0</v>
      </c>
      <c r="U871" s="2">
        <f t="shared" si="320"/>
        <v>0</v>
      </c>
      <c r="V871" s="2">
        <f t="shared" si="320"/>
        <v>0</v>
      </c>
      <c r="W871" s="2">
        <f t="shared" si="320"/>
        <v>0</v>
      </c>
      <c r="X871" s="2">
        <f t="shared" si="320"/>
        <v>0</v>
      </c>
    </row>
    <row r="872" spans="1:24" hidden="1" outlineLevel="1">
      <c r="E872" s="2" t="str">
        <f t="shared" ref="E872:X872" si="321" xml:space="preserve">  E$840</f>
        <v xml:space="preserve">Additions to capital allowance - main rate pool - new capital expenditure - nominal (ADDN1) </v>
      </c>
      <c r="F872" s="2">
        <f t="shared" si="321"/>
        <v>0</v>
      </c>
      <c r="G872" s="2" t="str">
        <f t="shared" si="321"/>
        <v>£m</v>
      </c>
      <c r="H872" s="2">
        <f t="shared" si="321"/>
        <v>0</v>
      </c>
      <c r="I872" s="2">
        <f t="shared" si="321"/>
        <v>0</v>
      </c>
      <c r="J872" s="2">
        <f t="shared" si="321"/>
        <v>0</v>
      </c>
      <c r="K872" s="2">
        <f t="shared" si="321"/>
        <v>0</v>
      </c>
      <c r="L872" s="2">
        <f t="shared" si="321"/>
        <v>0</v>
      </c>
      <c r="M872" s="2">
        <f t="shared" si="321"/>
        <v>0</v>
      </c>
      <c r="N872" s="2">
        <f t="shared" si="321"/>
        <v>0</v>
      </c>
      <c r="O872" s="2">
        <f t="shared" si="321"/>
        <v>0</v>
      </c>
      <c r="P872" s="2">
        <f t="shared" si="321"/>
        <v>0</v>
      </c>
      <c r="Q872" s="2">
        <f t="shared" si="321"/>
        <v>0</v>
      </c>
      <c r="R872" s="2">
        <f t="shared" si="321"/>
        <v>0</v>
      </c>
      <c r="S872" s="2">
        <f t="shared" si="321"/>
        <v>0</v>
      </c>
      <c r="T872" s="2">
        <f t="shared" si="321"/>
        <v>0</v>
      </c>
      <c r="U872" s="2">
        <f t="shared" si="321"/>
        <v>0</v>
      </c>
      <c r="V872" s="2">
        <f t="shared" si="321"/>
        <v>0</v>
      </c>
      <c r="W872" s="2">
        <f t="shared" si="321"/>
        <v>0</v>
      </c>
      <c r="X872" s="2">
        <f t="shared" si="321"/>
        <v>0</v>
      </c>
    </row>
    <row r="873" spans="1:24" hidden="1" outlineLevel="1">
      <c r="E873" s="2" t="str">
        <f t="shared" ref="E873:X873" si="322" xml:space="preserve">  E$841</f>
        <v xml:space="preserve">Additions to capital allowance - main rate pool - new capital expenditure - nominal (ADDN2) </v>
      </c>
      <c r="F873" s="2">
        <f t="shared" si="322"/>
        <v>0</v>
      </c>
      <c r="G873" s="2" t="str">
        <f t="shared" si="322"/>
        <v>£m</v>
      </c>
      <c r="H873" s="2">
        <f t="shared" si="322"/>
        <v>0</v>
      </c>
      <c r="I873" s="2">
        <f t="shared" si="322"/>
        <v>0</v>
      </c>
      <c r="J873" s="2">
        <f t="shared" si="322"/>
        <v>0</v>
      </c>
      <c r="K873" s="2">
        <f t="shared" si="322"/>
        <v>0</v>
      </c>
      <c r="L873" s="2">
        <f t="shared" si="322"/>
        <v>0</v>
      </c>
      <c r="M873" s="2">
        <f t="shared" si="322"/>
        <v>0</v>
      </c>
      <c r="N873" s="2">
        <f t="shared" si="322"/>
        <v>0</v>
      </c>
      <c r="O873" s="2">
        <f t="shared" si="322"/>
        <v>0</v>
      </c>
      <c r="P873" s="2">
        <f t="shared" si="322"/>
        <v>0</v>
      </c>
      <c r="Q873" s="2">
        <f t="shared" si="322"/>
        <v>0</v>
      </c>
      <c r="R873" s="2">
        <f t="shared" si="322"/>
        <v>0</v>
      </c>
      <c r="S873" s="2">
        <f t="shared" si="322"/>
        <v>0</v>
      </c>
      <c r="T873" s="2">
        <f t="shared" si="322"/>
        <v>0</v>
      </c>
      <c r="U873" s="2">
        <f t="shared" si="322"/>
        <v>0</v>
      </c>
      <c r="V873" s="2">
        <f t="shared" si="322"/>
        <v>0</v>
      </c>
      <c r="W873" s="2">
        <f t="shared" si="322"/>
        <v>0</v>
      </c>
      <c r="X873" s="2">
        <f t="shared" si="322"/>
        <v>0</v>
      </c>
    </row>
    <row r="874" spans="1:24" hidden="1" outlineLevel="1">
      <c r="A874" s="12"/>
      <c r="B874" s="12"/>
      <c r="C874" s="20"/>
      <c r="D874" s="21"/>
      <c r="E874" s="9" t="str">
        <f xml:space="preserve">  'Active inputs'!E$983</f>
        <v>Active - Capital expenditure writing down allowance main rate pool - first year rate</v>
      </c>
      <c r="F874" s="9">
        <f xml:space="preserve">  'Active inputs'!F$983</f>
        <v>0</v>
      </c>
      <c r="G874" s="9" t="str">
        <f xml:space="preserve">  'Active inputs'!G$983</f>
        <v>%</v>
      </c>
      <c r="H874" s="9">
        <f xml:space="preserve">  'Active inputs'!H$983</f>
        <v>0</v>
      </c>
      <c r="I874" s="9">
        <f xml:space="preserve">  'Active inputs'!I$983</f>
        <v>0</v>
      </c>
      <c r="J874" s="9">
        <f xml:space="preserve">  'Active inputs'!J$983</f>
        <v>0</v>
      </c>
      <c r="K874" s="9">
        <f xml:space="preserve">  'Active inputs'!K$983</f>
        <v>0</v>
      </c>
      <c r="L874" s="9">
        <f xml:space="preserve">  'Active inputs'!L$983</f>
        <v>0</v>
      </c>
      <c r="M874" s="9">
        <f xml:space="preserve">  'Active inputs'!M$983</f>
        <v>0</v>
      </c>
      <c r="N874" s="9">
        <f xml:space="preserve">  'Active inputs'!N$983</f>
        <v>1</v>
      </c>
      <c r="O874" s="9">
        <f xml:space="preserve">  'Active inputs'!O$983</f>
        <v>0</v>
      </c>
      <c r="P874" s="9">
        <f xml:space="preserve">  'Active inputs'!P$983</f>
        <v>0</v>
      </c>
      <c r="Q874" s="9">
        <f xml:space="preserve">  'Active inputs'!Q$983</f>
        <v>0</v>
      </c>
      <c r="R874" s="9">
        <f xml:space="preserve">  'Active inputs'!R$983</f>
        <v>0</v>
      </c>
      <c r="S874" s="9">
        <f xml:space="preserve">  'Active inputs'!S$983</f>
        <v>0</v>
      </c>
      <c r="T874" s="9">
        <f xml:space="preserve">  'Active inputs'!T$983</f>
        <v>0</v>
      </c>
      <c r="U874" s="9">
        <f xml:space="preserve">  'Active inputs'!U$983</f>
        <v>0</v>
      </c>
      <c r="V874" s="9">
        <f xml:space="preserve">  'Active inputs'!V$983</f>
        <v>0</v>
      </c>
      <c r="W874" s="9">
        <f xml:space="preserve">  'Active inputs'!W$983</f>
        <v>0</v>
      </c>
      <c r="X874" s="9">
        <f xml:space="preserve">  'Active inputs'!X$983</f>
        <v>0</v>
      </c>
    </row>
    <row r="875" spans="1:24" hidden="1" outlineLevel="1">
      <c r="A875" s="12"/>
      <c r="B875" s="12"/>
      <c r="C875" s="20"/>
      <c r="D875" s="21"/>
      <c r="E875" s="9" t="str">
        <f xml:space="preserve">  'Active inputs'!E$975</f>
        <v>Active - Capital expenditure writing down allowance main rate pool</v>
      </c>
      <c r="F875" s="9">
        <f xml:space="preserve">  'Active inputs'!F$975</f>
        <v>0</v>
      </c>
      <c r="G875" s="9" t="str">
        <f xml:space="preserve">  'Active inputs'!G$975</f>
        <v>%</v>
      </c>
      <c r="H875" s="9">
        <f xml:space="preserve">  'Active inputs'!H$975</f>
        <v>0</v>
      </c>
      <c r="I875" s="9">
        <f xml:space="preserve">  'Active inputs'!I$975</f>
        <v>0</v>
      </c>
      <c r="J875" s="9">
        <f xml:space="preserve">  'Active inputs'!J$975</f>
        <v>0</v>
      </c>
      <c r="K875" s="9">
        <f xml:space="preserve">  'Active inputs'!K$975</f>
        <v>0</v>
      </c>
      <c r="L875" s="9">
        <f xml:space="preserve">  'Active inputs'!L$975</f>
        <v>0</v>
      </c>
      <c r="M875" s="9">
        <f xml:space="preserve">  'Active inputs'!M$975</f>
        <v>0</v>
      </c>
      <c r="N875" s="9">
        <f xml:space="preserve">  'Active inputs'!N$975</f>
        <v>0.18</v>
      </c>
      <c r="O875" s="9">
        <f xml:space="preserve">  'Active inputs'!O$975</f>
        <v>0.18</v>
      </c>
      <c r="P875" s="9">
        <f xml:space="preserve">  'Active inputs'!P$975</f>
        <v>0.18</v>
      </c>
      <c r="Q875" s="9">
        <f xml:space="preserve">  'Active inputs'!Q$975</f>
        <v>0.18</v>
      </c>
      <c r="R875" s="9">
        <f xml:space="preserve">  'Active inputs'!R$975</f>
        <v>0.18</v>
      </c>
      <c r="S875" s="9">
        <f xml:space="preserve">  'Active inputs'!S$975</f>
        <v>0.18</v>
      </c>
      <c r="T875" s="9">
        <f xml:space="preserve">  'Active inputs'!T$975</f>
        <v>0.18</v>
      </c>
      <c r="U875" s="9">
        <f xml:space="preserve">  'Active inputs'!U$975</f>
        <v>0.18</v>
      </c>
      <c r="V875" s="9">
        <f xml:space="preserve">  'Active inputs'!V$975</f>
        <v>0.18</v>
      </c>
      <c r="W875" s="9">
        <f xml:space="preserve">  'Active inputs'!W$975</f>
        <v>0.18</v>
      </c>
      <c r="X875" s="9">
        <f xml:space="preserve">  'Active inputs'!X$975</f>
        <v>0</v>
      </c>
    </row>
    <row r="876" spans="1:24" hidden="1" outlineLevel="1">
      <c r="E876" s="61" t="s">
        <v>4939</v>
      </c>
      <c r="G876" s="61" t="s">
        <v>557</v>
      </c>
      <c r="H876" s="2">
        <f t="shared" ref="H876:H881" si="323" xml:space="preserve"> SUM( J876:X876 )</f>
        <v>6.2815826316000622</v>
      </c>
      <c r="J876" s="2">
        <f t="shared" ref="J876:X881" si="324" xml:space="preserve">  ( J862 * J868 * J$874 ) + ( ( 1 - J862 ) * J868 * J$875 )</f>
        <v>0</v>
      </c>
      <c r="K876" s="2">
        <f t="shared" si="324"/>
        <v>0</v>
      </c>
      <c r="L876" s="2">
        <f t="shared" si="324"/>
        <v>0</v>
      </c>
      <c r="M876" s="2">
        <f t="shared" si="324"/>
        <v>0</v>
      </c>
      <c r="N876" s="2">
        <f t="shared" si="324"/>
        <v>3.0597271097505576</v>
      </c>
      <c r="O876" s="2">
        <f t="shared" si="324"/>
        <v>0.40925870532150549</v>
      </c>
      <c r="P876" s="2">
        <f t="shared" si="324"/>
        <v>0.43768027696086975</v>
      </c>
      <c r="Q876" s="2">
        <f t="shared" si="324"/>
        <v>0.79197720502479019</v>
      </c>
      <c r="R876" s="2">
        <f t="shared" si="324"/>
        <v>0.79535430379846839</v>
      </c>
      <c r="S876" s="2">
        <f t="shared" si="324"/>
        <v>0.78758503074387065</v>
      </c>
      <c r="T876" s="2">
        <f t="shared" si="324"/>
        <v>0</v>
      </c>
      <c r="U876" s="2">
        <f t="shared" si="324"/>
        <v>0</v>
      </c>
      <c r="V876" s="2">
        <f t="shared" si="324"/>
        <v>0</v>
      </c>
      <c r="W876" s="2">
        <f t="shared" si="324"/>
        <v>0</v>
      </c>
      <c r="X876" s="2">
        <f t="shared" si="324"/>
        <v>0</v>
      </c>
    </row>
    <row r="877" spans="1:24" hidden="1" outlineLevel="1">
      <c r="E877" s="61" t="s">
        <v>4940</v>
      </c>
      <c r="G877" s="61" t="s">
        <v>557</v>
      </c>
      <c r="H877" s="2">
        <f t="shared" si="323"/>
        <v>102.33622854443928</v>
      </c>
      <c r="J877" s="2">
        <f t="shared" si="324"/>
        <v>0</v>
      </c>
      <c r="K877" s="2">
        <f t="shared" si="324"/>
        <v>0</v>
      </c>
      <c r="L877" s="2">
        <f t="shared" si="324"/>
        <v>0</v>
      </c>
      <c r="M877" s="2">
        <f t="shared" si="324"/>
        <v>0</v>
      </c>
      <c r="N877" s="2">
        <f t="shared" si="324"/>
        <v>47.652964051349144</v>
      </c>
      <c r="O877" s="2">
        <f t="shared" si="324"/>
        <v>9.1957488860408247</v>
      </c>
      <c r="P877" s="2">
        <f t="shared" si="324"/>
        <v>11.302413811678212</v>
      </c>
      <c r="Q877" s="2">
        <f t="shared" si="324"/>
        <v>10.95012913098487</v>
      </c>
      <c r="R877" s="2">
        <f t="shared" si="324"/>
        <v>9.7324634320107375</v>
      </c>
      <c r="S877" s="2">
        <f t="shared" si="324"/>
        <v>13.502509232375486</v>
      </c>
      <c r="T877" s="2">
        <f t="shared" si="324"/>
        <v>0</v>
      </c>
      <c r="U877" s="2">
        <f t="shared" si="324"/>
        <v>0</v>
      </c>
      <c r="V877" s="2">
        <f t="shared" si="324"/>
        <v>0</v>
      </c>
      <c r="W877" s="2">
        <f t="shared" si="324"/>
        <v>0</v>
      </c>
      <c r="X877" s="2">
        <f t="shared" si="324"/>
        <v>0</v>
      </c>
    </row>
    <row r="878" spans="1:24" hidden="1" outlineLevel="1">
      <c r="E878" s="61" t="s">
        <v>4941</v>
      </c>
      <c r="G878" s="61" t="s">
        <v>557</v>
      </c>
      <c r="H878" s="2">
        <f t="shared" si="323"/>
        <v>269.1734241507508</v>
      </c>
      <c r="J878" s="2">
        <f t="shared" si="324"/>
        <v>0</v>
      </c>
      <c r="K878" s="2">
        <f t="shared" si="324"/>
        <v>0</v>
      </c>
      <c r="L878" s="2">
        <f t="shared" si="324"/>
        <v>0</v>
      </c>
      <c r="M878" s="2">
        <f t="shared" si="324"/>
        <v>0</v>
      </c>
      <c r="N878" s="2">
        <f t="shared" si="324"/>
        <v>111.95629806068526</v>
      </c>
      <c r="O878" s="2">
        <f t="shared" si="324"/>
        <v>17.578626980371165</v>
      </c>
      <c r="P878" s="2">
        <f t="shared" si="324"/>
        <v>25.664493731760253</v>
      </c>
      <c r="Q878" s="2">
        <f t="shared" si="324"/>
        <v>36.972366122523312</v>
      </c>
      <c r="R878" s="2">
        <f t="shared" si="324"/>
        <v>40.120888313618885</v>
      </c>
      <c r="S878" s="2">
        <f t="shared" si="324"/>
        <v>36.880750941791923</v>
      </c>
      <c r="T878" s="2">
        <f t="shared" si="324"/>
        <v>0</v>
      </c>
      <c r="U878" s="2">
        <f t="shared" si="324"/>
        <v>0</v>
      </c>
      <c r="V878" s="2">
        <f t="shared" si="324"/>
        <v>0</v>
      </c>
      <c r="W878" s="2">
        <f t="shared" si="324"/>
        <v>0</v>
      </c>
      <c r="X878" s="2">
        <f t="shared" si="324"/>
        <v>0</v>
      </c>
    </row>
    <row r="879" spans="1:24" hidden="1" outlineLevel="1">
      <c r="E879" s="61" t="s">
        <v>4942</v>
      </c>
      <c r="G879" s="61" t="s">
        <v>557</v>
      </c>
      <c r="H879" s="2">
        <f t="shared" si="323"/>
        <v>98.054809329873763</v>
      </c>
      <c r="J879" s="2">
        <f t="shared" si="324"/>
        <v>0</v>
      </c>
      <c r="K879" s="2">
        <f t="shared" si="324"/>
        <v>0</v>
      </c>
      <c r="L879" s="2">
        <f t="shared" si="324"/>
        <v>0</v>
      </c>
      <c r="M879" s="2">
        <f t="shared" si="324"/>
        <v>0</v>
      </c>
      <c r="N879" s="2">
        <f t="shared" si="324"/>
        <v>45.595058257177499</v>
      </c>
      <c r="O879" s="2">
        <f t="shared" si="324"/>
        <v>17.813539490445962</v>
      </c>
      <c r="P879" s="2">
        <f t="shared" si="324"/>
        <v>12.444046219081597</v>
      </c>
      <c r="Q879" s="2">
        <f t="shared" si="324"/>
        <v>6.7693600646541991</v>
      </c>
      <c r="R879" s="2">
        <f t="shared" si="324"/>
        <v>3.0924293144572195</v>
      </c>
      <c r="S879" s="2">
        <f t="shared" si="324"/>
        <v>12.340375984057287</v>
      </c>
      <c r="T879" s="2">
        <f t="shared" si="324"/>
        <v>0</v>
      </c>
      <c r="U879" s="2">
        <f t="shared" si="324"/>
        <v>0</v>
      </c>
      <c r="V879" s="2">
        <f t="shared" si="324"/>
        <v>0</v>
      </c>
      <c r="W879" s="2">
        <f t="shared" si="324"/>
        <v>0</v>
      </c>
      <c r="X879" s="2">
        <f t="shared" si="324"/>
        <v>0</v>
      </c>
    </row>
    <row r="880" spans="1:24" hidden="1" outlineLevel="1">
      <c r="E880" s="61" t="s">
        <v>4943</v>
      </c>
      <c r="G880" s="61" t="s">
        <v>557</v>
      </c>
      <c r="H880" s="2">
        <f t="shared" si="323"/>
        <v>0</v>
      </c>
      <c r="J880" s="2">
        <f t="shared" si="324"/>
        <v>0</v>
      </c>
      <c r="K880" s="2">
        <f t="shared" si="324"/>
        <v>0</v>
      </c>
      <c r="L880" s="2">
        <f t="shared" si="324"/>
        <v>0</v>
      </c>
      <c r="M880" s="2">
        <f t="shared" si="324"/>
        <v>0</v>
      </c>
      <c r="N880" s="2">
        <f t="shared" si="324"/>
        <v>0</v>
      </c>
      <c r="O880" s="2">
        <f t="shared" si="324"/>
        <v>0</v>
      </c>
      <c r="P880" s="2">
        <f t="shared" si="324"/>
        <v>0</v>
      </c>
      <c r="Q880" s="2">
        <f t="shared" si="324"/>
        <v>0</v>
      </c>
      <c r="R880" s="2">
        <f t="shared" si="324"/>
        <v>0</v>
      </c>
      <c r="S880" s="2">
        <f t="shared" si="324"/>
        <v>0</v>
      </c>
      <c r="T880" s="2">
        <f t="shared" si="324"/>
        <v>0</v>
      </c>
      <c r="U880" s="2">
        <f t="shared" si="324"/>
        <v>0</v>
      </c>
      <c r="V880" s="2">
        <f t="shared" si="324"/>
        <v>0</v>
      </c>
      <c r="W880" s="2">
        <f t="shared" si="324"/>
        <v>0</v>
      </c>
      <c r="X880" s="2">
        <f t="shared" si="324"/>
        <v>0</v>
      </c>
    </row>
    <row r="881" spans="2:24" hidden="1" outlineLevel="1">
      <c r="E881" s="61" t="s">
        <v>4944</v>
      </c>
      <c r="G881" s="61" t="s">
        <v>557</v>
      </c>
      <c r="H881" s="2">
        <f t="shared" si="323"/>
        <v>0</v>
      </c>
      <c r="J881" s="2">
        <f t="shared" si="324"/>
        <v>0</v>
      </c>
      <c r="K881" s="2">
        <f t="shared" si="324"/>
        <v>0</v>
      </c>
      <c r="L881" s="2">
        <f t="shared" si="324"/>
        <v>0</v>
      </c>
      <c r="M881" s="2">
        <f t="shared" si="324"/>
        <v>0</v>
      </c>
      <c r="N881" s="2">
        <f t="shared" si="324"/>
        <v>0</v>
      </c>
      <c r="O881" s="2">
        <f t="shared" si="324"/>
        <v>0</v>
      </c>
      <c r="P881" s="2">
        <f t="shared" si="324"/>
        <v>0</v>
      </c>
      <c r="Q881" s="2">
        <f t="shared" si="324"/>
        <v>0</v>
      </c>
      <c r="R881" s="2">
        <f t="shared" si="324"/>
        <v>0</v>
      </c>
      <c r="S881" s="2">
        <f t="shared" si="324"/>
        <v>0</v>
      </c>
      <c r="T881" s="2">
        <f t="shared" si="324"/>
        <v>0</v>
      </c>
      <c r="U881" s="2">
        <f t="shared" si="324"/>
        <v>0</v>
      </c>
      <c r="V881" s="2">
        <f t="shared" si="324"/>
        <v>0</v>
      </c>
      <c r="W881" s="2">
        <f t="shared" si="324"/>
        <v>0</v>
      </c>
      <c r="X881" s="2">
        <f t="shared" si="324"/>
        <v>0</v>
      </c>
    </row>
    <row r="882" spans="2:24" hidden="1" outlineLevel="1"/>
    <row r="883" spans="2:24" hidden="1" outlineLevel="1"/>
    <row r="884" spans="2:24" hidden="1" outlineLevel="1">
      <c r="B884" s="60" t="s">
        <v>4945</v>
      </c>
    </row>
    <row r="885" spans="2:24" hidden="1" outlineLevel="1">
      <c r="E885" s="2" t="str">
        <f t="shared" ref="E885:X885" si="325" xml:space="preserve">  E$853</f>
        <v xml:space="preserve">Capital allowances - existing expenditure - main rate pool - control - nominal (WR) </v>
      </c>
      <c r="F885" s="2">
        <f t="shared" si="325"/>
        <v>0</v>
      </c>
      <c r="G885" s="2" t="str">
        <f t="shared" si="325"/>
        <v>£m</v>
      </c>
      <c r="H885" s="2">
        <f t="shared" si="325"/>
        <v>10.233872594621005</v>
      </c>
      <c r="I885" s="2">
        <f t="shared" si="325"/>
        <v>0</v>
      </c>
      <c r="J885" s="2">
        <f t="shared" si="325"/>
        <v>0</v>
      </c>
      <c r="K885" s="2">
        <f t="shared" si="325"/>
        <v>0</v>
      </c>
      <c r="L885" s="2">
        <f t="shared" si="325"/>
        <v>0</v>
      </c>
      <c r="M885" s="2">
        <f t="shared" si="325"/>
        <v>0</v>
      </c>
      <c r="N885" s="2">
        <f t="shared" si="325"/>
        <v>1.6768489340884323</v>
      </c>
      <c r="O885" s="2">
        <f t="shared" si="325"/>
        <v>1.3750161259525147</v>
      </c>
      <c r="P885" s="2">
        <f t="shared" si="325"/>
        <v>1.4631053616446965</v>
      </c>
      <c r="Q885" s="2">
        <f t="shared" si="325"/>
        <v>1.5586442236565645</v>
      </c>
      <c r="R885" s="2">
        <f t="shared" si="325"/>
        <v>1.9275095715187107</v>
      </c>
      <c r="S885" s="2">
        <f t="shared" si="325"/>
        <v>2.2327483777600872</v>
      </c>
      <c r="T885" s="2">
        <f t="shared" si="325"/>
        <v>0</v>
      </c>
      <c r="U885" s="2">
        <f t="shared" si="325"/>
        <v>0</v>
      </c>
      <c r="V885" s="2">
        <f t="shared" si="325"/>
        <v>0</v>
      </c>
      <c r="W885" s="2">
        <f t="shared" si="325"/>
        <v>0</v>
      </c>
      <c r="X885" s="2">
        <f t="shared" si="325"/>
        <v>0</v>
      </c>
    </row>
    <row r="886" spans="2:24" hidden="1" outlineLevel="1">
      <c r="E886" s="2" t="str">
        <f t="shared" ref="E886:X886" si="326" xml:space="preserve">  E$854</f>
        <v xml:space="preserve">Capital allowances - existing expenditure - main rate pool - control - nominal (WN) </v>
      </c>
      <c r="F886" s="2">
        <f t="shared" si="326"/>
        <v>0</v>
      </c>
      <c r="G886" s="2" t="str">
        <f t="shared" si="326"/>
        <v>£m</v>
      </c>
      <c r="H886" s="2">
        <f t="shared" si="326"/>
        <v>157.70273338833272</v>
      </c>
      <c r="I886" s="2">
        <f t="shared" si="326"/>
        <v>0</v>
      </c>
      <c r="J886" s="2">
        <f t="shared" si="326"/>
        <v>0</v>
      </c>
      <c r="K886" s="2">
        <f t="shared" si="326"/>
        <v>0</v>
      </c>
      <c r="L886" s="2">
        <f t="shared" si="326"/>
        <v>0</v>
      </c>
      <c r="M886" s="2">
        <f t="shared" si="326"/>
        <v>0</v>
      </c>
      <c r="N886" s="2">
        <f t="shared" si="326"/>
        <v>22.585316533929813</v>
      </c>
      <c r="O886" s="2">
        <f t="shared" si="326"/>
        <v>18.51995955782245</v>
      </c>
      <c r="P886" s="2">
        <f t="shared" si="326"/>
        <v>22.726880923967887</v>
      </c>
      <c r="Q886" s="2">
        <f t="shared" si="326"/>
        <v>27.9040216832298</v>
      </c>
      <c r="R886" s="2">
        <f t="shared" si="326"/>
        <v>31.86040366765603</v>
      </c>
      <c r="S886" s="2">
        <f t="shared" si="326"/>
        <v>34.106151021726753</v>
      </c>
      <c r="T886" s="2">
        <f t="shared" si="326"/>
        <v>0</v>
      </c>
      <c r="U886" s="2">
        <f t="shared" si="326"/>
        <v>0</v>
      </c>
      <c r="V886" s="2">
        <f t="shared" si="326"/>
        <v>0</v>
      </c>
      <c r="W886" s="2">
        <f t="shared" si="326"/>
        <v>0</v>
      </c>
      <c r="X886" s="2">
        <f t="shared" si="326"/>
        <v>0</v>
      </c>
    </row>
    <row r="887" spans="2:24" hidden="1" outlineLevel="1">
      <c r="E887" s="2" t="str">
        <f t="shared" ref="E887:X887" si="327" xml:space="preserve">  E$855</f>
        <v xml:space="preserve">Capital allowances - existing expenditure - main rate pool - control - nominal (WWN) </v>
      </c>
      <c r="F887" s="2">
        <f t="shared" si="327"/>
        <v>0</v>
      </c>
      <c r="G887" s="2" t="str">
        <f t="shared" si="327"/>
        <v>£m</v>
      </c>
      <c r="H887" s="2">
        <f t="shared" si="327"/>
        <v>365.9974504690349</v>
      </c>
      <c r="I887" s="2">
        <f t="shared" si="327"/>
        <v>0</v>
      </c>
      <c r="J887" s="2">
        <f t="shared" si="327"/>
        <v>0</v>
      </c>
      <c r="K887" s="2">
        <f t="shared" si="327"/>
        <v>0</v>
      </c>
      <c r="L887" s="2">
        <f t="shared" si="327"/>
        <v>0</v>
      </c>
      <c r="M887" s="2">
        <f t="shared" si="327"/>
        <v>0</v>
      </c>
      <c r="N887" s="2">
        <f t="shared" si="327"/>
        <v>46.964461400695598</v>
      </c>
      <c r="O887" s="2">
        <f t="shared" si="327"/>
        <v>38.510858348570387</v>
      </c>
      <c r="P887" s="2">
        <f t="shared" si="327"/>
        <v>45.99337796973208</v>
      </c>
      <c r="Q887" s="2">
        <f t="shared" si="327"/>
        <v>58.759454795223718</v>
      </c>
      <c r="R887" s="2">
        <f t="shared" si="327"/>
        <v>78.500093152552552</v>
      </c>
      <c r="S887" s="2">
        <f t="shared" si="327"/>
        <v>97.269204802260575</v>
      </c>
      <c r="T887" s="2">
        <f t="shared" si="327"/>
        <v>0</v>
      </c>
      <c r="U887" s="2">
        <f t="shared" si="327"/>
        <v>0</v>
      </c>
      <c r="V887" s="2">
        <f t="shared" si="327"/>
        <v>0</v>
      </c>
      <c r="W887" s="2">
        <f t="shared" si="327"/>
        <v>0</v>
      </c>
      <c r="X887" s="2">
        <f t="shared" si="327"/>
        <v>0</v>
      </c>
    </row>
    <row r="888" spans="2:24" hidden="1" outlineLevel="1">
      <c r="E888" s="2" t="str">
        <f t="shared" ref="E888:X888" si="328" xml:space="preserve">  E$856</f>
        <v xml:space="preserve">Capital allowances - existing expenditure - main rate pool - control - nominal (BR) </v>
      </c>
      <c r="F888" s="2">
        <f t="shared" si="328"/>
        <v>0</v>
      </c>
      <c r="G888" s="2" t="str">
        <f t="shared" si="328"/>
        <v>£m</v>
      </c>
      <c r="H888" s="2">
        <f t="shared" si="328"/>
        <v>91.236036745728654</v>
      </c>
      <c r="I888" s="2">
        <f t="shared" si="328"/>
        <v>0</v>
      </c>
      <c r="J888" s="2">
        <f t="shared" si="328"/>
        <v>0</v>
      </c>
      <c r="K888" s="2">
        <f t="shared" si="328"/>
        <v>0</v>
      </c>
      <c r="L888" s="2">
        <f t="shared" si="328"/>
        <v>0</v>
      </c>
      <c r="M888" s="2">
        <f t="shared" si="328"/>
        <v>0</v>
      </c>
      <c r="N888" s="2">
        <f t="shared" si="328"/>
        <v>2.2511278255203333</v>
      </c>
      <c r="O888" s="2">
        <f t="shared" si="328"/>
        <v>1.8459248169266733</v>
      </c>
      <c r="P888" s="2">
        <f t="shared" si="328"/>
        <v>16.120760732045561</v>
      </c>
      <c r="Q888" s="2">
        <f t="shared" si="328"/>
        <v>23.423141699924269</v>
      </c>
      <c r="R888" s="2">
        <f t="shared" si="328"/>
        <v>24.757851446954341</v>
      </c>
      <c r="S888" s="2">
        <f t="shared" si="328"/>
        <v>22.837230224357477</v>
      </c>
      <c r="T888" s="2">
        <f t="shared" si="328"/>
        <v>0</v>
      </c>
      <c r="U888" s="2">
        <f t="shared" si="328"/>
        <v>0</v>
      </c>
      <c r="V888" s="2">
        <f t="shared" si="328"/>
        <v>0</v>
      </c>
      <c r="W888" s="2">
        <f t="shared" si="328"/>
        <v>0</v>
      </c>
      <c r="X888" s="2">
        <f t="shared" si="328"/>
        <v>0</v>
      </c>
    </row>
    <row r="889" spans="2:24" hidden="1" outlineLevel="1">
      <c r="E889" s="2" t="str">
        <f t="shared" ref="E889:X889" si="329" xml:space="preserve">  E$857</f>
        <v xml:space="preserve">Capital allowances - existing expenditure - main rate pool - control - nominal (ADDN1) </v>
      </c>
      <c r="F889" s="2">
        <f t="shared" si="329"/>
        <v>0</v>
      </c>
      <c r="G889" s="2" t="str">
        <f t="shared" si="329"/>
        <v>£m</v>
      </c>
      <c r="H889" s="2">
        <f t="shared" si="329"/>
        <v>0</v>
      </c>
      <c r="I889" s="2">
        <f t="shared" si="329"/>
        <v>0</v>
      </c>
      <c r="J889" s="2">
        <f t="shared" si="329"/>
        <v>0</v>
      </c>
      <c r="K889" s="2">
        <f t="shared" si="329"/>
        <v>0</v>
      </c>
      <c r="L889" s="2">
        <f t="shared" si="329"/>
        <v>0</v>
      </c>
      <c r="M889" s="2">
        <f t="shared" si="329"/>
        <v>0</v>
      </c>
      <c r="N889" s="2">
        <f t="shared" si="329"/>
        <v>0</v>
      </c>
      <c r="O889" s="2">
        <f t="shared" si="329"/>
        <v>0</v>
      </c>
      <c r="P889" s="2">
        <f t="shared" si="329"/>
        <v>0</v>
      </c>
      <c r="Q889" s="2">
        <f t="shared" si="329"/>
        <v>0</v>
      </c>
      <c r="R889" s="2">
        <f t="shared" si="329"/>
        <v>0</v>
      </c>
      <c r="S889" s="2">
        <f t="shared" si="329"/>
        <v>0</v>
      </c>
      <c r="T889" s="2">
        <f t="shared" si="329"/>
        <v>0</v>
      </c>
      <c r="U889" s="2">
        <f t="shared" si="329"/>
        <v>0</v>
      </c>
      <c r="V889" s="2">
        <f t="shared" si="329"/>
        <v>0</v>
      </c>
      <c r="W889" s="2">
        <f t="shared" si="329"/>
        <v>0</v>
      </c>
      <c r="X889" s="2">
        <f t="shared" si="329"/>
        <v>0</v>
      </c>
    </row>
    <row r="890" spans="2:24" hidden="1" outlineLevel="1">
      <c r="E890" s="2" t="str">
        <f t="shared" ref="E890:X890" si="330" xml:space="preserve">  E$858</f>
        <v xml:space="preserve">Capital allowances - existing expenditure - main rate pool - control - nominal (ADDN2) </v>
      </c>
      <c r="F890" s="2">
        <f t="shared" si="330"/>
        <v>0</v>
      </c>
      <c r="G890" s="2" t="str">
        <f t="shared" si="330"/>
        <v>£m</v>
      </c>
      <c r="H890" s="2">
        <f t="shared" si="330"/>
        <v>0</v>
      </c>
      <c r="I890" s="2">
        <f t="shared" si="330"/>
        <v>0</v>
      </c>
      <c r="J890" s="2">
        <f t="shared" si="330"/>
        <v>0</v>
      </c>
      <c r="K890" s="2">
        <f t="shared" si="330"/>
        <v>0</v>
      </c>
      <c r="L890" s="2">
        <f t="shared" si="330"/>
        <v>0</v>
      </c>
      <c r="M890" s="2">
        <f t="shared" si="330"/>
        <v>0</v>
      </c>
      <c r="N890" s="2">
        <f t="shared" si="330"/>
        <v>0</v>
      </c>
      <c r="O890" s="2">
        <f t="shared" si="330"/>
        <v>0</v>
      </c>
      <c r="P890" s="2">
        <f t="shared" si="330"/>
        <v>0</v>
      </c>
      <c r="Q890" s="2">
        <f t="shared" si="330"/>
        <v>0</v>
      </c>
      <c r="R890" s="2">
        <f t="shared" si="330"/>
        <v>0</v>
      </c>
      <c r="S890" s="2">
        <f t="shared" si="330"/>
        <v>0</v>
      </c>
      <c r="T890" s="2">
        <f t="shared" si="330"/>
        <v>0</v>
      </c>
      <c r="U890" s="2">
        <f t="shared" si="330"/>
        <v>0</v>
      </c>
      <c r="V890" s="2">
        <f t="shared" si="330"/>
        <v>0</v>
      </c>
      <c r="W890" s="2">
        <f t="shared" si="330"/>
        <v>0</v>
      </c>
      <c r="X890" s="2">
        <f t="shared" si="330"/>
        <v>0</v>
      </c>
    </row>
    <row r="891" spans="2:24" hidden="1" outlineLevel="1">
      <c r="E891" s="2" t="str">
        <f t="shared" ref="E891:X891" si="331" xml:space="preserve">  E$876</f>
        <v xml:space="preserve">Capital allowances - new expenditure - main rate pool - control - nominal (WR) </v>
      </c>
      <c r="F891" s="2">
        <f t="shared" si="331"/>
        <v>0</v>
      </c>
      <c r="G891" s="2" t="str">
        <f t="shared" si="331"/>
        <v>£m</v>
      </c>
      <c r="H891" s="2">
        <f t="shared" si="331"/>
        <v>6.2815826316000622</v>
      </c>
      <c r="I891" s="2">
        <f t="shared" si="331"/>
        <v>0</v>
      </c>
      <c r="J891" s="2">
        <f t="shared" si="331"/>
        <v>0</v>
      </c>
      <c r="K891" s="2">
        <f t="shared" si="331"/>
        <v>0</v>
      </c>
      <c r="L891" s="2">
        <f t="shared" si="331"/>
        <v>0</v>
      </c>
      <c r="M891" s="2">
        <f t="shared" si="331"/>
        <v>0</v>
      </c>
      <c r="N891" s="2">
        <f t="shared" si="331"/>
        <v>3.0597271097505576</v>
      </c>
      <c r="O891" s="2">
        <f t="shared" si="331"/>
        <v>0.40925870532150549</v>
      </c>
      <c r="P891" s="2">
        <f t="shared" si="331"/>
        <v>0.43768027696086975</v>
      </c>
      <c r="Q891" s="2">
        <f t="shared" si="331"/>
        <v>0.79197720502479019</v>
      </c>
      <c r="R891" s="2">
        <f t="shared" si="331"/>
        <v>0.79535430379846839</v>
      </c>
      <c r="S891" s="2">
        <f t="shared" si="331"/>
        <v>0.78758503074387065</v>
      </c>
      <c r="T891" s="2">
        <f t="shared" si="331"/>
        <v>0</v>
      </c>
      <c r="U891" s="2">
        <f t="shared" si="331"/>
        <v>0</v>
      </c>
      <c r="V891" s="2">
        <f t="shared" si="331"/>
        <v>0</v>
      </c>
      <c r="W891" s="2">
        <f t="shared" si="331"/>
        <v>0</v>
      </c>
      <c r="X891" s="2">
        <f t="shared" si="331"/>
        <v>0</v>
      </c>
    </row>
    <row r="892" spans="2:24" hidden="1" outlineLevel="1">
      <c r="E892" s="2" t="str">
        <f t="shared" ref="E892:X892" si="332" xml:space="preserve">  E$877</f>
        <v xml:space="preserve">Capital allowances - new expenditure - main rate pool - control - nominal (WN) </v>
      </c>
      <c r="F892" s="2">
        <f t="shared" si="332"/>
        <v>0</v>
      </c>
      <c r="G892" s="2" t="str">
        <f t="shared" si="332"/>
        <v>£m</v>
      </c>
      <c r="H892" s="2">
        <f t="shared" si="332"/>
        <v>102.33622854443928</v>
      </c>
      <c r="I892" s="2">
        <f t="shared" si="332"/>
        <v>0</v>
      </c>
      <c r="J892" s="2">
        <f t="shared" si="332"/>
        <v>0</v>
      </c>
      <c r="K892" s="2">
        <f t="shared" si="332"/>
        <v>0</v>
      </c>
      <c r="L892" s="2">
        <f t="shared" si="332"/>
        <v>0</v>
      </c>
      <c r="M892" s="2">
        <f t="shared" si="332"/>
        <v>0</v>
      </c>
      <c r="N892" s="2">
        <f t="shared" si="332"/>
        <v>47.652964051349144</v>
      </c>
      <c r="O892" s="2">
        <f t="shared" si="332"/>
        <v>9.1957488860408247</v>
      </c>
      <c r="P892" s="2">
        <f t="shared" si="332"/>
        <v>11.302413811678212</v>
      </c>
      <c r="Q892" s="2">
        <f t="shared" si="332"/>
        <v>10.95012913098487</v>
      </c>
      <c r="R892" s="2">
        <f t="shared" si="332"/>
        <v>9.7324634320107375</v>
      </c>
      <c r="S892" s="2">
        <f t="shared" si="332"/>
        <v>13.502509232375486</v>
      </c>
      <c r="T892" s="2">
        <f t="shared" si="332"/>
        <v>0</v>
      </c>
      <c r="U892" s="2">
        <f t="shared" si="332"/>
        <v>0</v>
      </c>
      <c r="V892" s="2">
        <f t="shared" si="332"/>
        <v>0</v>
      </c>
      <c r="W892" s="2">
        <f t="shared" si="332"/>
        <v>0</v>
      </c>
      <c r="X892" s="2">
        <f t="shared" si="332"/>
        <v>0</v>
      </c>
    </row>
    <row r="893" spans="2:24" hidden="1" outlineLevel="1">
      <c r="E893" s="2" t="str">
        <f t="shared" ref="E893:X893" si="333" xml:space="preserve">  E$878</f>
        <v xml:space="preserve">Capital allowances - new expenditure - main rate pool - control - nominal (WWN) </v>
      </c>
      <c r="F893" s="2">
        <f t="shared" si="333"/>
        <v>0</v>
      </c>
      <c r="G893" s="2" t="str">
        <f t="shared" si="333"/>
        <v>£m</v>
      </c>
      <c r="H893" s="2">
        <f t="shared" si="333"/>
        <v>269.1734241507508</v>
      </c>
      <c r="I893" s="2">
        <f t="shared" si="333"/>
        <v>0</v>
      </c>
      <c r="J893" s="2">
        <f t="shared" si="333"/>
        <v>0</v>
      </c>
      <c r="K893" s="2">
        <f t="shared" si="333"/>
        <v>0</v>
      </c>
      <c r="L893" s="2">
        <f t="shared" si="333"/>
        <v>0</v>
      </c>
      <c r="M893" s="2">
        <f t="shared" si="333"/>
        <v>0</v>
      </c>
      <c r="N893" s="2">
        <f t="shared" si="333"/>
        <v>111.95629806068526</v>
      </c>
      <c r="O893" s="2">
        <f t="shared" si="333"/>
        <v>17.578626980371165</v>
      </c>
      <c r="P893" s="2">
        <f t="shared" si="333"/>
        <v>25.664493731760253</v>
      </c>
      <c r="Q893" s="2">
        <f t="shared" si="333"/>
        <v>36.972366122523312</v>
      </c>
      <c r="R893" s="2">
        <f t="shared" si="333"/>
        <v>40.120888313618885</v>
      </c>
      <c r="S893" s="2">
        <f t="shared" si="333"/>
        <v>36.880750941791923</v>
      </c>
      <c r="T893" s="2">
        <f t="shared" si="333"/>
        <v>0</v>
      </c>
      <c r="U893" s="2">
        <f t="shared" si="333"/>
        <v>0</v>
      </c>
      <c r="V893" s="2">
        <f t="shared" si="333"/>
        <v>0</v>
      </c>
      <c r="W893" s="2">
        <f t="shared" si="333"/>
        <v>0</v>
      </c>
      <c r="X893" s="2">
        <f t="shared" si="333"/>
        <v>0</v>
      </c>
    </row>
    <row r="894" spans="2:24" hidden="1" outlineLevel="1">
      <c r="E894" s="2" t="str">
        <f t="shared" ref="E894:X894" si="334" xml:space="preserve">  E$879</f>
        <v xml:space="preserve">Capital allowances - new expenditure - main rate pool - control - nominal (BR) </v>
      </c>
      <c r="F894" s="2">
        <f t="shared" si="334"/>
        <v>0</v>
      </c>
      <c r="G894" s="2" t="str">
        <f t="shared" si="334"/>
        <v>£m</v>
      </c>
      <c r="H894" s="2">
        <f t="shared" si="334"/>
        <v>98.054809329873763</v>
      </c>
      <c r="I894" s="2">
        <f t="shared" si="334"/>
        <v>0</v>
      </c>
      <c r="J894" s="2">
        <f t="shared" si="334"/>
        <v>0</v>
      </c>
      <c r="K894" s="2">
        <f t="shared" si="334"/>
        <v>0</v>
      </c>
      <c r="L894" s="2">
        <f t="shared" si="334"/>
        <v>0</v>
      </c>
      <c r="M894" s="2">
        <f t="shared" si="334"/>
        <v>0</v>
      </c>
      <c r="N894" s="2">
        <f t="shared" si="334"/>
        <v>45.595058257177499</v>
      </c>
      <c r="O894" s="2">
        <f t="shared" si="334"/>
        <v>17.813539490445962</v>
      </c>
      <c r="P894" s="2">
        <f t="shared" si="334"/>
        <v>12.444046219081597</v>
      </c>
      <c r="Q894" s="2">
        <f t="shared" si="334"/>
        <v>6.7693600646541991</v>
      </c>
      <c r="R894" s="2">
        <f t="shared" si="334"/>
        <v>3.0924293144572195</v>
      </c>
      <c r="S894" s="2">
        <f t="shared" si="334"/>
        <v>12.340375984057287</v>
      </c>
      <c r="T894" s="2">
        <f t="shared" si="334"/>
        <v>0</v>
      </c>
      <c r="U894" s="2">
        <f t="shared" si="334"/>
        <v>0</v>
      </c>
      <c r="V894" s="2">
        <f t="shared" si="334"/>
        <v>0</v>
      </c>
      <c r="W894" s="2">
        <f t="shared" si="334"/>
        <v>0</v>
      </c>
      <c r="X894" s="2">
        <f t="shared" si="334"/>
        <v>0</v>
      </c>
    </row>
    <row r="895" spans="2:24" hidden="1" outlineLevel="1">
      <c r="E895" s="2" t="str">
        <f t="shared" ref="E895:X895" si="335" xml:space="preserve">  E$880</f>
        <v xml:space="preserve">Capital allowances - new expenditure - main rate pool - control - nominal (ADDN1) </v>
      </c>
      <c r="F895" s="2">
        <f t="shared" si="335"/>
        <v>0</v>
      </c>
      <c r="G895" s="2" t="str">
        <f t="shared" si="335"/>
        <v>£m</v>
      </c>
      <c r="H895" s="2">
        <f t="shared" si="335"/>
        <v>0</v>
      </c>
      <c r="I895" s="2">
        <f t="shared" si="335"/>
        <v>0</v>
      </c>
      <c r="J895" s="2">
        <f t="shared" si="335"/>
        <v>0</v>
      </c>
      <c r="K895" s="2">
        <f t="shared" si="335"/>
        <v>0</v>
      </c>
      <c r="L895" s="2">
        <f t="shared" si="335"/>
        <v>0</v>
      </c>
      <c r="M895" s="2">
        <f t="shared" si="335"/>
        <v>0</v>
      </c>
      <c r="N895" s="2">
        <f t="shared" si="335"/>
        <v>0</v>
      </c>
      <c r="O895" s="2">
        <f t="shared" si="335"/>
        <v>0</v>
      </c>
      <c r="P895" s="2">
        <f t="shared" si="335"/>
        <v>0</v>
      </c>
      <c r="Q895" s="2">
        <f t="shared" si="335"/>
        <v>0</v>
      </c>
      <c r="R895" s="2">
        <f t="shared" si="335"/>
        <v>0</v>
      </c>
      <c r="S895" s="2">
        <f t="shared" si="335"/>
        <v>0</v>
      </c>
      <c r="T895" s="2">
        <f t="shared" si="335"/>
        <v>0</v>
      </c>
      <c r="U895" s="2">
        <f t="shared" si="335"/>
        <v>0</v>
      </c>
      <c r="V895" s="2">
        <f t="shared" si="335"/>
        <v>0</v>
      </c>
      <c r="W895" s="2">
        <f t="shared" si="335"/>
        <v>0</v>
      </c>
      <c r="X895" s="2">
        <f t="shared" si="335"/>
        <v>0</v>
      </c>
    </row>
    <row r="896" spans="2:24" hidden="1" outlineLevel="1">
      <c r="E896" s="2" t="str">
        <f t="shared" ref="E896:X896" si="336" xml:space="preserve">  E$881</f>
        <v xml:space="preserve">Capital allowances - new expenditure - main rate pool - control - nominal (ADDN2) </v>
      </c>
      <c r="F896" s="2">
        <f t="shared" si="336"/>
        <v>0</v>
      </c>
      <c r="G896" s="2" t="str">
        <f t="shared" si="336"/>
        <v>£m</v>
      </c>
      <c r="H896" s="2">
        <f t="shared" si="336"/>
        <v>0</v>
      </c>
      <c r="I896" s="2">
        <f t="shared" si="336"/>
        <v>0</v>
      </c>
      <c r="J896" s="2">
        <f t="shared" si="336"/>
        <v>0</v>
      </c>
      <c r="K896" s="2">
        <f t="shared" si="336"/>
        <v>0</v>
      </c>
      <c r="L896" s="2">
        <f t="shared" si="336"/>
        <v>0</v>
      </c>
      <c r="M896" s="2">
        <f t="shared" si="336"/>
        <v>0</v>
      </c>
      <c r="N896" s="2">
        <f t="shared" si="336"/>
        <v>0</v>
      </c>
      <c r="O896" s="2">
        <f t="shared" si="336"/>
        <v>0</v>
      </c>
      <c r="P896" s="2">
        <f t="shared" si="336"/>
        <v>0</v>
      </c>
      <c r="Q896" s="2">
        <f t="shared" si="336"/>
        <v>0</v>
      </c>
      <c r="R896" s="2">
        <f t="shared" si="336"/>
        <v>0</v>
      </c>
      <c r="S896" s="2">
        <f t="shared" si="336"/>
        <v>0</v>
      </c>
      <c r="T896" s="2">
        <f t="shared" si="336"/>
        <v>0</v>
      </c>
      <c r="U896" s="2">
        <f t="shared" si="336"/>
        <v>0</v>
      </c>
      <c r="V896" s="2">
        <f t="shared" si="336"/>
        <v>0</v>
      </c>
      <c r="W896" s="2">
        <f t="shared" si="336"/>
        <v>0</v>
      </c>
      <c r="X896" s="2">
        <f t="shared" si="336"/>
        <v>0</v>
      </c>
    </row>
    <row r="897" spans="1:24" hidden="1" outlineLevel="1">
      <c r="E897" s="61" t="s">
        <v>4946</v>
      </c>
      <c r="G897" s="61" t="s">
        <v>557</v>
      </c>
      <c r="H897" s="2">
        <f t="shared" ref="H897:H902" si="337" xml:space="preserve"> SUM( J897:X897 )</f>
        <v>16.515455226221068</v>
      </c>
      <c r="J897" s="2">
        <f t="shared" ref="J897:X902" si="338" xml:space="preserve">  J885 + J891</f>
        <v>0</v>
      </c>
      <c r="K897" s="2">
        <f t="shared" si="338"/>
        <v>0</v>
      </c>
      <c r="L897" s="2">
        <f t="shared" si="338"/>
        <v>0</v>
      </c>
      <c r="M897" s="2">
        <f t="shared" si="338"/>
        <v>0</v>
      </c>
      <c r="N897" s="2">
        <f t="shared" si="338"/>
        <v>4.7365760438389897</v>
      </c>
      <c r="O897" s="2">
        <f t="shared" si="338"/>
        <v>1.7842748312740202</v>
      </c>
      <c r="P897" s="2">
        <f t="shared" si="338"/>
        <v>1.9007856386055662</v>
      </c>
      <c r="Q897" s="2">
        <f t="shared" si="338"/>
        <v>2.3506214286813547</v>
      </c>
      <c r="R897" s="2">
        <f t="shared" si="338"/>
        <v>2.722863875317179</v>
      </c>
      <c r="S897" s="2">
        <f t="shared" si="338"/>
        <v>3.0203334085039577</v>
      </c>
      <c r="T897" s="2">
        <f t="shared" si="338"/>
        <v>0</v>
      </c>
      <c r="U897" s="2">
        <f t="shared" si="338"/>
        <v>0</v>
      </c>
      <c r="V897" s="2">
        <f t="shared" si="338"/>
        <v>0</v>
      </c>
      <c r="W897" s="2">
        <f t="shared" si="338"/>
        <v>0</v>
      </c>
      <c r="X897" s="2">
        <f t="shared" si="338"/>
        <v>0</v>
      </c>
    </row>
    <row r="898" spans="1:24" hidden="1" outlineLevel="1">
      <c r="E898" s="61" t="s">
        <v>4947</v>
      </c>
      <c r="G898" s="61" t="s">
        <v>557</v>
      </c>
      <c r="H898" s="2">
        <f t="shared" si="337"/>
        <v>260.038961932772</v>
      </c>
      <c r="J898" s="2">
        <f t="shared" si="338"/>
        <v>0</v>
      </c>
      <c r="K898" s="2">
        <f t="shared" si="338"/>
        <v>0</v>
      </c>
      <c r="L898" s="2">
        <f t="shared" si="338"/>
        <v>0</v>
      </c>
      <c r="M898" s="2">
        <f t="shared" si="338"/>
        <v>0</v>
      </c>
      <c r="N898" s="2">
        <f t="shared" si="338"/>
        <v>70.238280585278957</v>
      </c>
      <c r="O898" s="2">
        <f t="shared" si="338"/>
        <v>27.715708443863274</v>
      </c>
      <c r="P898" s="2">
        <f t="shared" si="338"/>
        <v>34.029294735646097</v>
      </c>
      <c r="Q898" s="2">
        <f t="shared" si="338"/>
        <v>38.85415081421467</v>
      </c>
      <c r="R898" s="2">
        <f t="shared" si="338"/>
        <v>41.592867099666769</v>
      </c>
      <c r="S898" s="2">
        <f t="shared" si="338"/>
        <v>47.60866025410224</v>
      </c>
      <c r="T898" s="2">
        <f t="shared" si="338"/>
        <v>0</v>
      </c>
      <c r="U898" s="2">
        <f t="shared" si="338"/>
        <v>0</v>
      </c>
      <c r="V898" s="2">
        <f t="shared" si="338"/>
        <v>0</v>
      </c>
      <c r="W898" s="2">
        <f t="shared" si="338"/>
        <v>0</v>
      </c>
      <c r="X898" s="2">
        <f t="shared" si="338"/>
        <v>0</v>
      </c>
    </row>
    <row r="899" spans="1:24" hidden="1" outlineLevel="1">
      <c r="E899" s="61" t="s">
        <v>4948</v>
      </c>
      <c r="G899" s="61" t="s">
        <v>557</v>
      </c>
      <c r="H899" s="2">
        <f t="shared" si="337"/>
        <v>635.17087461978565</v>
      </c>
      <c r="J899" s="2">
        <f t="shared" si="338"/>
        <v>0</v>
      </c>
      <c r="K899" s="2">
        <f t="shared" si="338"/>
        <v>0</v>
      </c>
      <c r="L899" s="2">
        <f t="shared" si="338"/>
        <v>0</v>
      </c>
      <c r="M899" s="2">
        <f t="shared" si="338"/>
        <v>0</v>
      </c>
      <c r="N899" s="2">
        <f t="shared" si="338"/>
        <v>158.92075946138084</v>
      </c>
      <c r="O899" s="2">
        <f t="shared" si="338"/>
        <v>56.089485328941549</v>
      </c>
      <c r="P899" s="2">
        <f t="shared" si="338"/>
        <v>71.657871701492326</v>
      </c>
      <c r="Q899" s="2">
        <f t="shared" si="338"/>
        <v>95.731820917747029</v>
      </c>
      <c r="R899" s="2">
        <f t="shared" si="338"/>
        <v>118.62098146617143</v>
      </c>
      <c r="S899" s="2">
        <f t="shared" si="338"/>
        <v>134.14995574405251</v>
      </c>
      <c r="T899" s="2">
        <f t="shared" si="338"/>
        <v>0</v>
      </c>
      <c r="U899" s="2">
        <f t="shared" si="338"/>
        <v>0</v>
      </c>
      <c r="V899" s="2">
        <f t="shared" si="338"/>
        <v>0</v>
      </c>
      <c r="W899" s="2">
        <f t="shared" si="338"/>
        <v>0</v>
      </c>
      <c r="X899" s="2">
        <f t="shared" si="338"/>
        <v>0</v>
      </c>
    </row>
    <row r="900" spans="1:24" hidden="1" outlineLevel="1">
      <c r="E900" s="61" t="s">
        <v>4949</v>
      </c>
      <c r="G900" s="61" t="s">
        <v>557</v>
      </c>
      <c r="H900" s="2">
        <f t="shared" si="337"/>
        <v>189.29084607560242</v>
      </c>
      <c r="J900" s="2">
        <f t="shared" si="338"/>
        <v>0</v>
      </c>
      <c r="K900" s="2">
        <f t="shared" si="338"/>
        <v>0</v>
      </c>
      <c r="L900" s="2">
        <f t="shared" si="338"/>
        <v>0</v>
      </c>
      <c r="M900" s="2">
        <f t="shared" si="338"/>
        <v>0</v>
      </c>
      <c r="N900" s="2">
        <f t="shared" si="338"/>
        <v>47.846186082697834</v>
      </c>
      <c r="O900" s="2">
        <f t="shared" si="338"/>
        <v>19.659464307372634</v>
      </c>
      <c r="P900" s="2">
        <f t="shared" si="338"/>
        <v>28.56480695112716</v>
      </c>
      <c r="Q900" s="2">
        <f t="shared" si="338"/>
        <v>30.192501764578466</v>
      </c>
      <c r="R900" s="2">
        <f t="shared" si="338"/>
        <v>27.850280761411561</v>
      </c>
      <c r="S900" s="2">
        <f t="shared" si="338"/>
        <v>35.177606208414765</v>
      </c>
      <c r="T900" s="2">
        <f t="shared" si="338"/>
        <v>0</v>
      </c>
      <c r="U900" s="2">
        <f t="shared" si="338"/>
        <v>0</v>
      </c>
      <c r="V900" s="2">
        <f t="shared" si="338"/>
        <v>0</v>
      </c>
      <c r="W900" s="2">
        <f t="shared" si="338"/>
        <v>0</v>
      </c>
      <c r="X900" s="2">
        <f t="shared" si="338"/>
        <v>0</v>
      </c>
    </row>
    <row r="901" spans="1:24" hidden="1" outlineLevel="1">
      <c r="E901" s="61" t="s">
        <v>4950</v>
      </c>
      <c r="G901" s="61" t="s">
        <v>557</v>
      </c>
      <c r="H901" s="2">
        <f t="shared" si="337"/>
        <v>0</v>
      </c>
      <c r="J901" s="2">
        <f t="shared" si="338"/>
        <v>0</v>
      </c>
      <c r="K901" s="2">
        <f t="shared" si="338"/>
        <v>0</v>
      </c>
      <c r="L901" s="2">
        <f t="shared" si="338"/>
        <v>0</v>
      </c>
      <c r="M901" s="2">
        <f t="shared" si="338"/>
        <v>0</v>
      </c>
      <c r="N901" s="2">
        <f t="shared" si="338"/>
        <v>0</v>
      </c>
      <c r="O901" s="2">
        <f t="shared" si="338"/>
        <v>0</v>
      </c>
      <c r="P901" s="2">
        <f t="shared" si="338"/>
        <v>0</v>
      </c>
      <c r="Q901" s="2">
        <f t="shared" si="338"/>
        <v>0</v>
      </c>
      <c r="R901" s="2">
        <f t="shared" si="338"/>
        <v>0</v>
      </c>
      <c r="S901" s="2">
        <f t="shared" si="338"/>
        <v>0</v>
      </c>
      <c r="T901" s="2">
        <f t="shared" si="338"/>
        <v>0</v>
      </c>
      <c r="U901" s="2">
        <f t="shared" si="338"/>
        <v>0</v>
      </c>
      <c r="V901" s="2">
        <f t="shared" si="338"/>
        <v>0</v>
      </c>
      <c r="W901" s="2">
        <f t="shared" si="338"/>
        <v>0</v>
      </c>
      <c r="X901" s="2">
        <f t="shared" si="338"/>
        <v>0</v>
      </c>
    </row>
    <row r="902" spans="1:24" hidden="1" outlineLevel="1">
      <c r="E902" s="61" t="s">
        <v>4951</v>
      </c>
      <c r="G902" s="61" t="s">
        <v>557</v>
      </c>
      <c r="H902" s="2">
        <f t="shared" si="337"/>
        <v>0</v>
      </c>
      <c r="J902" s="2">
        <f t="shared" si="338"/>
        <v>0</v>
      </c>
      <c r="K902" s="2">
        <f t="shared" si="338"/>
        <v>0</v>
      </c>
      <c r="L902" s="2">
        <f t="shared" si="338"/>
        <v>0</v>
      </c>
      <c r="M902" s="2">
        <f t="shared" si="338"/>
        <v>0</v>
      </c>
      <c r="N902" s="2">
        <f t="shared" si="338"/>
        <v>0</v>
      </c>
      <c r="O902" s="2">
        <f t="shared" si="338"/>
        <v>0</v>
      </c>
      <c r="P902" s="2">
        <f t="shared" si="338"/>
        <v>0</v>
      </c>
      <c r="Q902" s="2">
        <f t="shared" si="338"/>
        <v>0</v>
      </c>
      <c r="R902" s="2">
        <f t="shared" si="338"/>
        <v>0</v>
      </c>
      <c r="S902" s="2">
        <f t="shared" si="338"/>
        <v>0</v>
      </c>
      <c r="T902" s="2">
        <f t="shared" si="338"/>
        <v>0</v>
      </c>
      <c r="U902" s="2">
        <f t="shared" si="338"/>
        <v>0</v>
      </c>
      <c r="V902" s="2">
        <f t="shared" si="338"/>
        <v>0</v>
      </c>
      <c r="W902" s="2">
        <f t="shared" si="338"/>
        <v>0</v>
      </c>
      <c r="X902" s="2">
        <f t="shared" si="338"/>
        <v>0</v>
      </c>
    </row>
    <row r="903" spans="1:24" hidden="1" outlineLevel="1"/>
    <row r="904" spans="1:24" hidden="1" outlineLevel="1"/>
    <row r="905" spans="1:24" hidden="1" outlineLevel="1">
      <c r="B905" s="60" t="s">
        <v>4952</v>
      </c>
    </row>
    <row r="906" spans="1:24" s="89" customFormat="1" hidden="1" outlineLevel="1">
      <c r="A906" s="81"/>
      <c r="B906" s="81"/>
      <c r="C906" s="112"/>
      <c r="D906" s="113"/>
      <c r="E906" s="53" t="str">
        <f xml:space="preserve">  'Active inputs'!E$1094</f>
        <v xml:space="preserve">Active - Opening Capital allowance balance - special rate pool - Capital expenditure - control - nominal (WR) </v>
      </c>
      <c r="F906" s="53">
        <f xml:space="preserve">  'Active inputs'!F$1094</f>
        <v>22.035078855137535</v>
      </c>
      <c r="G906" s="53" t="str">
        <f xml:space="preserve">  'Active inputs'!G$1094</f>
        <v>£m</v>
      </c>
      <c r="M906" s="38"/>
    </row>
    <row r="907" spans="1:24" hidden="1" outlineLevel="1">
      <c r="A907" s="12"/>
      <c r="B907" s="12"/>
      <c r="C907" s="20"/>
      <c r="D907" s="21"/>
      <c r="E907" s="3" t="str">
        <f xml:space="preserve">  'Active inputs'!E$1095</f>
        <v xml:space="preserve">Active - Opening Capital allowance balance - special rate pool - Capital expenditure - control - nominal (WN) </v>
      </c>
      <c r="F907" s="3">
        <f xml:space="preserve">  'Active inputs'!F$1095</f>
        <v>296.7883514587005</v>
      </c>
      <c r="G907" s="3" t="str">
        <f xml:space="preserve">  'Active inputs'!G$1095</f>
        <v>£m</v>
      </c>
      <c r="M907" s="2"/>
    </row>
    <row r="908" spans="1:24" hidden="1" outlineLevel="1">
      <c r="A908" s="12"/>
      <c r="B908" s="12"/>
      <c r="C908" s="20"/>
      <c r="D908" s="21"/>
      <c r="E908" s="3" t="str">
        <f xml:space="preserve">  'Active inputs'!E$1096</f>
        <v xml:space="preserve">Active - Opening Capital allowance balance - special rate pool - Capital expenditure - control - nominal (WWN) </v>
      </c>
      <c r="F908" s="3">
        <f xml:space="preserve">  'Active inputs'!F$1096</f>
        <v>617.14898063609019</v>
      </c>
      <c r="G908" s="3" t="str">
        <f xml:space="preserve">  'Active inputs'!G$1096</f>
        <v>£m</v>
      </c>
      <c r="M908" s="2"/>
    </row>
    <row r="909" spans="1:24" hidden="1" outlineLevel="1">
      <c r="A909" s="12"/>
      <c r="B909" s="12"/>
      <c r="C909" s="20"/>
      <c r="D909" s="21"/>
      <c r="E909" s="3" t="str">
        <f xml:space="preserve">  'Active inputs'!E$1097</f>
        <v xml:space="preserve">Active - Opening Capital allowance balance - special rate pool - Capital expenditure - control - nominal (BR) </v>
      </c>
      <c r="F909" s="3">
        <f xml:space="preserve">  'Active inputs'!F$1097</f>
        <v>29.581543178962875</v>
      </c>
      <c r="G909" s="3" t="str">
        <f xml:space="preserve">  'Active inputs'!G$1097</f>
        <v>£m</v>
      </c>
      <c r="M909" s="2"/>
    </row>
    <row r="910" spans="1:24" hidden="1" outlineLevel="1">
      <c r="A910" s="12"/>
      <c r="B910" s="12"/>
      <c r="C910" s="20"/>
      <c r="D910" s="21"/>
      <c r="E910" s="3" t="str">
        <f xml:space="preserve">  'Active inputs'!E$1098</f>
        <v xml:space="preserve">Active - Opening Capital allowance balance - special rate pool - Capital expenditure - control - nominal (ADDN1) </v>
      </c>
      <c r="F910" s="3">
        <f xml:space="preserve">  'Active inputs'!F$1098</f>
        <v>0</v>
      </c>
      <c r="G910" s="3" t="str">
        <f xml:space="preserve">  'Active inputs'!G$1098</f>
        <v>£m</v>
      </c>
      <c r="M910" s="2"/>
    </row>
    <row r="911" spans="1:24" hidden="1" outlineLevel="1">
      <c r="A911" s="12"/>
      <c r="B911" s="12"/>
      <c r="C911" s="20"/>
      <c r="D911" s="21"/>
      <c r="E911" s="3" t="str">
        <f xml:space="preserve">  'Active inputs'!E$1099</f>
        <v xml:space="preserve">Active - Opening Capital allowance balance - special rate pool - Capital expenditure - control - nominal (ADDN2) </v>
      </c>
      <c r="F911" s="3">
        <f xml:space="preserve">  'Active inputs'!F$1099</f>
        <v>0</v>
      </c>
      <c r="G911" s="3" t="str">
        <f xml:space="preserve">  'Active inputs'!G$1099</f>
        <v>£m</v>
      </c>
      <c r="M911" s="2"/>
    </row>
    <row r="912" spans="1:24" hidden="1" outlineLevel="1">
      <c r="A912" s="12"/>
      <c r="B912" s="12"/>
      <c r="C912" s="20"/>
      <c r="D912" s="21"/>
      <c r="E912" s="5" t="str">
        <f xml:space="preserve">  Time!E$137</f>
        <v>Last pre forecast period flag</v>
      </c>
      <c r="F912" s="5">
        <f xml:space="preserve">  Time!F$137</f>
        <v>0</v>
      </c>
      <c r="G912" s="5" t="str">
        <f xml:space="preserve">  Time!G$137</f>
        <v>flag</v>
      </c>
      <c r="H912" s="5">
        <f xml:space="preserve">  Time!H$137</f>
        <v>1</v>
      </c>
      <c r="I912" s="5">
        <f xml:space="preserve">  Time!I$137</f>
        <v>0</v>
      </c>
      <c r="J912" s="5">
        <f xml:space="preserve">  Time!J$137</f>
        <v>0</v>
      </c>
      <c r="K912" s="5">
        <f xml:space="preserve">  Time!K$137</f>
        <v>0</v>
      </c>
      <c r="L912" s="5">
        <f xml:space="preserve">  Time!L$137</f>
        <v>0</v>
      </c>
      <c r="M912" s="5">
        <f xml:space="preserve">  Time!M$137</f>
        <v>1</v>
      </c>
      <c r="N912" s="5">
        <f xml:space="preserve">  Time!N$137</f>
        <v>0</v>
      </c>
      <c r="O912" s="5">
        <f xml:space="preserve">  Time!O$137</f>
        <v>0</v>
      </c>
      <c r="P912" s="5">
        <f xml:space="preserve">  Time!P$137</f>
        <v>0</v>
      </c>
      <c r="Q912" s="5">
        <f xml:space="preserve">  Time!Q$137</f>
        <v>0</v>
      </c>
      <c r="R912" s="5">
        <f xml:space="preserve">  Time!R$137</f>
        <v>0</v>
      </c>
      <c r="S912" s="5">
        <f xml:space="preserve">  Time!S$137</f>
        <v>0</v>
      </c>
      <c r="T912" s="5">
        <f xml:space="preserve">  Time!T$137</f>
        <v>0</v>
      </c>
      <c r="U912" s="5">
        <f xml:space="preserve">  Time!U$137</f>
        <v>0</v>
      </c>
      <c r="V912" s="5">
        <f xml:space="preserve">  Time!V$137</f>
        <v>0</v>
      </c>
      <c r="W912" s="5">
        <f xml:space="preserve">  Time!W$137</f>
        <v>0</v>
      </c>
      <c r="X912" s="5">
        <f xml:space="preserve">  Time!X$137</f>
        <v>0</v>
      </c>
    </row>
    <row r="913" spans="4:24" hidden="1" outlineLevel="1">
      <c r="E913" s="61" t="s">
        <v>4953</v>
      </c>
      <c r="G913" s="61" t="s">
        <v>557</v>
      </c>
      <c r="J913" s="2">
        <f t="shared" ref="J913:X918" si="339" xml:space="preserve">  I931</f>
        <v>0</v>
      </c>
      <c r="K913" s="2">
        <f t="shared" si="339"/>
        <v>0</v>
      </c>
      <c r="L913" s="2">
        <f t="shared" si="339"/>
        <v>0</v>
      </c>
      <c r="M913" s="2">
        <f t="shared" si="339"/>
        <v>0</v>
      </c>
      <c r="N913" s="2">
        <f t="shared" si="339"/>
        <v>22.035078855137535</v>
      </c>
      <c r="O913" s="2">
        <f t="shared" si="339"/>
        <v>23.653391208164738</v>
      </c>
      <c r="P913" s="2">
        <f t="shared" si="339"/>
        <v>27.471095913983792</v>
      </c>
      <c r="Q913" s="2">
        <f t="shared" si="339"/>
        <v>31.891434376320628</v>
      </c>
      <c r="R913" s="2">
        <f t="shared" si="339"/>
        <v>41.859231869287349</v>
      </c>
      <c r="S913" s="2">
        <f t="shared" si="339"/>
        <v>53.387267757921435</v>
      </c>
      <c r="T913" s="2">
        <f t="shared" si="339"/>
        <v>61.376512365156437</v>
      </c>
      <c r="U913" s="2">
        <f t="shared" si="339"/>
        <v>61.376512365156437</v>
      </c>
      <c r="V913" s="2">
        <f t="shared" si="339"/>
        <v>61.376512365156437</v>
      </c>
      <c r="W913" s="2">
        <f t="shared" si="339"/>
        <v>61.376512365156437</v>
      </c>
      <c r="X913" s="2">
        <f t="shared" si="339"/>
        <v>61.376512365156437</v>
      </c>
    </row>
    <row r="914" spans="4:24" hidden="1" outlineLevel="1">
      <c r="E914" s="61" t="s">
        <v>4954</v>
      </c>
      <c r="G914" s="61" t="s">
        <v>557</v>
      </c>
      <c r="J914" s="2">
        <f t="shared" si="339"/>
        <v>0</v>
      </c>
      <c r="K914" s="2">
        <f t="shared" si="339"/>
        <v>0</v>
      </c>
      <c r="L914" s="2">
        <f t="shared" si="339"/>
        <v>0</v>
      </c>
      <c r="M914" s="2">
        <f t="shared" si="339"/>
        <v>0</v>
      </c>
      <c r="N914" s="2">
        <f t="shared" si="339"/>
        <v>296.7883514587005</v>
      </c>
      <c r="O914" s="2">
        <f t="shared" si="339"/>
        <v>284.73041161645978</v>
      </c>
      <c r="P914" s="2">
        <f t="shared" si="339"/>
        <v>278.25967251452607</v>
      </c>
      <c r="Q914" s="2">
        <f t="shared" si="339"/>
        <v>272.47374934532894</v>
      </c>
      <c r="R914" s="2">
        <f t="shared" si="339"/>
        <v>267.93991653940651</v>
      </c>
      <c r="S914" s="2">
        <f t="shared" si="339"/>
        <v>264.25763226103993</v>
      </c>
      <c r="T914" s="2">
        <f t="shared" si="339"/>
        <v>263.8007385614053</v>
      </c>
      <c r="U914" s="2">
        <f t="shared" si="339"/>
        <v>263.8007385614053</v>
      </c>
      <c r="V914" s="2">
        <f t="shared" si="339"/>
        <v>263.8007385614053</v>
      </c>
      <c r="W914" s="2">
        <f t="shared" si="339"/>
        <v>263.8007385614053</v>
      </c>
      <c r="X914" s="2">
        <f t="shared" si="339"/>
        <v>263.8007385614053</v>
      </c>
    </row>
    <row r="915" spans="4:24" hidden="1" outlineLevel="1">
      <c r="E915" s="61" t="s">
        <v>4955</v>
      </c>
      <c r="G915" s="61" t="s">
        <v>557</v>
      </c>
      <c r="J915" s="2">
        <f t="shared" si="339"/>
        <v>0</v>
      </c>
      <c r="K915" s="2">
        <f t="shared" si="339"/>
        <v>0</v>
      </c>
      <c r="L915" s="2">
        <f t="shared" si="339"/>
        <v>0</v>
      </c>
      <c r="M915" s="2">
        <f t="shared" si="339"/>
        <v>0</v>
      </c>
      <c r="N915" s="2">
        <f t="shared" si="339"/>
        <v>617.14898063609019</v>
      </c>
      <c r="O915" s="2">
        <f t="shared" si="339"/>
        <v>663.47922440006823</v>
      </c>
      <c r="P915" s="2">
        <f t="shared" si="339"/>
        <v>824.80262622027476</v>
      </c>
      <c r="Q915" s="2">
        <f t="shared" si="339"/>
        <v>1018.0615989534352</v>
      </c>
      <c r="R915" s="2">
        <f t="shared" si="339"/>
        <v>1259.8588556597649</v>
      </c>
      <c r="S915" s="2">
        <f t="shared" si="339"/>
        <v>1507.6249061380736</v>
      </c>
      <c r="T915" s="2">
        <f t="shared" si="339"/>
        <v>1744.0960833117708</v>
      </c>
      <c r="U915" s="2">
        <f t="shared" si="339"/>
        <v>1744.0960833117708</v>
      </c>
      <c r="V915" s="2">
        <f t="shared" si="339"/>
        <v>1744.0960833117708</v>
      </c>
      <c r="W915" s="2">
        <f t="shared" si="339"/>
        <v>1744.0960833117708</v>
      </c>
      <c r="X915" s="2">
        <f t="shared" si="339"/>
        <v>1744.0960833117708</v>
      </c>
    </row>
    <row r="916" spans="4:24" hidden="1" outlineLevel="1">
      <c r="E916" s="61" t="s">
        <v>4956</v>
      </c>
      <c r="G916" s="61" t="s">
        <v>557</v>
      </c>
      <c r="J916" s="2">
        <f t="shared" si="339"/>
        <v>0</v>
      </c>
      <c r="K916" s="2">
        <f t="shared" si="339"/>
        <v>0</v>
      </c>
      <c r="L916" s="2">
        <f t="shared" si="339"/>
        <v>0</v>
      </c>
      <c r="M916" s="2">
        <f t="shared" si="339"/>
        <v>0</v>
      </c>
      <c r="N916" s="2">
        <f t="shared" si="339"/>
        <v>29.581543178962875</v>
      </c>
      <c r="O916" s="2">
        <f t="shared" si="339"/>
        <v>34.371194770106968</v>
      </c>
      <c r="P916" s="2">
        <f t="shared" si="339"/>
        <v>61.169918117409424</v>
      </c>
      <c r="Q916" s="2">
        <f t="shared" si="339"/>
        <v>77.866692624531581</v>
      </c>
      <c r="R916" s="2">
        <f t="shared" si="339"/>
        <v>87.38815285414411</v>
      </c>
      <c r="S916" s="2">
        <f t="shared" si="339"/>
        <v>84.066298492866338</v>
      </c>
      <c r="T916" s="2">
        <f t="shared" si="339"/>
        <v>98.275554431740005</v>
      </c>
      <c r="U916" s="2">
        <f t="shared" si="339"/>
        <v>98.275554431740005</v>
      </c>
      <c r="V916" s="2">
        <f t="shared" si="339"/>
        <v>98.275554431740005</v>
      </c>
      <c r="W916" s="2">
        <f t="shared" si="339"/>
        <v>98.275554431740005</v>
      </c>
      <c r="X916" s="2">
        <f t="shared" si="339"/>
        <v>98.275554431740005</v>
      </c>
    </row>
    <row r="917" spans="4:24" hidden="1" outlineLevel="1">
      <c r="E917" s="61" t="s">
        <v>4957</v>
      </c>
      <c r="G917" s="61" t="s">
        <v>557</v>
      </c>
      <c r="J917" s="2">
        <f t="shared" si="339"/>
        <v>0</v>
      </c>
      <c r="K917" s="2">
        <f t="shared" si="339"/>
        <v>0</v>
      </c>
      <c r="L917" s="2">
        <f t="shared" si="339"/>
        <v>0</v>
      </c>
      <c r="M917" s="2">
        <f t="shared" si="339"/>
        <v>0</v>
      </c>
      <c r="N917" s="2">
        <f t="shared" si="339"/>
        <v>0</v>
      </c>
      <c r="O917" s="2">
        <f t="shared" si="339"/>
        <v>0</v>
      </c>
      <c r="P917" s="2">
        <f t="shared" si="339"/>
        <v>0</v>
      </c>
      <c r="Q917" s="2">
        <f t="shared" si="339"/>
        <v>0</v>
      </c>
      <c r="R917" s="2">
        <f t="shared" si="339"/>
        <v>0</v>
      </c>
      <c r="S917" s="2">
        <f t="shared" si="339"/>
        <v>0</v>
      </c>
      <c r="T917" s="2">
        <f t="shared" si="339"/>
        <v>0</v>
      </c>
      <c r="U917" s="2">
        <f t="shared" si="339"/>
        <v>0</v>
      </c>
      <c r="V917" s="2">
        <f t="shared" si="339"/>
        <v>0</v>
      </c>
      <c r="W917" s="2">
        <f t="shared" si="339"/>
        <v>0</v>
      </c>
      <c r="X917" s="2">
        <f t="shared" si="339"/>
        <v>0</v>
      </c>
    </row>
    <row r="918" spans="4:24" hidden="1" outlineLevel="1">
      <c r="E918" s="61" t="s">
        <v>4958</v>
      </c>
      <c r="G918" s="61" t="s">
        <v>557</v>
      </c>
      <c r="J918" s="2">
        <f t="shared" si="339"/>
        <v>0</v>
      </c>
      <c r="K918" s="2">
        <f t="shared" si="339"/>
        <v>0</v>
      </c>
      <c r="L918" s="2">
        <f t="shared" si="339"/>
        <v>0</v>
      </c>
      <c r="M918" s="2">
        <f t="shared" si="339"/>
        <v>0</v>
      </c>
      <c r="N918" s="2">
        <f t="shared" si="339"/>
        <v>0</v>
      </c>
      <c r="O918" s="2">
        <f t="shared" si="339"/>
        <v>0</v>
      </c>
      <c r="P918" s="2">
        <f t="shared" si="339"/>
        <v>0</v>
      </c>
      <c r="Q918" s="2">
        <f t="shared" si="339"/>
        <v>0</v>
      </c>
      <c r="R918" s="2">
        <f t="shared" si="339"/>
        <v>0</v>
      </c>
      <c r="S918" s="2">
        <f t="shared" si="339"/>
        <v>0</v>
      </c>
      <c r="T918" s="2">
        <f t="shared" si="339"/>
        <v>0</v>
      </c>
      <c r="U918" s="2">
        <f t="shared" si="339"/>
        <v>0</v>
      </c>
      <c r="V918" s="2">
        <f t="shared" si="339"/>
        <v>0</v>
      </c>
      <c r="W918" s="2">
        <f t="shared" si="339"/>
        <v>0</v>
      </c>
      <c r="X918" s="2">
        <f t="shared" si="339"/>
        <v>0</v>
      </c>
    </row>
    <row r="919" spans="4:24" hidden="1" outlineLevel="1">
      <c r="D919" s="157" t="s">
        <v>4174</v>
      </c>
      <c r="E919" s="2" t="str">
        <f t="shared" ref="E919:X919" si="340" xml:space="preserve">  E$951</f>
        <v xml:space="preserve">Additions to capital allowance - special rate pool - new capital expenditure -  nominal (WR) </v>
      </c>
      <c r="F919" s="2">
        <f t="shared" si="340"/>
        <v>0</v>
      </c>
      <c r="G919" s="2" t="str">
        <f t="shared" si="340"/>
        <v>£m</v>
      </c>
      <c r="H919" s="2">
        <f t="shared" si="340"/>
        <v>57.390266535194726</v>
      </c>
      <c r="I919" s="2">
        <f t="shared" si="340"/>
        <v>0</v>
      </c>
      <c r="J919" s="2">
        <f t="shared" si="340"/>
        <v>0</v>
      </c>
      <c r="K919" s="2">
        <f t="shared" si="340"/>
        <v>0</v>
      </c>
      <c r="L919" s="2">
        <f t="shared" si="340"/>
        <v>0</v>
      </c>
      <c r="M919" s="2">
        <f t="shared" si="340"/>
        <v>0</v>
      </c>
      <c r="N919" s="2">
        <f t="shared" si="340"/>
        <v>5.8808341686709111</v>
      </c>
      <c r="O919" s="2">
        <f t="shared" si="340"/>
        <v>5.5711789130946165</v>
      </c>
      <c r="P919" s="2">
        <f t="shared" si="340"/>
        <v>6.455961933165816</v>
      </c>
      <c r="Q919" s="2">
        <f t="shared" si="340"/>
        <v>12.639663356963785</v>
      </c>
      <c r="R919" s="2">
        <f t="shared" si="340"/>
        <v>14.935733830629067</v>
      </c>
      <c r="S919" s="2">
        <f t="shared" si="340"/>
        <v>11.906894332670525</v>
      </c>
      <c r="T919" s="2">
        <f t="shared" si="340"/>
        <v>0</v>
      </c>
      <c r="U919" s="2">
        <f t="shared" si="340"/>
        <v>0</v>
      </c>
      <c r="V919" s="2">
        <f t="shared" si="340"/>
        <v>0</v>
      </c>
      <c r="W919" s="2">
        <f t="shared" si="340"/>
        <v>0</v>
      </c>
      <c r="X919" s="2">
        <f t="shared" si="340"/>
        <v>0</v>
      </c>
    </row>
    <row r="920" spans="4:24" hidden="1" outlineLevel="1">
      <c r="D920" s="157" t="s">
        <v>4174</v>
      </c>
      <c r="E920" s="2" t="str">
        <f t="shared" ref="E920:X920" si="341" xml:space="preserve">  E$952</f>
        <v xml:space="preserve">Additions to capital allowance - special rate pool - new capital expenditure -  nominal (WN) </v>
      </c>
      <c r="F920" s="2">
        <f t="shared" si="341"/>
        <v>0</v>
      </c>
      <c r="G920" s="2" t="str">
        <f t="shared" si="341"/>
        <v>£m</v>
      </c>
      <c r="H920" s="2">
        <f t="shared" si="341"/>
        <v>76.530647896468196</v>
      </c>
      <c r="I920" s="2">
        <f t="shared" si="341"/>
        <v>0</v>
      </c>
      <c r="J920" s="2">
        <f t="shared" si="341"/>
        <v>0</v>
      </c>
      <c r="K920" s="2">
        <f t="shared" si="341"/>
        <v>0</v>
      </c>
      <c r="L920" s="2">
        <f t="shared" si="341"/>
        <v>0</v>
      </c>
      <c r="M920" s="2">
        <f t="shared" si="341"/>
        <v>0</v>
      </c>
      <c r="N920" s="2">
        <f t="shared" si="341"/>
        <v>11.498722490562615</v>
      </c>
      <c r="O920" s="2">
        <f t="shared" si="341"/>
        <v>11.290516590482849</v>
      </c>
      <c r="P920" s="2">
        <f t="shared" si="341"/>
        <v>11.606018278377046</v>
      </c>
      <c r="Q920" s="2">
        <f t="shared" si="341"/>
        <v>12.568715058295046</v>
      </c>
      <c r="R920" s="2">
        <f t="shared" si="341"/>
        <v>13.185224163827483</v>
      </c>
      <c r="S920" s="2">
        <f t="shared" si="341"/>
        <v>16.381451314923154</v>
      </c>
      <c r="T920" s="2">
        <f t="shared" si="341"/>
        <v>0</v>
      </c>
      <c r="U920" s="2">
        <f t="shared" si="341"/>
        <v>0</v>
      </c>
      <c r="V920" s="2">
        <f t="shared" si="341"/>
        <v>0</v>
      </c>
      <c r="W920" s="2">
        <f t="shared" si="341"/>
        <v>0</v>
      </c>
      <c r="X920" s="2">
        <f t="shared" si="341"/>
        <v>0</v>
      </c>
    </row>
    <row r="921" spans="4:24" hidden="1" outlineLevel="1">
      <c r="D921" s="157" t="s">
        <v>4174</v>
      </c>
      <c r="E921" s="2" t="str">
        <f t="shared" ref="E921:X921" si="342" xml:space="preserve">  E$953</f>
        <v xml:space="preserve">Additions to capital allowance - special rate pool - new capital expenditure -  nominal (WWN) </v>
      </c>
      <c r="F921" s="2">
        <f t="shared" si="342"/>
        <v>0</v>
      </c>
      <c r="G921" s="2" t="str">
        <f t="shared" si="342"/>
        <v>£m</v>
      </c>
      <c r="H921" s="2">
        <f t="shared" si="342"/>
        <v>1652.938037112797</v>
      </c>
      <c r="I921" s="2">
        <f t="shared" si="342"/>
        <v>0</v>
      </c>
      <c r="J921" s="2">
        <f t="shared" si="342"/>
        <v>0</v>
      </c>
      <c r="K921" s="2">
        <f t="shared" si="342"/>
        <v>0</v>
      </c>
      <c r="L921" s="2">
        <f t="shared" si="342"/>
        <v>0</v>
      </c>
      <c r="M921" s="2">
        <f t="shared" si="342"/>
        <v>0</v>
      </c>
      <c r="N921" s="2">
        <f t="shared" si="342"/>
        <v>166.71836520428684</v>
      </c>
      <c r="O921" s="2">
        <f t="shared" si="342"/>
        <v>213.97037796192612</v>
      </c>
      <c r="P921" s="2">
        <f t="shared" si="342"/>
        <v>258.24162798550748</v>
      </c>
      <c r="Q921" s="2">
        <f t="shared" si="342"/>
        <v>322.21377940801688</v>
      </c>
      <c r="R921" s="2">
        <f t="shared" si="342"/>
        <v>343.99742746584519</v>
      </c>
      <c r="S921" s="2">
        <f t="shared" si="342"/>
        <v>347.79645908721449</v>
      </c>
      <c r="T921" s="2">
        <f t="shared" si="342"/>
        <v>0</v>
      </c>
      <c r="U921" s="2">
        <f t="shared" si="342"/>
        <v>0</v>
      </c>
      <c r="V921" s="2">
        <f t="shared" si="342"/>
        <v>0</v>
      </c>
      <c r="W921" s="2">
        <f t="shared" si="342"/>
        <v>0</v>
      </c>
      <c r="X921" s="2">
        <f t="shared" si="342"/>
        <v>0</v>
      </c>
    </row>
    <row r="922" spans="4:24" hidden="1" outlineLevel="1">
      <c r="D922" s="157" t="s">
        <v>4174</v>
      </c>
      <c r="E922" s="2" t="str">
        <f t="shared" ref="E922:X922" si="343" xml:space="preserve">  E$954</f>
        <v xml:space="preserve">Additions to capital allowance - special rate pool - new capital expenditure -  nominal (BR) </v>
      </c>
      <c r="F922" s="2">
        <f t="shared" si="343"/>
        <v>0</v>
      </c>
      <c r="G922" s="2" t="str">
        <f t="shared" si="343"/>
        <v>£m</v>
      </c>
      <c r="H922" s="2">
        <f t="shared" si="343"/>
        <v>103.12493418629198</v>
      </c>
      <c r="I922" s="2">
        <f t="shared" si="343"/>
        <v>0</v>
      </c>
      <c r="J922" s="2">
        <f t="shared" si="343"/>
        <v>0</v>
      </c>
      <c r="K922" s="2">
        <f t="shared" si="343"/>
        <v>0</v>
      </c>
      <c r="L922" s="2">
        <f t="shared" si="343"/>
        <v>0</v>
      </c>
      <c r="M922" s="2">
        <f t="shared" si="343"/>
        <v>0</v>
      </c>
      <c r="N922" s="2">
        <f t="shared" si="343"/>
        <v>13.129088363763728</v>
      </c>
      <c r="O922" s="2">
        <f t="shared" si="343"/>
        <v>30.703186205860511</v>
      </c>
      <c r="P922" s="2">
        <f t="shared" si="343"/>
        <v>21.666988929964607</v>
      </c>
      <c r="Q922" s="2">
        <f t="shared" si="343"/>
        <v>15.099427433068545</v>
      </c>
      <c r="R922" s="2">
        <f t="shared" si="343"/>
        <v>2.044079585075393</v>
      </c>
      <c r="S922" s="2">
        <f t="shared" si="343"/>
        <v>20.482163668559199</v>
      </c>
      <c r="T922" s="2">
        <f t="shared" si="343"/>
        <v>0</v>
      </c>
      <c r="U922" s="2">
        <f t="shared" si="343"/>
        <v>0</v>
      </c>
      <c r="V922" s="2">
        <f t="shared" si="343"/>
        <v>0</v>
      </c>
      <c r="W922" s="2">
        <f t="shared" si="343"/>
        <v>0</v>
      </c>
      <c r="X922" s="2">
        <f t="shared" si="343"/>
        <v>0</v>
      </c>
    </row>
    <row r="923" spans="4:24" hidden="1" outlineLevel="1">
      <c r="D923" s="157" t="s">
        <v>4174</v>
      </c>
      <c r="E923" s="2" t="str">
        <f t="shared" ref="E923:X923" si="344" xml:space="preserve">  E$955</f>
        <v xml:space="preserve">Additions to capital allowance - special rate pool - new capital expenditure -  nominal (ADDN1) </v>
      </c>
      <c r="F923" s="2">
        <f t="shared" si="344"/>
        <v>0</v>
      </c>
      <c r="G923" s="2" t="str">
        <f t="shared" si="344"/>
        <v>£m</v>
      </c>
      <c r="H923" s="2">
        <f t="shared" si="344"/>
        <v>0</v>
      </c>
      <c r="I923" s="2">
        <f t="shared" si="344"/>
        <v>0</v>
      </c>
      <c r="J923" s="2">
        <f t="shared" si="344"/>
        <v>0</v>
      </c>
      <c r="K923" s="2">
        <f t="shared" si="344"/>
        <v>0</v>
      </c>
      <c r="L923" s="2">
        <f t="shared" si="344"/>
        <v>0</v>
      </c>
      <c r="M923" s="2">
        <f t="shared" si="344"/>
        <v>0</v>
      </c>
      <c r="N923" s="2">
        <f t="shared" si="344"/>
        <v>0</v>
      </c>
      <c r="O923" s="2">
        <f t="shared" si="344"/>
        <v>0</v>
      </c>
      <c r="P923" s="2">
        <f t="shared" si="344"/>
        <v>0</v>
      </c>
      <c r="Q923" s="2">
        <f t="shared" si="344"/>
        <v>0</v>
      </c>
      <c r="R923" s="2">
        <f t="shared" si="344"/>
        <v>0</v>
      </c>
      <c r="S923" s="2">
        <f t="shared" si="344"/>
        <v>0</v>
      </c>
      <c r="T923" s="2">
        <f t="shared" si="344"/>
        <v>0</v>
      </c>
      <c r="U923" s="2">
        <f t="shared" si="344"/>
        <v>0</v>
      </c>
      <c r="V923" s="2">
        <f t="shared" si="344"/>
        <v>0</v>
      </c>
      <c r="W923" s="2">
        <f t="shared" si="344"/>
        <v>0</v>
      </c>
      <c r="X923" s="2">
        <f t="shared" si="344"/>
        <v>0</v>
      </c>
    </row>
    <row r="924" spans="4:24" hidden="1" outlineLevel="1">
      <c r="D924" s="157" t="s">
        <v>4174</v>
      </c>
      <c r="E924" s="2" t="str">
        <f t="shared" ref="E924:X924" si="345" xml:space="preserve">  E$956</f>
        <v xml:space="preserve">Additions to capital allowance - special rate pool - new capital expenditure -  nominal (ADDN2) </v>
      </c>
      <c r="F924" s="2">
        <f t="shared" si="345"/>
        <v>0</v>
      </c>
      <c r="G924" s="2" t="str">
        <f t="shared" si="345"/>
        <v>£m</v>
      </c>
      <c r="H924" s="2">
        <f t="shared" si="345"/>
        <v>0</v>
      </c>
      <c r="I924" s="2">
        <f t="shared" si="345"/>
        <v>0</v>
      </c>
      <c r="J924" s="2">
        <f t="shared" si="345"/>
        <v>0</v>
      </c>
      <c r="K924" s="2">
        <f t="shared" si="345"/>
        <v>0</v>
      </c>
      <c r="L924" s="2">
        <f t="shared" si="345"/>
        <v>0</v>
      </c>
      <c r="M924" s="2">
        <f t="shared" si="345"/>
        <v>0</v>
      </c>
      <c r="N924" s="2">
        <f t="shared" si="345"/>
        <v>0</v>
      </c>
      <c r="O924" s="2">
        <f t="shared" si="345"/>
        <v>0</v>
      </c>
      <c r="P924" s="2">
        <f t="shared" si="345"/>
        <v>0</v>
      </c>
      <c r="Q924" s="2">
        <f t="shared" si="345"/>
        <v>0</v>
      </c>
      <c r="R924" s="2">
        <f t="shared" si="345"/>
        <v>0</v>
      </c>
      <c r="S924" s="2">
        <f t="shared" si="345"/>
        <v>0</v>
      </c>
      <c r="T924" s="2">
        <f t="shared" si="345"/>
        <v>0</v>
      </c>
      <c r="U924" s="2">
        <f t="shared" si="345"/>
        <v>0</v>
      </c>
      <c r="V924" s="2">
        <f t="shared" si="345"/>
        <v>0</v>
      </c>
      <c r="W924" s="2">
        <f t="shared" si="345"/>
        <v>0</v>
      </c>
      <c r="X924" s="2">
        <f t="shared" si="345"/>
        <v>0</v>
      </c>
    </row>
    <row r="925" spans="4:24" hidden="1" outlineLevel="1">
      <c r="D925" s="157" t="s">
        <v>4175</v>
      </c>
      <c r="E925" s="2" t="str">
        <f t="shared" ref="E925:X925" si="346" xml:space="preserve">  E$1012</f>
        <v xml:space="preserve">Capital allowances - special rate pool - control - nominal (WR) </v>
      </c>
      <c r="F925" s="2">
        <f t="shared" si="346"/>
        <v>0</v>
      </c>
      <c r="G925" s="2" t="str">
        <f t="shared" si="346"/>
        <v>£m</v>
      </c>
      <c r="H925" s="2">
        <f t="shared" si="346"/>
        <v>18.048833025175814</v>
      </c>
      <c r="I925" s="2">
        <f t="shared" si="346"/>
        <v>0</v>
      </c>
      <c r="J925" s="2">
        <f t="shared" si="346"/>
        <v>0</v>
      </c>
      <c r="K925" s="2">
        <f t="shared" si="346"/>
        <v>0</v>
      </c>
      <c r="L925" s="2">
        <f t="shared" si="346"/>
        <v>0</v>
      </c>
      <c r="M925" s="2">
        <f t="shared" si="346"/>
        <v>0</v>
      </c>
      <c r="N925" s="2">
        <f t="shared" si="346"/>
        <v>4.2625218156437077</v>
      </c>
      <c r="O925" s="2">
        <f t="shared" si="346"/>
        <v>1.7534742072755614</v>
      </c>
      <c r="P925" s="2">
        <f t="shared" si="346"/>
        <v>2.0356234708289764</v>
      </c>
      <c r="Q925" s="2">
        <f t="shared" si="346"/>
        <v>2.6718658639970645</v>
      </c>
      <c r="R925" s="2">
        <f t="shared" si="346"/>
        <v>3.4076979419949849</v>
      </c>
      <c r="S925" s="2">
        <f t="shared" si="346"/>
        <v>3.9176497254355178</v>
      </c>
      <c r="T925" s="2">
        <f t="shared" si="346"/>
        <v>0</v>
      </c>
      <c r="U925" s="2">
        <f t="shared" si="346"/>
        <v>0</v>
      </c>
      <c r="V925" s="2">
        <f t="shared" si="346"/>
        <v>0</v>
      </c>
      <c r="W925" s="2">
        <f t="shared" si="346"/>
        <v>0</v>
      </c>
      <c r="X925" s="2">
        <f t="shared" si="346"/>
        <v>0</v>
      </c>
    </row>
    <row r="926" spans="4:24" hidden="1" outlineLevel="1">
      <c r="D926" s="157" t="s">
        <v>4175</v>
      </c>
      <c r="E926" s="2" t="str">
        <f t="shared" ref="E926:X926" si="347" xml:space="preserve">  E$1013</f>
        <v xml:space="preserve">Capital allowances - special rate pool - control - nominal (WN) </v>
      </c>
      <c r="F926" s="2">
        <f t="shared" si="347"/>
        <v>0</v>
      </c>
      <c r="G926" s="2" t="str">
        <f t="shared" si="347"/>
        <v>£m</v>
      </c>
      <c r="H926" s="2">
        <f t="shared" si="347"/>
        <v>109.51826079376335</v>
      </c>
      <c r="I926" s="2">
        <f t="shared" si="347"/>
        <v>0</v>
      </c>
      <c r="J926" s="2">
        <f t="shared" si="347"/>
        <v>0</v>
      </c>
      <c r="K926" s="2">
        <f t="shared" si="347"/>
        <v>0</v>
      </c>
      <c r="L926" s="2">
        <f t="shared" si="347"/>
        <v>0</v>
      </c>
      <c r="M926" s="2">
        <f t="shared" si="347"/>
        <v>0</v>
      </c>
      <c r="N926" s="2">
        <f t="shared" si="347"/>
        <v>23.556662332803338</v>
      </c>
      <c r="O926" s="2">
        <f t="shared" si="347"/>
        <v>17.761255692416558</v>
      </c>
      <c r="P926" s="2">
        <f t="shared" si="347"/>
        <v>17.391941447574187</v>
      </c>
      <c r="Q926" s="2">
        <f t="shared" si="347"/>
        <v>17.102547864217438</v>
      </c>
      <c r="R926" s="2">
        <f t="shared" si="347"/>
        <v>16.867508442194037</v>
      </c>
      <c r="S926" s="2">
        <f t="shared" si="347"/>
        <v>16.838345014557785</v>
      </c>
      <c r="T926" s="2">
        <f t="shared" si="347"/>
        <v>0</v>
      </c>
      <c r="U926" s="2">
        <f t="shared" si="347"/>
        <v>0</v>
      </c>
      <c r="V926" s="2">
        <f t="shared" si="347"/>
        <v>0</v>
      </c>
      <c r="W926" s="2">
        <f t="shared" si="347"/>
        <v>0</v>
      </c>
      <c r="X926" s="2">
        <f t="shared" si="347"/>
        <v>0</v>
      </c>
    </row>
    <row r="927" spans="4:24" hidden="1" outlineLevel="1">
      <c r="D927" s="157" t="s">
        <v>4175</v>
      </c>
      <c r="E927" s="2" t="str">
        <f t="shared" ref="E927:X927" si="348" xml:space="preserve">  E$1014</f>
        <v xml:space="preserve">Capital allowances - special rate pool - control - nominal (WWN) </v>
      </c>
      <c r="F927" s="2">
        <f t="shared" si="348"/>
        <v>0</v>
      </c>
      <c r="G927" s="2" t="str">
        <f t="shared" si="348"/>
        <v>£m</v>
      </c>
      <c r="H927" s="2">
        <f t="shared" si="348"/>
        <v>525.99093443711638</v>
      </c>
      <c r="I927" s="2">
        <f t="shared" si="348"/>
        <v>0</v>
      </c>
      <c r="J927" s="2">
        <f t="shared" si="348"/>
        <v>0</v>
      </c>
      <c r="K927" s="2">
        <f t="shared" si="348"/>
        <v>0</v>
      </c>
      <c r="L927" s="2">
        <f t="shared" si="348"/>
        <v>0</v>
      </c>
      <c r="M927" s="2">
        <f t="shared" si="348"/>
        <v>0</v>
      </c>
      <c r="N927" s="2">
        <f xml:space="preserve">  N$1014</f>
        <v>120.38812144030882</v>
      </c>
      <c r="O927" s="2">
        <f t="shared" si="348"/>
        <v>52.646976141719662</v>
      </c>
      <c r="P927" s="2">
        <f t="shared" si="348"/>
        <v>64.98265525234693</v>
      </c>
      <c r="Q927" s="2">
        <f t="shared" si="348"/>
        <v>80.416522701687114</v>
      </c>
      <c r="R927" s="2">
        <f t="shared" si="348"/>
        <v>96.231376987536606</v>
      </c>
      <c r="S927" s="2">
        <f t="shared" si="348"/>
        <v>111.32528191351729</v>
      </c>
      <c r="T927" s="2">
        <f t="shared" si="348"/>
        <v>0</v>
      </c>
      <c r="U927" s="2">
        <f t="shared" si="348"/>
        <v>0</v>
      </c>
      <c r="V927" s="2">
        <f t="shared" si="348"/>
        <v>0</v>
      </c>
      <c r="W927" s="2">
        <f t="shared" si="348"/>
        <v>0</v>
      </c>
      <c r="X927" s="2">
        <f t="shared" si="348"/>
        <v>0</v>
      </c>
    </row>
    <row r="928" spans="4:24" hidden="1" outlineLevel="1">
      <c r="D928" s="157" t="s">
        <v>4175</v>
      </c>
      <c r="E928" s="2" t="str">
        <f t="shared" ref="E928:X928" si="349" xml:space="preserve">  E$1015</f>
        <v xml:space="preserve">Capital allowances - special rate pool - control - nominal (BR) </v>
      </c>
      <c r="F928" s="2">
        <f t="shared" si="349"/>
        <v>0</v>
      </c>
      <c r="G928" s="2" t="str">
        <f t="shared" si="349"/>
        <v>£m</v>
      </c>
      <c r="H928" s="2">
        <f t="shared" si="349"/>
        <v>34.430922933514836</v>
      </c>
      <c r="I928" s="2">
        <f t="shared" si="349"/>
        <v>0</v>
      </c>
      <c r="J928" s="2">
        <f t="shared" si="349"/>
        <v>0</v>
      </c>
      <c r="K928" s="2">
        <f t="shared" si="349"/>
        <v>0</v>
      </c>
      <c r="L928" s="2">
        <f t="shared" si="349"/>
        <v>0</v>
      </c>
      <c r="M928" s="2">
        <f t="shared" si="349"/>
        <v>0</v>
      </c>
      <c r="N928" s="2">
        <f t="shared" si="349"/>
        <v>8.3394367726196368</v>
      </c>
      <c r="O928" s="2">
        <f t="shared" si="349"/>
        <v>3.9044628585580483</v>
      </c>
      <c r="P928" s="2">
        <f t="shared" si="349"/>
        <v>4.9702144228424423</v>
      </c>
      <c r="Q928" s="2">
        <f t="shared" si="349"/>
        <v>5.5779672034560068</v>
      </c>
      <c r="R928" s="2">
        <f t="shared" si="349"/>
        <v>5.3659339463531701</v>
      </c>
      <c r="S928" s="2">
        <f t="shared" si="349"/>
        <v>6.2729077296855325</v>
      </c>
      <c r="T928" s="2">
        <f t="shared" si="349"/>
        <v>0</v>
      </c>
      <c r="U928" s="2">
        <f t="shared" si="349"/>
        <v>0</v>
      </c>
      <c r="V928" s="2">
        <f t="shared" si="349"/>
        <v>0</v>
      </c>
      <c r="W928" s="2">
        <f t="shared" si="349"/>
        <v>0</v>
      </c>
      <c r="X928" s="2">
        <f t="shared" si="349"/>
        <v>0</v>
      </c>
    </row>
    <row r="929" spans="1:24" hidden="1" outlineLevel="1">
      <c r="D929" s="157" t="s">
        <v>4175</v>
      </c>
      <c r="E929" s="2" t="str">
        <f t="shared" ref="E929:X929" si="350" xml:space="preserve">  E$1016</f>
        <v xml:space="preserve">Capital allowances - special rate pool - control - nominal (ADDN1) </v>
      </c>
      <c r="F929" s="2">
        <f t="shared" si="350"/>
        <v>0</v>
      </c>
      <c r="G929" s="2" t="str">
        <f t="shared" si="350"/>
        <v>£m</v>
      </c>
      <c r="H929" s="2">
        <f t="shared" si="350"/>
        <v>0</v>
      </c>
      <c r="I929" s="2">
        <f t="shared" si="350"/>
        <v>0</v>
      </c>
      <c r="J929" s="2">
        <f t="shared" si="350"/>
        <v>0</v>
      </c>
      <c r="K929" s="2">
        <f t="shared" si="350"/>
        <v>0</v>
      </c>
      <c r="L929" s="2">
        <f t="shared" si="350"/>
        <v>0</v>
      </c>
      <c r="M929" s="2">
        <f t="shared" si="350"/>
        <v>0</v>
      </c>
      <c r="N929" s="2">
        <f t="shared" si="350"/>
        <v>0</v>
      </c>
      <c r="O929" s="2">
        <f t="shared" si="350"/>
        <v>0</v>
      </c>
      <c r="P929" s="2">
        <f t="shared" si="350"/>
        <v>0</v>
      </c>
      <c r="Q929" s="2">
        <f t="shared" si="350"/>
        <v>0</v>
      </c>
      <c r="R929" s="2">
        <f t="shared" si="350"/>
        <v>0</v>
      </c>
      <c r="S929" s="2">
        <f t="shared" si="350"/>
        <v>0</v>
      </c>
      <c r="T929" s="2">
        <f t="shared" si="350"/>
        <v>0</v>
      </c>
      <c r="U929" s="2">
        <f t="shared" si="350"/>
        <v>0</v>
      </c>
      <c r="V929" s="2">
        <f t="shared" si="350"/>
        <v>0</v>
      </c>
      <c r="W929" s="2">
        <f t="shared" si="350"/>
        <v>0</v>
      </c>
      <c r="X929" s="2">
        <f t="shared" si="350"/>
        <v>0</v>
      </c>
    </row>
    <row r="930" spans="1:24" hidden="1" outlineLevel="1">
      <c r="D930" s="157" t="s">
        <v>4175</v>
      </c>
      <c r="E930" s="2" t="str">
        <f t="shared" ref="E930:X930" si="351" xml:space="preserve">  E$1017</f>
        <v xml:space="preserve">Capital allowances - special rate pool - control - nominal (ADDN2) </v>
      </c>
      <c r="F930" s="2">
        <f t="shared" si="351"/>
        <v>0</v>
      </c>
      <c r="G930" s="2" t="str">
        <f t="shared" si="351"/>
        <v>£m</v>
      </c>
      <c r="H930" s="2">
        <f t="shared" si="351"/>
        <v>0</v>
      </c>
      <c r="I930" s="2">
        <f t="shared" si="351"/>
        <v>0</v>
      </c>
      <c r="J930" s="2">
        <f t="shared" si="351"/>
        <v>0</v>
      </c>
      <c r="K930" s="2">
        <f t="shared" si="351"/>
        <v>0</v>
      </c>
      <c r="L930" s="2">
        <f t="shared" si="351"/>
        <v>0</v>
      </c>
      <c r="M930" s="2">
        <f t="shared" si="351"/>
        <v>0</v>
      </c>
      <c r="N930" s="2">
        <f t="shared" si="351"/>
        <v>0</v>
      </c>
      <c r="O930" s="2">
        <f t="shared" si="351"/>
        <v>0</v>
      </c>
      <c r="P930" s="2">
        <f t="shared" si="351"/>
        <v>0</v>
      </c>
      <c r="Q930" s="2">
        <f t="shared" si="351"/>
        <v>0</v>
      </c>
      <c r="R930" s="2">
        <f t="shared" si="351"/>
        <v>0</v>
      </c>
      <c r="S930" s="2">
        <f t="shared" si="351"/>
        <v>0</v>
      </c>
      <c r="T930" s="2">
        <f t="shared" si="351"/>
        <v>0</v>
      </c>
      <c r="U930" s="2">
        <f t="shared" si="351"/>
        <v>0</v>
      </c>
      <c r="V930" s="2">
        <f t="shared" si="351"/>
        <v>0</v>
      </c>
      <c r="W930" s="2">
        <f t="shared" si="351"/>
        <v>0</v>
      </c>
      <c r="X930" s="2">
        <f t="shared" si="351"/>
        <v>0</v>
      </c>
    </row>
    <row r="931" spans="1:24" hidden="1" outlineLevel="1">
      <c r="E931" s="61" t="s">
        <v>4959</v>
      </c>
      <c r="G931" s="61" t="s">
        <v>557</v>
      </c>
      <c r="I931" s="2">
        <f t="shared" ref="I931:X936" si="352" xml:space="preserve">  IF( I$912 = 1, $F906, I913 + I919 - I925 )</f>
        <v>0</v>
      </c>
      <c r="J931" s="2">
        <f t="shared" si="352"/>
        <v>0</v>
      </c>
      <c r="K931" s="2">
        <f t="shared" si="352"/>
        <v>0</v>
      </c>
      <c r="L931" s="2">
        <f t="shared" si="352"/>
        <v>0</v>
      </c>
      <c r="M931" s="2">
        <f t="shared" si="352"/>
        <v>22.035078855137535</v>
      </c>
      <c r="N931" s="2">
        <f t="shared" si="352"/>
        <v>23.653391208164738</v>
      </c>
      <c r="O931" s="2">
        <f t="shared" si="352"/>
        <v>27.471095913983792</v>
      </c>
      <c r="P931" s="2">
        <f t="shared" si="352"/>
        <v>31.891434376320628</v>
      </c>
      <c r="Q931" s="2">
        <f t="shared" si="352"/>
        <v>41.859231869287349</v>
      </c>
      <c r="R931" s="2">
        <f t="shared" si="352"/>
        <v>53.387267757921435</v>
      </c>
      <c r="S931" s="2">
        <f t="shared" si="352"/>
        <v>61.376512365156437</v>
      </c>
      <c r="T931" s="2">
        <f t="shared" si="352"/>
        <v>61.376512365156437</v>
      </c>
      <c r="U931" s="2">
        <f t="shared" si="352"/>
        <v>61.376512365156437</v>
      </c>
      <c r="V931" s="2">
        <f t="shared" si="352"/>
        <v>61.376512365156437</v>
      </c>
      <c r="W931" s="2">
        <f t="shared" si="352"/>
        <v>61.376512365156437</v>
      </c>
      <c r="X931" s="2">
        <f t="shared" si="352"/>
        <v>61.376512365156437</v>
      </c>
    </row>
    <row r="932" spans="1:24" hidden="1" outlineLevel="1">
      <c r="E932" s="61" t="s">
        <v>4960</v>
      </c>
      <c r="G932" s="61" t="s">
        <v>557</v>
      </c>
      <c r="I932" s="2">
        <f t="shared" si="352"/>
        <v>0</v>
      </c>
      <c r="J932" s="2">
        <f t="shared" si="352"/>
        <v>0</v>
      </c>
      <c r="K932" s="2">
        <f t="shared" si="352"/>
        <v>0</v>
      </c>
      <c r="L932" s="2">
        <f t="shared" si="352"/>
        <v>0</v>
      </c>
      <c r="M932" s="2">
        <f t="shared" si="352"/>
        <v>296.7883514587005</v>
      </c>
      <c r="N932" s="2">
        <f t="shared" si="352"/>
        <v>284.73041161645978</v>
      </c>
      <c r="O932" s="2">
        <f t="shared" si="352"/>
        <v>278.25967251452607</v>
      </c>
      <c r="P932" s="2">
        <f t="shared" si="352"/>
        <v>272.47374934532894</v>
      </c>
      <c r="Q932" s="2">
        <f t="shared" si="352"/>
        <v>267.93991653940651</v>
      </c>
      <c r="R932" s="2">
        <f t="shared" si="352"/>
        <v>264.25763226103993</v>
      </c>
      <c r="S932" s="2">
        <f t="shared" si="352"/>
        <v>263.8007385614053</v>
      </c>
      <c r="T932" s="2">
        <f t="shared" si="352"/>
        <v>263.8007385614053</v>
      </c>
      <c r="U932" s="2">
        <f t="shared" si="352"/>
        <v>263.8007385614053</v>
      </c>
      <c r="V932" s="2">
        <f t="shared" si="352"/>
        <v>263.8007385614053</v>
      </c>
      <c r="W932" s="2">
        <f t="shared" si="352"/>
        <v>263.8007385614053</v>
      </c>
      <c r="X932" s="2">
        <f t="shared" si="352"/>
        <v>263.8007385614053</v>
      </c>
    </row>
    <row r="933" spans="1:24" hidden="1" outlineLevel="1">
      <c r="E933" s="61" t="s">
        <v>4961</v>
      </c>
      <c r="G933" s="61" t="s">
        <v>557</v>
      </c>
      <c r="I933" s="2">
        <f t="shared" si="352"/>
        <v>0</v>
      </c>
      <c r="J933" s="2">
        <f t="shared" si="352"/>
        <v>0</v>
      </c>
      <c r="K933" s="2">
        <f t="shared" si="352"/>
        <v>0</v>
      </c>
      <c r="L933" s="2">
        <f t="shared" si="352"/>
        <v>0</v>
      </c>
      <c r="M933" s="2">
        <f t="shared" si="352"/>
        <v>617.14898063609019</v>
      </c>
      <c r="N933" s="2">
        <f t="shared" si="352"/>
        <v>663.47922440006823</v>
      </c>
      <c r="O933" s="2">
        <f t="shared" si="352"/>
        <v>824.80262622027476</v>
      </c>
      <c r="P933" s="2">
        <f t="shared" si="352"/>
        <v>1018.0615989534352</v>
      </c>
      <c r="Q933" s="2">
        <f t="shared" si="352"/>
        <v>1259.8588556597649</v>
      </c>
      <c r="R933" s="2">
        <f t="shared" si="352"/>
        <v>1507.6249061380736</v>
      </c>
      <c r="S933" s="2">
        <f t="shared" si="352"/>
        <v>1744.0960833117708</v>
      </c>
      <c r="T933" s="2">
        <f t="shared" si="352"/>
        <v>1744.0960833117708</v>
      </c>
      <c r="U933" s="2">
        <f t="shared" si="352"/>
        <v>1744.0960833117708</v>
      </c>
      <c r="V933" s="2">
        <f t="shared" si="352"/>
        <v>1744.0960833117708</v>
      </c>
      <c r="W933" s="2">
        <f t="shared" si="352"/>
        <v>1744.0960833117708</v>
      </c>
      <c r="X933" s="2">
        <f t="shared" si="352"/>
        <v>1744.0960833117708</v>
      </c>
    </row>
    <row r="934" spans="1:24" hidden="1" outlineLevel="1">
      <c r="E934" s="61" t="s">
        <v>4962</v>
      </c>
      <c r="G934" s="61" t="s">
        <v>557</v>
      </c>
      <c r="I934" s="2">
        <f t="shared" si="352"/>
        <v>0</v>
      </c>
      <c r="J934" s="2">
        <f t="shared" si="352"/>
        <v>0</v>
      </c>
      <c r="K934" s="2">
        <f t="shared" si="352"/>
        <v>0</v>
      </c>
      <c r="L934" s="2">
        <f t="shared" si="352"/>
        <v>0</v>
      </c>
      <c r="M934" s="2">
        <f t="shared" si="352"/>
        <v>29.581543178962875</v>
      </c>
      <c r="N934" s="2">
        <f t="shared" si="352"/>
        <v>34.371194770106968</v>
      </c>
      <c r="O934" s="2">
        <f t="shared" si="352"/>
        <v>61.169918117409424</v>
      </c>
      <c r="P934" s="2">
        <f t="shared" si="352"/>
        <v>77.866692624531581</v>
      </c>
      <c r="Q934" s="2">
        <f t="shared" si="352"/>
        <v>87.38815285414411</v>
      </c>
      <c r="R934" s="2">
        <f t="shared" si="352"/>
        <v>84.066298492866338</v>
      </c>
      <c r="S934" s="2">
        <f t="shared" si="352"/>
        <v>98.275554431740005</v>
      </c>
      <c r="T934" s="2">
        <f t="shared" si="352"/>
        <v>98.275554431740005</v>
      </c>
      <c r="U934" s="2">
        <f t="shared" si="352"/>
        <v>98.275554431740005</v>
      </c>
      <c r="V934" s="2">
        <f t="shared" si="352"/>
        <v>98.275554431740005</v>
      </c>
      <c r="W934" s="2">
        <f t="shared" si="352"/>
        <v>98.275554431740005</v>
      </c>
      <c r="X934" s="2">
        <f t="shared" si="352"/>
        <v>98.275554431740005</v>
      </c>
    </row>
    <row r="935" spans="1:24" hidden="1" outlineLevel="1">
      <c r="E935" s="61" t="s">
        <v>4963</v>
      </c>
      <c r="G935" s="61" t="s">
        <v>557</v>
      </c>
      <c r="I935" s="2">
        <f t="shared" si="352"/>
        <v>0</v>
      </c>
      <c r="J935" s="2">
        <f t="shared" si="352"/>
        <v>0</v>
      </c>
      <c r="K935" s="2">
        <f t="shared" si="352"/>
        <v>0</v>
      </c>
      <c r="L935" s="2">
        <f t="shared" si="352"/>
        <v>0</v>
      </c>
      <c r="M935" s="2">
        <f t="shared" si="352"/>
        <v>0</v>
      </c>
      <c r="N935" s="2">
        <f t="shared" si="352"/>
        <v>0</v>
      </c>
      <c r="O935" s="2">
        <f t="shared" si="352"/>
        <v>0</v>
      </c>
      <c r="P935" s="2">
        <f t="shared" si="352"/>
        <v>0</v>
      </c>
      <c r="Q935" s="2">
        <f t="shared" si="352"/>
        <v>0</v>
      </c>
      <c r="R935" s="2">
        <f t="shared" si="352"/>
        <v>0</v>
      </c>
      <c r="S935" s="2">
        <f t="shared" si="352"/>
        <v>0</v>
      </c>
      <c r="T935" s="2">
        <f t="shared" si="352"/>
        <v>0</v>
      </c>
      <c r="U935" s="2">
        <f t="shared" si="352"/>
        <v>0</v>
      </c>
      <c r="V935" s="2">
        <f t="shared" si="352"/>
        <v>0</v>
      </c>
      <c r="W935" s="2">
        <f t="shared" si="352"/>
        <v>0</v>
      </c>
      <c r="X935" s="2">
        <f t="shared" si="352"/>
        <v>0</v>
      </c>
    </row>
    <row r="936" spans="1:24" s="90" customFormat="1" hidden="1" outlineLevel="1">
      <c r="A936" s="98"/>
      <c r="B936" s="98"/>
      <c r="C936" s="145"/>
      <c r="D936" s="146"/>
      <c r="E936" s="90" t="s">
        <v>4964</v>
      </c>
      <c r="G936" s="90" t="s">
        <v>557</v>
      </c>
      <c r="I936" s="37">
        <f t="shared" si="352"/>
        <v>0</v>
      </c>
      <c r="J936" s="37">
        <f t="shared" si="352"/>
        <v>0</v>
      </c>
      <c r="K936" s="37">
        <f t="shared" si="352"/>
        <v>0</v>
      </c>
      <c r="L936" s="37">
        <f t="shared" si="352"/>
        <v>0</v>
      </c>
      <c r="M936" s="37">
        <f t="shared" si="352"/>
        <v>0</v>
      </c>
      <c r="N936" s="37">
        <f t="shared" si="352"/>
        <v>0</v>
      </c>
      <c r="O936" s="37">
        <f t="shared" si="352"/>
        <v>0</v>
      </c>
      <c r="P936" s="37">
        <f t="shared" si="352"/>
        <v>0</v>
      </c>
      <c r="Q936" s="37">
        <f t="shared" si="352"/>
        <v>0</v>
      </c>
      <c r="R936" s="37">
        <f t="shared" si="352"/>
        <v>0</v>
      </c>
      <c r="S936" s="37">
        <f t="shared" si="352"/>
        <v>0</v>
      </c>
      <c r="T936" s="37">
        <f t="shared" si="352"/>
        <v>0</v>
      </c>
      <c r="U936" s="37">
        <f t="shared" si="352"/>
        <v>0</v>
      </c>
      <c r="V936" s="37">
        <f t="shared" si="352"/>
        <v>0</v>
      </c>
      <c r="W936" s="37">
        <f t="shared" si="352"/>
        <v>0</v>
      </c>
      <c r="X936" s="37">
        <f t="shared" si="352"/>
        <v>0</v>
      </c>
    </row>
    <row r="937" spans="1:24" hidden="1" outlineLevel="1"/>
    <row r="938" spans="1:24" hidden="1" outlineLevel="1">
      <c r="B938" s="60" t="s">
        <v>4965</v>
      </c>
    </row>
    <row r="939" spans="1:24" hidden="1" outlineLevel="1">
      <c r="A939" s="12"/>
      <c r="B939" s="12"/>
      <c r="C939" s="20"/>
      <c r="D939" s="21"/>
      <c r="E939" s="3" t="str">
        <f xml:space="preserve">  Totex!E$249</f>
        <v>Total net capital expenditure - nominal (WR)  POS</v>
      </c>
      <c r="F939" s="3">
        <f xml:space="preserve">  Totex!F$249</f>
        <v>0</v>
      </c>
      <c r="G939" s="3" t="str">
        <f xml:space="preserve">  Totex!G$249</f>
        <v>£m</v>
      </c>
      <c r="H939" s="3">
        <f xml:space="preserve">  Totex!H$249</f>
        <v>166.34981452829828</v>
      </c>
      <c r="I939" s="3">
        <f xml:space="preserve">  Totex!I$249</f>
        <v>0</v>
      </c>
      <c r="J939" s="3">
        <f xml:space="preserve">  Totex!J$249</f>
        <v>0</v>
      </c>
      <c r="K939" s="3">
        <f xml:space="preserve">  Totex!K$249</f>
        <v>0</v>
      </c>
      <c r="L939" s="3">
        <f xml:space="preserve">  Totex!L$249</f>
        <v>0</v>
      </c>
      <c r="M939" s="3">
        <f xml:space="preserve">  Totex!M$249</f>
        <v>0</v>
      </c>
      <c r="N939" s="3">
        <f xml:space="preserve">  Totex!N$249</f>
        <v>27.129935404410109</v>
      </c>
      <c r="O939" s="3">
        <f xml:space="preserve">  Totex!O$249</f>
        <v>22.518620515563498</v>
      </c>
      <c r="P939" s="3">
        <f xml:space="preserve">  Totex!P$249</f>
        <v>22.722769187652194</v>
      </c>
      <c r="Q939" s="3">
        <f xml:space="preserve">  Totex!Q$249</f>
        <v>30.408884797695137</v>
      </c>
      <c r="R939" s="3">
        <f xml:space="preserve">  Totex!R$249</f>
        <v>28.35599461038008</v>
      </c>
      <c r="S939" s="3">
        <f xml:space="preserve">  Totex!S$249</f>
        <v>35.213610012597272</v>
      </c>
      <c r="T939" s="3">
        <f xml:space="preserve">  Totex!T$249</f>
        <v>0</v>
      </c>
      <c r="U939" s="3">
        <f xml:space="preserve">  Totex!U$249</f>
        <v>0</v>
      </c>
      <c r="V939" s="3">
        <f xml:space="preserve">  Totex!V$249</f>
        <v>0</v>
      </c>
      <c r="W939" s="3">
        <f xml:space="preserve">  Totex!W$249</f>
        <v>0</v>
      </c>
      <c r="X939" s="3">
        <f xml:space="preserve">  Totex!X$249</f>
        <v>0</v>
      </c>
    </row>
    <row r="940" spans="1:24" hidden="1" outlineLevel="1">
      <c r="A940" s="12"/>
      <c r="B940" s="12"/>
      <c r="C940" s="20"/>
      <c r="D940" s="21"/>
      <c r="E940" s="3" t="str">
        <f xml:space="preserve">  Totex!E$250</f>
        <v>Total net capital expenditure - nominal (WN)  POS</v>
      </c>
      <c r="F940" s="3">
        <f xml:space="preserve">  Totex!F$250</f>
        <v>0</v>
      </c>
      <c r="G940" s="3" t="str">
        <f xml:space="preserve">  Totex!G$250</f>
        <v>£m</v>
      </c>
      <c r="H940" s="3">
        <f xml:space="preserve">  Totex!H$250</f>
        <v>796.82719001234864</v>
      </c>
      <c r="I940" s="3">
        <f xml:space="preserve">  Totex!I$250</f>
        <v>0</v>
      </c>
      <c r="J940" s="3">
        <f xml:space="preserve">  Totex!J$250</f>
        <v>0</v>
      </c>
      <c r="K940" s="3">
        <f xml:space="preserve">  Totex!K$250</f>
        <v>0</v>
      </c>
      <c r="L940" s="3">
        <f xml:space="preserve">  Totex!L$250</f>
        <v>0</v>
      </c>
      <c r="M940" s="3">
        <f xml:space="preserve">  Totex!M$250</f>
        <v>0</v>
      </c>
      <c r="N940" s="3">
        <f xml:space="preserve">  Totex!N$250</f>
        <v>115.00363250611494</v>
      </c>
      <c r="O940" s="3">
        <f xml:space="preserve">  Totex!O$250</f>
        <v>119.09838156961504</v>
      </c>
      <c r="P940" s="3">
        <f xml:space="preserve">  Totex!P$250</f>
        <v>131.69886445288725</v>
      </c>
      <c r="Q940" s="3">
        <f xml:space="preserve">  Totex!Q$250</f>
        <v>132.6745593823625</v>
      </c>
      <c r="R940" s="3">
        <f xml:space="preserve">  Totex!R$250</f>
        <v>127.95630597318249</v>
      </c>
      <c r="S940" s="3">
        <f xml:space="preserve">  Totex!S$250</f>
        <v>170.39544612818651</v>
      </c>
      <c r="T940" s="3">
        <f xml:space="preserve">  Totex!T$250</f>
        <v>0</v>
      </c>
      <c r="U940" s="3">
        <f xml:space="preserve">  Totex!U$250</f>
        <v>0</v>
      </c>
      <c r="V940" s="3">
        <f xml:space="preserve">  Totex!V$250</f>
        <v>0</v>
      </c>
      <c r="W940" s="3">
        <f xml:space="preserve">  Totex!W$250</f>
        <v>0</v>
      </c>
      <c r="X940" s="3">
        <f xml:space="preserve">  Totex!X$250</f>
        <v>0</v>
      </c>
    </row>
    <row r="941" spans="1:24" hidden="1" outlineLevel="1">
      <c r="A941" s="12"/>
      <c r="B941" s="12"/>
      <c r="C941" s="20"/>
      <c r="D941" s="21"/>
      <c r="E941" s="3" t="str">
        <f xml:space="preserve">  Totex!E$251</f>
        <v>Total net capital expenditure - nominal (WWN)  POS</v>
      </c>
      <c r="F941" s="3">
        <f xml:space="preserve">  Totex!F$251</f>
        <v>0</v>
      </c>
      <c r="G941" s="3" t="str">
        <f xml:space="preserve">  Totex!G$251</f>
        <v>£m</v>
      </c>
      <c r="H941" s="3">
        <f xml:space="preserve">  Totex!H$251</f>
        <v>3312.7847165543126</v>
      </c>
      <c r="I941" s="3">
        <f xml:space="preserve">  Totex!I$251</f>
        <v>0</v>
      </c>
      <c r="J941" s="3">
        <f xml:space="preserve">  Totex!J$251</f>
        <v>0</v>
      </c>
      <c r="K941" s="3">
        <f xml:space="preserve">  Totex!K$251</f>
        <v>0</v>
      </c>
      <c r="L941" s="3">
        <f xml:space="preserve">  Totex!L$251</f>
        <v>0</v>
      </c>
      <c r="M941" s="3">
        <f xml:space="preserve">  Totex!M$251</f>
        <v>0</v>
      </c>
      <c r="N941" s="3">
        <f xml:space="preserve">  Totex!N$251</f>
        <v>401.14132615421056</v>
      </c>
      <c r="O941" s="3">
        <f xml:space="preserve">  Totex!O$251</f>
        <v>404.9862218089275</v>
      </c>
      <c r="P941" s="3">
        <f xml:space="preserve">  Totex!P$251</f>
        <v>503.39635253284143</v>
      </c>
      <c r="Q941" s="3">
        <f xml:space="preserve">  Totex!Q$251</f>
        <v>629.76818460192499</v>
      </c>
      <c r="R941" s="3">
        <f xml:space="preserve">  Totex!R$251</f>
        <v>672.3522839422883</v>
      </c>
      <c r="S941" s="3">
        <f xml:space="preserve">  Totex!S$251</f>
        <v>701.14034751411987</v>
      </c>
      <c r="T941" s="3">
        <f xml:space="preserve">  Totex!T$251</f>
        <v>0</v>
      </c>
      <c r="U941" s="3">
        <f xml:space="preserve">  Totex!U$251</f>
        <v>0</v>
      </c>
      <c r="V941" s="3">
        <f xml:space="preserve">  Totex!V$251</f>
        <v>0</v>
      </c>
      <c r="W941" s="3">
        <f xml:space="preserve">  Totex!W$251</f>
        <v>0</v>
      </c>
      <c r="X941" s="3">
        <f xml:space="preserve">  Totex!X$251</f>
        <v>0</v>
      </c>
    </row>
    <row r="942" spans="1:24" hidden="1" outlineLevel="1">
      <c r="A942" s="12"/>
      <c r="B942" s="12"/>
      <c r="C942" s="20"/>
      <c r="D942" s="21"/>
      <c r="E942" s="3" t="str">
        <f xml:space="preserve">  Totex!E$252</f>
        <v>Total net capital expenditure - nominal (BR)  POS</v>
      </c>
      <c r="F942" s="3">
        <f xml:space="preserve">  Totex!F$252</f>
        <v>0</v>
      </c>
      <c r="G942" s="3" t="str">
        <f xml:space="preserve">  Totex!G$252</f>
        <v>£m</v>
      </c>
      <c r="H942" s="3">
        <f xml:space="preserve">  Totex!H$252</f>
        <v>610.28100494081423</v>
      </c>
      <c r="I942" s="3">
        <f xml:space="preserve">  Totex!I$252</f>
        <v>0</v>
      </c>
      <c r="J942" s="3">
        <f xml:space="preserve">  Totex!J$252</f>
        <v>0</v>
      </c>
      <c r="K942" s="3">
        <f xml:space="preserve">  Totex!K$252</f>
        <v>0</v>
      </c>
      <c r="L942" s="3">
        <f xml:space="preserve">  Totex!L$252</f>
        <v>0</v>
      </c>
      <c r="M942" s="3">
        <f xml:space="preserve">  Totex!M$252</f>
        <v>0</v>
      </c>
      <c r="N942" s="3">
        <f xml:space="preserve">  Totex!N$252</f>
        <v>72.209588693635297</v>
      </c>
      <c r="O942" s="3">
        <f xml:space="preserve">  Totex!O$252</f>
        <v>150.78681186520268</v>
      </c>
      <c r="P942" s="3">
        <f xml:space="preserve">  Totex!P$252</f>
        <v>102.6528664504839</v>
      </c>
      <c r="Q942" s="3">
        <f xml:space="preserve">  Totex!Q$252</f>
        <v>94.798116251463497</v>
      </c>
      <c r="R942" s="3">
        <f xml:space="preserve">  Totex!R$252</f>
        <v>60.161263582182698</v>
      </c>
      <c r="S942" s="3">
        <f xml:space="preserve">  Totex!S$252</f>
        <v>129.67235809784617</v>
      </c>
      <c r="T942" s="3">
        <f xml:space="preserve">  Totex!T$252</f>
        <v>0</v>
      </c>
      <c r="U942" s="3">
        <f xml:space="preserve">  Totex!U$252</f>
        <v>0</v>
      </c>
      <c r="V942" s="3">
        <f xml:space="preserve">  Totex!V$252</f>
        <v>0</v>
      </c>
      <c r="W942" s="3">
        <f xml:space="preserve">  Totex!W$252</f>
        <v>0</v>
      </c>
      <c r="X942" s="3">
        <f xml:space="preserve">  Totex!X$252</f>
        <v>0</v>
      </c>
    </row>
    <row r="943" spans="1:24" hidden="1" outlineLevel="1">
      <c r="A943" s="12"/>
      <c r="B943" s="12"/>
      <c r="C943" s="20"/>
      <c r="D943" s="21"/>
      <c r="E943" s="3" t="str">
        <f xml:space="preserve">  Totex!E$253</f>
        <v>Total net capital expenditure - nominal (ADDN1)  POS</v>
      </c>
      <c r="F943" s="3">
        <f xml:space="preserve">  Totex!F$253</f>
        <v>0</v>
      </c>
      <c r="G943" s="3" t="str">
        <f xml:space="preserve">  Totex!G$253</f>
        <v>£m</v>
      </c>
      <c r="H943" s="3">
        <f xml:space="preserve">  Totex!H$253</f>
        <v>0</v>
      </c>
      <c r="I943" s="3">
        <f xml:space="preserve">  Totex!I$253</f>
        <v>0</v>
      </c>
      <c r="J943" s="3">
        <f xml:space="preserve">  Totex!J$253</f>
        <v>0</v>
      </c>
      <c r="K943" s="3">
        <f xml:space="preserve">  Totex!K$253</f>
        <v>0</v>
      </c>
      <c r="L943" s="3">
        <f xml:space="preserve">  Totex!L$253</f>
        <v>0</v>
      </c>
      <c r="M943" s="3">
        <f xml:space="preserve">  Totex!M$253</f>
        <v>0</v>
      </c>
      <c r="N943" s="3">
        <f xml:space="preserve">  Totex!N$253</f>
        <v>0</v>
      </c>
      <c r="O943" s="3">
        <f xml:space="preserve">  Totex!O$253</f>
        <v>0</v>
      </c>
      <c r="P943" s="3">
        <f xml:space="preserve">  Totex!P$253</f>
        <v>0</v>
      </c>
      <c r="Q943" s="3">
        <f xml:space="preserve">  Totex!Q$253</f>
        <v>0</v>
      </c>
      <c r="R943" s="3">
        <f xml:space="preserve">  Totex!R$253</f>
        <v>0</v>
      </c>
      <c r="S943" s="3">
        <f xml:space="preserve">  Totex!S$253</f>
        <v>0</v>
      </c>
      <c r="T943" s="3">
        <f xml:space="preserve">  Totex!T$253</f>
        <v>0</v>
      </c>
      <c r="U943" s="3">
        <f xml:space="preserve">  Totex!U$253</f>
        <v>0</v>
      </c>
      <c r="V943" s="3">
        <f xml:space="preserve">  Totex!V$253</f>
        <v>0</v>
      </c>
      <c r="W943" s="3">
        <f xml:space="preserve">  Totex!W$253</f>
        <v>0</v>
      </c>
      <c r="X943" s="3">
        <f xml:space="preserve">  Totex!X$253</f>
        <v>0</v>
      </c>
    </row>
    <row r="944" spans="1:24" hidden="1" outlineLevel="1">
      <c r="A944" s="12"/>
      <c r="B944" s="12"/>
      <c r="C944" s="20"/>
      <c r="D944" s="21"/>
      <c r="E944" s="3" t="str">
        <f xml:space="preserve">  Totex!E$254</f>
        <v>Total net capital expenditure - nominal (ADDN2)  POS</v>
      </c>
      <c r="F944" s="3">
        <f xml:space="preserve">  Totex!F$254</f>
        <v>0</v>
      </c>
      <c r="G944" s="3" t="str">
        <f xml:space="preserve">  Totex!G$254</f>
        <v>£m</v>
      </c>
      <c r="H944" s="3">
        <f xml:space="preserve">  Totex!H$254</f>
        <v>0</v>
      </c>
      <c r="I944" s="3">
        <f xml:space="preserve">  Totex!I$254</f>
        <v>0</v>
      </c>
      <c r="J944" s="3">
        <f xml:space="preserve">  Totex!J$254</f>
        <v>0</v>
      </c>
      <c r="K944" s="3">
        <f xml:space="preserve">  Totex!K$254</f>
        <v>0</v>
      </c>
      <c r="L944" s="3">
        <f xml:space="preserve">  Totex!L$254</f>
        <v>0</v>
      </c>
      <c r="M944" s="3">
        <f xml:space="preserve">  Totex!M$254</f>
        <v>0</v>
      </c>
      <c r="N944" s="3">
        <f xml:space="preserve">  Totex!N$254</f>
        <v>0</v>
      </c>
      <c r="O944" s="3">
        <f xml:space="preserve">  Totex!O$254</f>
        <v>0</v>
      </c>
      <c r="P944" s="3">
        <f xml:space="preserve">  Totex!P$254</f>
        <v>0</v>
      </c>
      <c r="Q944" s="3">
        <f xml:space="preserve">  Totex!Q$254</f>
        <v>0</v>
      </c>
      <c r="R944" s="3">
        <f xml:space="preserve">  Totex!R$254</f>
        <v>0</v>
      </c>
      <c r="S944" s="3">
        <f xml:space="preserve">  Totex!S$254</f>
        <v>0</v>
      </c>
      <c r="T944" s="3">
        <f xml:space="preserve">  Totex!T$254</f>
        <v>0</v>
      </c>
      <c r="U944" s="3">
        <f xml:space="preserve">  Totex!U$254</f>
        <v>0</v>
      </c>
      <c r="V944" s="3">
        <f xml:space="preserve">  Totex!V$254</f>
        <v>0</v>
      </c>
      <c r="W944" s="3">
        <f xml:space="preserve">  Totex!W$254</f>
        <v>0</v>
      </c>
      <c r="X944" s="3">
        <f xml:space="preserve">  Totex!X$254</f>
        <v>0</v>
      </c>
    </row>
    <row r="945" spans="1:24" hidden="1" outlineLevel="1">
      <c r="A945" s="12"/>
      <c r="B945" s="12"/>
      <c r="C945" s="20"/>
      <c r="D945" s="21"/>
      <c r="E945" s="9" t="str">
        <f xml:space="preserve">  'Active inputs'!E$1122</f>
        <v xml:space="preserve">Active - Capital expenditure - proportion of new capital expenditure qualifying for the special rate pool - control (WR) </v>
      </c>
      <c r="F945" s="9">
        <f xml:space="preserve">  'Active inputs'!F$1122</f>
        <v>0</v>
      </c>
      <c r="G945" s="9" t="str">
        <f xml:space="preserve">  'Active inputs'!G$1122</f>
        <v>%</v>
      </c>
      <c r="H945" s="9">
        <f xml:space="preserve">  'Active inputs'!H$1122</f>
        <v>0</v>
      </c>
      <c r="I945" s="9">
        <f xml:space="preserve">  'Active inputs'!I$1122</f>
        <v>0</v>
      </c>
      <c r="J945" s="9">
        <f xml:space="preserve">  'Active inputs'!J$1122</f>
        <v>0</v>
      </c>
      <c r="K945" s="9">
        <f xml:space="preserve">  'Active inputs'!K$1122</f>
        <v>0</v>
      </c>
      <c r="L945" s="9">
        <f xml:space="preserve">  'Active inputs'!L$1122</f>
        <v>0</v>
      </c>
      <c r="M945" s="9">
        <f xml:space="preserve">  'Active inputs'!M$1122</f>
        <v>0</v>
      </c>
      <c r="N945" s="9">
        <f xml:space="preserve">  'Active inputs'!N$1122</f>
        <v>0.21676550574148995</v>
      </c>
      <c r="O945" s="9">
        <f xml:space="preserve">  'Active inputs'!O$1122</f>
        <v>0.24740320612642136</v>
      </c>
      <c r="P945" s="9">
        <f xml:space="preserve">  'Active inputs'!P$1122</f>
        <v>0.28411862479657884</v>
      </c>
      <c r="Q945" s="9">
        <f xml:space="preserve">  'Active inputs'!Q$1122</f>
        <v>0.4156569187279705</v>
      </c>
      <c r="R945" s="9">
        <f xml:space="preserve">  'Active inputs'!R$1122</f>
        <v>0.52672226934200528</v>
      </c>
      <c r="S945" s="9">
        <f xml:space="preserve">  'Active inputs'!S$1122</f>
        <v>0.3381333049468932</v>
      </c>
      <c r="T945" s="9">
        <f xml:space="preserve">  'Active inputs'!T$1122</f>
        <v>0.3381333049468932</v>
      </c>
      <c r="U945" s="9">
        <f xml:space="preserve">  'Active inputs'!U$1122</f>
        <v>0.3381333049468932</v>
      </c>
      <c r="V945" s="9">
        <f xml:space="preserve">  'Active inputs'!V$1122</f>
        <v>0.3381333049468932</v>
      </c>
      <c r="W945" s="9">
        <f xml:space="preserve">  'Active inputs'!W$1122</f>
        <v>0.3381333049468932</v>
      </c>
      <c r="X945" s="9">
        <f xml:space="preserve">  'Active inputs'!X$1122</f>
        <v>0</v>
      </c>
    </row>
    <row r="946" spans="1:24" hidden="1" outlineLevel="1">
      <c r="A946" s="12"/>
      <c r="B946" s="12"/>
      <c r="C946" s="20"/>
      <c r="D946" s="21"/>
      <c r="E946" s="9" t="str">
        <f xml:space="preserve">  'Active inputs'!E$1123</f>
        <v xml:space="preserve">Active - Capital expenditure - proportion of new capital expenditure qualifying for the special rate pool - control (WN) </v>
      </c>
      <c r="F946" s="9">
        <f xml:space="preserve">  'Active inputs'!F$1123</f>
        <v>0</v>
      </c>
      <c r="G946" s="9" t="str">
        <f xml:space="preserve">  'Active inputs'!G$1123</f>
        <v>%</v>
      </c>
      <c r="H946" s="9">
        <f xml:space="preserve">  'Active inputs'!H$1123</f>
        <v>0</v>
      </c>
      <c r="I946" s="9">
        <f xml:space="preserve">  'Active inputs'!I$1123</f>
        <v>0</v>
      </c>
      <c r="J946" s="9">
        <f xml:space="preserve">  'Active inputs'!J$1123</f>
        <v>0</v>
      </c>
      <c r="K946" s="9">
        <f xml:space="preserve">  'Active inputs'!K$1123</f>
        <v>0</v>
      </c>
      <c r="L946" s="9">
        <f xml:space="preserve">  'Active inputs'!L$1123</f>
        <v>0</v>
      </c>
      <c r="M946" s="9">
        <f xml:space="preserve">  'Active inputs'!M$1123</f>
        <v>0</v>
      </c>
      <c r="N946" s="9">
        <f xml:space="preserve">  'Active inputs'!N$1123</f>
        <v>9.9985732971966848E-2</v>
      </c>
      <c r="O946" s="9">
        <f xml:space="preserve">  'Active inputs'!O$1123</f>
        <v>9.4799916184279534E-2</v>
      </c>
      <c r="P946" s="9">
        <f xml:space="preserve">  'Active inputs'!P$1123</f>
        <v>8.8125424061867116E-2</v>
      </c>
      <c r="Q946" s="9">
        <f xml:space="preserve">  'Active inputs'!Q$1123</f>
        <v>9.4733422268790335E-2</v>
      </c>
      <c r="R946" s="9">
        <f xml:space="preserve">  'Active inputs'!R$1123</f>
        <v>0.10304473908922383</v>
      </c>
      <c r="S946" s="9">
        <f xml:space="preserve">  'Active inputs'!S$1123</f>
        <v>9.6137846915225533E-2</v>
      </c>
      <c r="T946" s="9">
        <f xml:space="preserve">  'Active inputs'!T$1123</f>
        <v>9.6137846915225533E-2</v>
      </c>
      <c r="U946" s="9">
        <f xml:space="preserve">  'Active inputs'!U$1123</f>
        <v>9.6137846915225533E-2</v>
      </c>
      <c r="V946" s="9">
        <f xml:space="preserve">  'Active inputs'!V$1123</f>
        <v>9.6137846915225533E-2</v>
      </c>
      <c r="W946" s="9">
        <f xml:space="preserve">  'Active inputs'!W$1123</f>
        <v>9.6137846915225533E-2</v>
      </c>
      <c r="X946" s="9">
        <f xml:space="preserve">  'Active inputs'!X$1123</f>
        <v>0</v>
      </c>
    </row>
    <row r="947" spans="1:24" hidden="1" outlineLevel="1">
      <c r="A947" s="12"/>
      <c r="B947" s="12"/>
      <c r="C947" s="20"/>
      <c r="D947" s="21"/>
      <c r="E947" s="9" t="str">
        <f xml:space="preserve">  'Active inputs'!E$1124</f>
        <v xml:space="preserve">Active - Capital expenditure - proportion of new capital expenditure qualifying for the special rate pool - control (WWN) </v>
      </c>
      <c r="F947" s="9">
        <f xml:space="preserve">  'Active inputs'!F$1124</f>
        <v>0</v>
      </c>
      <c r="G947" s="9" t="str">
        <f xml:space="preserve">  'Active inputs'!G$1124</f>
        <v>%</v>
      </c>
      <c r="H947" s="9">
        <f xml:space="preserve">  'Active inputs'!H$1124</f>
        <v>0</v>
      </c>
      <c r="I947" s="9">
        <f xml:space="preserve">  'Active inputs'!I$1124</f>
        <v>0</v>
      </c>
      <c r="J947" s="9">
        <f xml:space="preserve">  'Active inputs'!J$1124</f>
        <v>0</v>
      </c>
      <c r="K947" s="9">
        <f xml:space="preserve">  'Active inputs'!K$1124</f>
        <v>0</v>
      </c>
      <c r="L947" s="9">
        <f xml:space="preserve">  'Active inputs'!L$1124</f>
        <v>0</v>
      </c>
      <c r="M947" s="9">
        <f xml:space="preserve">  'Active inputs'!M$1124</f>
        <v>0</v>
      </c>
      <c r="N947" s="9">
        <f xml:space="preserve">  'Active inputs'!N$1124</f>
        <v>0.41561004647074279</v>
      </c>
      <c r="O947" s="9">
        <f xml:space="preserve">  'Active inputs'!O$1124</f>
        <v>0.52833989513568524</v>
      </c>
      <c r="P947" s="9">
        <f xml:space="preserve">  'Active inputs'!P$1124</f>
        <v>0.51299860772960182</v>
      </c>
      <c r="Q947" s="9">
        <f xml:space="preserve">  'Active inputs'!Q$1124</f>
        <v>0.51163870656896948</v>
      </c>
      <c r="R947" s="9">
        <f xml:space="preserve">  'Active inputs'!R$1124</f>
        <v>0.51163271945599931</v>
      </c>
      <c r="S947" s="9">
        <f xml:space="preserve">  'Active inputs'!S$1124</f>
        <v>0.49604399507219971</v>
      </c>
      <c r="T947" s="9">
        <f xml:space="preserve">  'Active inputs'!T$1124</f>
        <v>0.49604399507219971</v>
      </c>
      <c r="U947" s="9">
        <f xml:space="preserve">  'Active inputs'!U$1124</f>
        <v>0.49604399507219971</v>
      </c>
      <c r="V947" s="9">
        <f xml:space="preserve">  'Active inputs'!V$1124</f>
        <v>0.49604399507219971</v>
      </c>
      <c r="W947" s="9">
        <f xml:space="preserve">  'Active inputs'!W$1124</f>
        <v>0.49604399507219971</v>
      </c>
      <c r="X947" s="9">
        <f xml:space="preserve">  'Active inputs'!X$1124</f>
        <v>0</v>
      </c>
    </row>
    <row r="948" spans="1:24" hidden="1" outlineLevel="1">
      <c r="A948" s="12"/>
      <c r="B948" s="12"/>
      <c r="C948" s="20"/>
      <c r="D948" s="21"/>
      <c r="E948" s="9" t="str">
        <f xml:space="preserve">  'Active inputs'!E$1125</f>
        <v xml:space="preserve">Active - Capital expenditure - proportion of new capital expenditure qualifying for the special rate pool - control (BR) </v>
      </c>
      <c r="F948" s="9">
        <f xml:space="preserve">  'Active inputs'!F$1125</f>
        <v>0</v>
      </c>
      <c r="G948" s="9" t="str">
        <f xml:space="preserve">  'Active inputs'!G$1125</f>
        <v>%</v>
      </c>
      <c r="H948" s="9">
        <f xml:space="preserve">  'Active inputs'!H$1125</f>
        <v>0</v>
      </c>
      <c r="I948" s="9">
        <f xml:space="preserve">  'Active inputs'!I$1125</f>
        <v>0</v>
      </c>
      <c r="J948" s="9">
        <f xml:space="preserve">  'Active inputs'!J$1125</f>
        <v>0</v>
      </c>
      <c r="K948" s="9">
        <f xml:space="preserve">  'Active inputs'!K$1125</f>
        <v>0</v>
      </c>
      <c r="L948" s="9">
        <f xml:space="preserve">  'Active inputs'!L$1125</f>
        <v>0</v>
      </c>
      <c r="M948" s="9">
        <f xml:space="preserve">  'Active inputs'!M$1125</f>
        <v>0</v>
      </c>
      <c r="N948" s="9">
        <f xml:space="preserve">  'Active inputs'!N$1125</f>
        <v>0.18181918220676629</v>
      </c>
      <c r="O948" s="9">
        <f xml:space="preserve">  'Active inputs'!O$1125</f>
        <v>0.2036198380088301</v>
      </c>
      <c r="P948" s="9">
        <f xml:space="preserve">  'Active inputs'!P$1125</f>
        <v>0.21107047157242309</v>
      </c>
      <c r="Q948" s="9">
        <f xml:space="preserve">  'Active inputs'!Q$1125</f>
        <v>0.15927982569838711</v>
      </c>
      <c r="R948" s="9">
        <f xml:space="preserve">  'Active inputs'!R$1125</f>
        <v>3.3976673084385907E-2</v>
      </c>
      <c r="S948" s="9">
        <f xml:space="preserve">  'Active inputs'!S$1125</f>
        <v>0.15795319811415848</v>
      </c>
      <c r="T948" s="9">
        <f xml:space="preserve">  'Active inputs'!T$1125</f>
        <v>0.15795319811415848</v>
      </c>
      <c r="U948" s="9">
        <f xml:space="preserve">  'Active inputs'!U$1125</f>
        <v>0.15795319811415848</v>
      </c>
      <c r="V948" s="9">
        <f xml:space="preserve">  'Active inputs'!V$1125</f>
        <v>0.15795319811415848</v>
      </c>
      <c r="W948" s="9">
        <f xml:space="preserve">  'Active inputs'!W$1125</f>
        <v>0.15795319811415848</v>
      </c>
      <c r="X948" s="9">
        <f xml:space="preserve">  'Active inputs'!X$1125</f>
        <v>0</v>
      </c>
    </row>
    <row r="949" spans="1:24" hidden="1" outlineLevel="1">
      <c r="A949" s="12"/>
      <c r="B949" s="12"/>
      <c r="C949" s="20"/>
      <c r="D949" s="21"/>
      <c r="E949" s="9" t="str">
        <f xml:space="preserve">  'Active inputs'!E$1126</f>
        <v xml:space="preserve">Active - Capital expenditure - proportion of new capital expenditure qualifying for the special rate pool - control (ADDN1) </v>
      </c>
      <c r="F949" s="9">
        <f xml:space="preserve">  'Active inputs'!F$1126</f>
        <v>0</v>
      </c>
      <c r="G949" s="9" t="str">
        <f xml:space="preserve">  'Active inputs'!G$1126</f>
        <v>%</v>
      </c>
      <c r="H949" s="9">
        <f xml:space="preserve">  'Active inputs'!H$1126</f>
        <v>0</v>
      </c>
      <c r="I949" s="9">
        <f xml:space="preserve">  'Active inputs'!I$1126</f>
        <v>0</v>
      </c>
      <c r="J949" s="9">
        <f xml:space="preserve">  'Active inputs'!J$1126</f>
        <v>0</v>
      </c>
      <c r="K949" s="9">
        <f xml:space="preserve">  'Active inputs'!K$1126</f>
        <v>0</v>
      </c>
      <c r="L949" s="9">
        <f xml:space="preserve">  'Active inputs'!L$1126</f>
        <v>0</v>
      </c>
      <c r="M949" s="9">
        <f xml:space="preserve">  'Active inputs'!M$1126</f>
        <v>0</v>
      </c>
      <c r="N949" s="9">
        <f xml:space="preserve">  'Active inputs'!N$1126</f>
        <v>0</v>
      </c>
      <c r="O949" s="9">
        <f xml:space="preserve">  'Active inputs'!O$1126</f>
        <v>0</v>
      </c>
      <c r="P949" s="9">
        <f xml:space="preserve">  'Active inputs'!P$1126</f>
        <v>0</v>
      </c>
      <c r="Q949" s="9">
        <f xml:space="preserve">  'Active inputs'!Q$1126</f>
        <v>0</v>
      </c>
      <c r="R949" s="9">
        <f xml:space="preserve">  'Active inputs'!R$1126</f>
        <v>0</v>
      </c>
      <c r="S949" s="9">
        <f xml:space="preserve">  'Active inputs'!S$1126</f>
        <v>0</v>
      </c>
      <c r="T949" s="9">
        <f xml:space="preserve">  'Active inputs'!T$1126</f>
        <v>0</v>
      </c>
      <c r="U949" s="9">
        <f xml:space="preserve">  'Active inputs'!U$1126</f>
        <v>0</v>
      </c>
      <c r="V949" s="9">
        <f xml:space="preserve">  'Active inputs'!V$1126</f>
        <v>0</v>
      </c>
      <c r="W949" s="9">
        <f xml:space="preserve">  'Active inputs'!W$1126</f>
        <v>0</v>
      </c>
      <c r="X949" s="9">
        <f xml:space="preserve">  'Active inputs'!X$1126</f>
        <v>0</v>
      </c>
    </row>
    <row r="950" spans="1:24" hidden="1" outlineLevel="1">
      <c r="A950" s="12"/>
      <c r="B950" s="12"/>
      <c r="C950" s="20"/>
      <c r="D950" s="21"/>
      <c r="E950" s="9" t="str">
        <f xml:space="preserve">  'Active inputs'!E$1127</f>
        <v xml:space="preserve">Active - Capital expenditure - proportion of new capital expenditure qualifying for the special rate pool - control (ADDN2) </v>
      </c>
      <c r="F950" s="9">
        <f xml:space="preserve">  'Active inputs'!F$1127</f>
        <v>0</v>
      </c>
      <c r="G950" s="9" t="str">
        <f xml:space="preserve">  'Active inputs'!G$1127</f>
        <v>%</v>
      </c>
      <c r="H950" s="9">
        <f xml:space="preserve">  'Active inputs'!H$1127</f>
        <v>0</v>
      </c>
      <c r="I950" s="9">
        <f xml:space="preserve">  'Active inputs'!I$1127</f>
        <v>0</v>
      </c>
      <c r="J950" s="9">
        <f xml:space="preserve">  'Active inputs'!J$1127</f>
        <v>0</v>
      </c>
      <c r="K950" s="9">
        <f xml:space="preserve">  'Active inputs'!K$1127</f>
        <v>0</v>
      </c>
      <c r="L950" s="9">
        <f xml:space="preserve">  'Active inputs'!L$1127</f>
        <v>0</v>
      </c>
      <c r="M950" s="9">
        <f xml:space="preserve">  'Active inputs'!M$1127</f>
        <v>0</v>
      </c>
      <c r="N950" s="9">
        <f xml:space="preserve">  'Active inputs'!N$1127</f>
        <v>0</v>
      </c>
      <c r="O950" s="9">
        <f xml:space="preserve">  'Active inputs'!O$1127</f>
        <v>0</v>
      </c>
      <c r="P950" s="9">
        <f xml:space="preserve">  'Active inputs'!P$1127</f>
        <v>0</v>
      </c>
      <c r="Q950" s="9">
        <f xml:space="preserve">  'Active inputs'!Q$1127</f>
        <v>0</v>
      </c>
      <c r="R950" s="9">
        <f xml:space="preserve">  'Active inputs'!R$1127</f>
        <v>0</v>
      </c>
      <c r="S950" s="9">
        <f xml:space="preserve">  'Active inputs'!S$1127</f>
        <v>0</v>
      </c>
      <c r="T950" s="9">
        <f xml:space="preserve">  'Active inputs'!T$1127</f>
        <v>0</v>
      </c>
      <c r="U950" s="9">
        <f xml:space="preserve">  'Active inputs'!U$1127</f>
        <v>0</v>
      </c>
      <c r="V950" s="9">
        <f xml:space="preserve">  'Active inputs'!V$1127</f>
        <v>0</v>
      </c>
      <c r="W950" s="9">
        <f xml:space="preserve">  'Active inputs'!W$1127</f>
        <v>0</v>
      </c>
      <c r="X950" s="9">
        <f xml:space="preserve">  'Active inputs'!X$1127</f>
        <v>0</v>
      </c>
    </row>
    <row r="951" spans="1:24" hidden="1" outlineLevel="1">
      <c r="E951" s="61" t="s">
        <v>4966</v>
      </c>
      <c r="G951" s="61" t="s">
        <v>557</v>
      </c>
      <c r="H951" s="2">
        <f t="shared" ref="H951:H956" si="353" xml:space="preserve"> SUM( J951:X951 )</f>
        <v>57.390266535194726</v>
      </c>
      <c r="J951" s="2">
        <f t="shared" ref="J951:X956" si="354" xml:space="preserve">  J939 * J945</f>
        <v>0</v>
      </c>
      <c r="K951" s="2">
        <f t="shared" si="354"/>
        <v>0</v>
      </c>
      <c r="L951" s="2">
        <f t="shared" si="354"/>
        <v>0</v>
      </c>
      <c r="M951" s="2">
        <f t="shared" si="354"/>
        <v>0</v>
      </c>
      <c r="N951" s="2">
        <f t="shared" si="354"/>
        <v>5.8808341686709111</v>
      </c>
      <c r="O951" s="2">
        <f t="shared" si="354"/>
        <v>5.5711789130946165</v>
      </c>
      <c r="P951" s="2">
        <f t="shared" si="354"/>
        <v>6.455961933165816</v>
      </c>
      <c r="Q951" s="2">
        <f t="shared" si="354"/>
        <v>12.639663356963785</v>
      </c>
      <c r="R951" s="2">
        <f t="shared" si="354"/>
        <v>14.935733830629067</v>
      </c>
      <c r="S951" s="2">
        <f t="shared" si="354"/>
        <v>11.906894332670525</v>
      </c>
      <c r="T951" s="2">
        <f t="shared" si="354"/>
        <v>0</v>
      </c>
      <c r="U951" s="2">
        <f t="shared" si="354"/>
        <v>0</v>
      </c>
      <c r="V951" s="2">
        <f t="shared" si="354"/>
        <v>0</v>
      </c>
      <c r="W951" s="2">
        <f t="shared" si="354"/>
        <v>0</v>
      </c>
      <c r="X951" s="2">
        <f t="shared" si="354"/>
        <v>0</v>
      </c>
    </row>
    <row r="952" spans="1:24" hidden="1" outlineLevel="1">
      <c r="E952" s="61" t="s">
        <v>4967</v>
      </c>
      <c r="G952" s="61" t="s">
        <v>557</v>
      </c>
      <c r="H952" s="2">
        <f t="shared" si="353"/>
        <v>76.530647896468196</v>
      </c>
      <c r="J952" s="2">
        <f t="shared" si="354"/>
        <v>0</v>
      </c>
      <c r="K952" s="2">
        <f t="shared" si="354"/>
        <v>0</v>
      </c>
      <c r="L952" s="2">
        <f t="shared" si="354"/>
        <v>0</v>
      </c>
      <c r="M952" s="2">
        <f t="shared" si="354"/>
        <v>0</v>
      </c>
      <c r="N952" s="2">
        <f t="shared" si="354"/>
        <v>11.498722490562615</v>
      </c>
      <c r="O952" s="2">
        <f t="shared" si="354"/>
        <v>11.290516590482849</v>
      </c>
      <c r="P952" s="2">
        <f t="shared" si="354"/>
        <v>11.606018278377046</v>
      </c>
      <c r="Q952" s="2">
        <f t="shared" si="354"/>
        <v>12.568715058295046</v>
      </c>
      <c r="R952" s="2">
        <f t="shared" si="354"/>
        <v>13.185224163827483</v>
      </c>
      <c r="S952" s="2">
        <f t="shared" si="354"/>
        <v>16.381451314923154</v>
      </c>
      <c r="T952" s="2">
        <f t="shared" si="354"/>
        <v>0</v>
      </c>
      <c r="U952" s="2">
        <f t="shared" si="354"/>
        <v>0</v>
      </c>
      <c r="V952" s="2">
        <f t="shared" si="354"/>
        <v>0</v>
      </c>
      <c r="W952" s="2">
        <f t="shared" si="354"/>
        <v>0</v>
      </c>
      <c r="X952" s="2">
        <f t="shared" si="354"/>
        <v>0</v>
      </c>
    </row>
    <row r="953" spans="1:24" hidden="1" outlineLevel="1">
      <c r="E953" s="61" t="s">
        <v>4968</v>
      </c>
      <c r="G953" s="61" t="s">
        <v>557</v>
      </c>
      <c r="H953" s="2">
        <f t="shared" si="353"/>
        <v>1652.938037112797</v>
      </c>
      <c r="J953" s="2">
        <f t="shared" si="354"/>
        <v>0</v>
      </c>
      <c r="K953" s="2">
        <f t="shared" si="354"/>
        <v>0</v>
      </c>
      <c r="L953" s="2">
        <f t="shared" si="354"/>
        <v>0</v>
      </c>
      <c r="M953" s="2">
        <f t="shared" si="354"/>
        <v>0</v>
      </c>
      <c r="N953" s="2">
        <f t="shared" si="354"/>
        <v>166.71836520428684</v>
      </c>
      <c r="O953" s="2">
        <f t="shared" si="354"/>
        <v>213.97037796192612</v>
      </c>
      <c r="P953" s="2">
        <f t="shared" si="354"/>
        <v>258.24162798550748</v>
      </c>
      <c r="Q953" s="2">
        <f t="shared" si="354"/>
        <v>322.21377940801688</v>
      </c>
      <c r="R953" s="2">
        <f t="shared" si="354"/>
        <v>343.99742746584519</v>
      </c>
      <c r="S953" s="2">
        <f t="shared" si="354"/>
        <v>347.79645908721449</v>
      </c>
      <c r="T953" s="2">
        <f t="shared" si="354"/>
        <v>0</v>
      </c>
      <c r="U953" s="2">
        <f t="shared" si="354"/>
        <v>0</v>
      </c>
      <c r="V953" s="2">
        <f t="shared" si="354"/>
        <v>0</v>
      </c>
      <c r="W953" s="2">
        <f t="shared" si="354"/>
        <v>0</v>
      </c>
      <c r="X953" s="2">
        <f t="shared" si="354"/>
        <v>0</v>
      </c>
    </row>
    <row r="954" spans="1:24" hidden="1" outlineLevel="1">
      <c r="E954" s="61" t="s">
        <v>4969</v>
      </c>
      <c r="G954" s="61" t="s">
        <v>557</v>
      </c>
      <c r="H954" s="2">
        <f t="shared" si="353"/>
        <v>103.12493418629198</v>
      </c>
      <c r="J954" s="2">
        <f t="shared" si="354"/>
        <v>0</v>
      </c>
      <c r="K954" s="2">
        <f t="shared" si="354"/>
        <v>0</v>
      </c>
      <c r="L954" s="2">
        <f t="shared" si="354"/>
        <v>0</v>
      </c>
      <c r="M954" s="2">
        <f t="shared" si="354"/>
        <v>0</v>
      </c>
      <c r="N954" s="2">
        <f t="shared" si="354"/>
        <v>13.129088363763728</v>
      </c>
      <c r="O954" s="2">
        <f t="shared" si="354"/>
        <v>30.703186205860511</v>
      </c>
      <c r="P954" s="2">
        <f t="shared" si="354"/>
        <v>21.666988929964607</v>
      </c>
      <c r="Q954" s="2">
        <f t="shared" si="354"/>
        <v>15.099427433068545</v>
      </c>
      <c r="R954" s="2">
        <f t="shared" si="354"/>
        <v>2.044079585075393</v>
      </c>
      <c r="S954" s="2">
        <f t="shared" si="354"/>
        <v>20.482163668559199</v>
      </c>
      <c r="T954" s="2">
        <f t="shared" si="354"/>
        <v>0</v>
      </c>
      <c r="U954" s="2">
        <f t="shared" si="354"/>
        <v>0</v>
      </c>
      <c r="V954" s="2">
        <f t="shared" si="354"/>
        <v>0</v>
      </c>
      <c r="W954" s="2">
        <f t="shared" si="354"/>
        <v>0</v>
      </c>
      <c r="X954" s="2">
        <f t="shared" si="354"/>
        <v>0</v>
      </c>
    </row>
    <row r="955" spans="1:24" hidden="1" outlineLevel="1">
      <c r="E955" s="61" t="s">
        <v>4970</v>
      </c>
      <c r="G955" s="61" t="s">
        <v>557</v>
      </c>
      <c r="H955" s="2">
        <f t="shared" si="353"/>
        <v>0</v>
      </c>
      <c r="J955" s="2">
        <f t="shared" si="354"/>
        <v>0</v>
      </c>
      <c r="K955" s="2">
        <f t="shared" si="354"/>
        <v>0</v>
      </c>
      <c r="L955" s="2">
        <f t="shared" si="354"/>
        <v>0</v>
      </c>
      <c r="M955" s="2">
        <f t="shared" si="354"/>
        <v>0</v>
      </c>
      <c r="N955" s="2">
        <f t="shared" si="354"/>
        <v>0</v>
      </c>
      <c r="O955" s="2">
        <f t="shared" si="354"/>
        <v>0</v>
      </c>
      <c r="P955" s="2">
        <f t="shared" si="354"/>
        <v>0</v>
      </c>
      <c r="Q955" s="2">
        <f t="shared" si="354"/>
        <v>0</v>
      </c>
      <c r="R955" s="2">
        <f t="shared" si="354"/>
        <v>0</v>
      </c>
      <c r="S955" s="2">
        <f t="shared" si="354"/>
        <v>0</v>
      </c>
      <c r="T955" s="2">
        <f t="shared" si="354"/>
        <v>0</v>
      </c>
      <c r="U955" s="2">
        <f t="shared" si="354"/>
        <v>0</v>
      </c>
      <c r="V955" s="2">
        <f t="shared" si="354"/>
        <v>0</v>
      </c>
      <c r="W955" s="2">
        <f t="shared" si="354"/>
        <v>0</v>
      </c>
      <c r="X955" s="2">
        <f t="shared" si="354"/>
        <v>0</v>
      </c>
    </row>
    <row r="956" spans="1:24" hidden="1" outlineLevel="1">
      <c r="E956" s="61" t="s">
        <v>4971</v>
      </c>
      <c r="G956" s="61" t="s">
        <v>557</v>
      </c>
      <c r="H956" s="2">
        <f t="shared" si="353"/>
        <v>0</v>
      </c>
      <c r="J956" s="2">
        <f t="shared" si="354"/>
        <v>0</v>
      </c>
      <c r="K956" s="2">
        <f t="shared" si="354"/>
        <v>0</v>
      </c>
      <c r="L956" s="2">
        <f t="shared" si="354"/>
        <v>0</v>
      </c>
      <c r="M956" s="2">
        <f t="shared" si="354"/>
        <v>0</v>
      </c>
      <c r="N956" s="2">
        <f t="shared" si="354"/>
        <v>0</v>
      </c>
      <c r="O956" s="2">
        <f t="shared" si="354"/>
        <v>0</v>
      </c>
      <c r="P956" s="2">
        <f t="shared" si="354"/>
        <v>0</v>
      </c>
      <c r="Q956" s="2">
        <f t="shared" si="354"/>
        <v>0</v>
      </c>
      <c r="R956" s="2">
        <f t="shared" si="354"/>
        <v>0</v>
      </c>
      <c r="S956" s="2">
        <f t="shared" si="354"/>
        <v>0</v>
      </c>
      <c r="T956" s="2">
        <f t="shared" si="354"/>
        <v>0</v>
      </c>
      <c r="U956" s="2">
        <f t="shared" si="354"/>
        <v>0</v>
      </c>
      <c r="V956" s="2">
        <f t="shared" si="354"/>
        <v>0</v>
      </c>
      <c r="W956" s="2">
        <f t="shared" si="354"/>
        <v>0</v>
      </c>
      <c r="X956" s="2">
        <f t="shared" si="354"/>
        <v>0</v>
      </c>
    </row>
    <row r="957" spans="1:24" hidden="1" outlineLevel="1"/>
    <row r="958" spans="1:24" hidden="1" outlineLevel="1"/>
    <row r="959" spans="1:24" hidden="1" outlineLevel="1">
      <c r="B959" s="60" t="s">
        <v>4972</v>
      </c>
    </row>
    <row r="960" spans="1:24" hidden="1" outlineLevel="1">
      <c r="E960" s="2" t="str">
        <f t="shared" ref="E960:X960" si="355" xml:space="preserve">  E$913</f>
        <v>Capital allowance balance - special rate pool - capital expenditure - nominal (WR)  BEG</v>
      </c>
      <c r="F960" s="2">
        <f t="shared" si="355"/>
        <v>0</v>
      </c>
      <c r="G960" s="2" t="str">
        <f t="shared" si="355"/>
        <v>£m</v>
      </c>
      <c r="H960" s="2">
        <f t="shared" si="355"/>
        <v>0</v>
      </c>
      <c r="I960" s="2">
        <f t="shared" si="355"/>
        <v>0</v>
      </c>
      <c r="J960" s="2">
        <f t="shared" si="355"/>
        <v>0</v>
      </c>
      <c r="K960" s="2">
        <f t="shared" si="355"/>
        <v>0</v>
      </c>
      <c r="L960" s="2">
        <f t="shared" si="355"/>
        <v>0</v>
      </c>
      <c r="M960" s="2">
        <f t="shared" si="355"/>
        <v>0</v>
      </c>
      <c r="N960" s="2">
        <f t="shared" si="355"/>
        <v>22.035078855137535</v>
      </c>
      <c r="O960" s="2">
        <f t="shared" si="355"/>
        <v>23.653391208164738</v>
      </c>
      <c r="P960" s="2">
        <f t="shared" si="355"/>
        <v>27.471095913983792</v>
      </c>
      <c r="Q960" s="2">
        <f t="shared" si="355"/>
        <v>31.891434376320628</v>
      </c>
      <c r="R960" s="2">
        <f t="shared" si="355"/>
        <v>41.859231869287349</v>
      </c>
      <c r="S960" s="2">
        <f t="shared" si="355"/>
        <v>53.387267757921435</v>
      </c>
      <c r="T960" s="2">
        <f t="shared" si="355"/>
        <v>61.376512365156437</v>
      </c>
      <c r="U960" s="2">
        <f t="shared" si="355"/>
        <v>61.376512365156437</v>
      </c>
      <c r="V960" s="2">
        <f t="shared" si="355"/>
        <v>61.376512365156437</v>
      </c>
      <c r="W960" s="2">
        <f t="shared" si="355"/>
        <v>61.376512365156437</v>
      </c>
      <c r="X960" s="2">
        <f t="shared" si="355"/>
        <v>61.376512365156437</v>
      </c>
    </row>
    <row r="961" spans="1:24" hidden="1" outlineLevel="1">
      <c r="E961" s="2" t="str">
        <f t="shared" ref="E961:X961" si="356" xml:space="preserve">  E$914</f>
        <v>Capital allowance balance - special rate pool - capital expenditure - nominal (WN)  BEG</v>
      </c>
      <c r="F961" s="2">
        <f t="shared" si="356"/>
        <v>0</v>
      </c>
      <c r="G961" s="2" t="str">
        <f t="shared" si="356"/>
        <v>£m</v>
      </c>
      <c r="H961" s="2">
        <f t="shared" si="356"/>
        <v>0</v>
      </c>
      <c r="I961" s="2">
        <f t="shared" si="356"/>
        <v>0</v>
      </c>
      <c r="J961" s="2">
        <f t="shared" si="356"/>
        <v>0</v>
      </c>
      <c r="K961" s="2">
        <f t="shared" si="356"/>
        <v>0</v>
      </c>
      <c r="L961" s="2">
        <f t="shared" si="356"/>
        <v>0</v>
      </c>
      <c r="M961" s="2">
        <f t="shared" si="356"/>
        <v>0</v>
      </c>
      <c r="N961" s="2">
        <f t="shared" si="356"/>
        <v>296.7883514587005</v>
      </c>
      <c r="O961" s="2">
        <f t="shared" si="356"/>
        <v>284.73041161645978</v>
      </c>
      <c r="P961" s="2">
        <f t="shared" si="356"/>
        <v>278.25967251452607</v>
      </c>
      <c r="Q961" s="2">
        <f t="shared" si="356"/>
        <v>272.47374934532894</v>
      </c>
      <c r="R961" s="2">
        <f t="shared" si="356"/>
        <v>267.93991653940651</v>
      </c>
      <c r="S961" s="2">
        <f t="shared" si="356"/>
        <v>264.25763226103993</v>
      </c>
      <c r="T961" s="2">
        <f t="shared" si="356"/>
        <v>263.8007385614053</v>
      </c>
      <c r="U961" s="2">
        <f t="shared" si="356"/>
        <v>263.8007385614053</v>
      </c>
      <c r="V961" s="2">
        <f t="shared" si="356"/>
        <v>263.8007385614053</v>
      </c>
      <c r="W961" s="2">
        <f t="shared" si="356"/>
        <v>263.8007385614053</v>
      </c>
      <c r="X961" s="2">
        <f t="shared" si="356"/>
        <v>263.8007385614053</v>
      </c>
    </row>
    <row r="962" spans="1:24" hidden="1" outlineLevel="1">
      <c r="E962" s="2" t="str">
        <f t="shared" ref="E962:X962" si="357" xml:space="preserve">  E$915</f>
        <v>Capital allowance balance - special rate pool - capital expenditure - nominal (WWN)  BEG</v>
      </c>
      <c r="F962" s="2">
        <f t="shared" si="357"/>
        <v>0</v>
      </c>
      <c r="G962" s="2" t="str">
        <f t="shared" si="357"/>
        <v>£m</v>
      </c>
      <c r="H962" s="2">
        <f t="shared" si="357"/>
        <v>0</v>
      </c>
      <c r="I962" s="2">
        <f t="shared" si="357"/>
        <v>0</v>
      </c>
      <c r="J962" s="2">
        <f t="shared" si="357"/>
        <v>0</v>
      </c>
      <c r="K962" s="2">
        <f t="shared" si="357"/>
        <v>0</v>
      </c>
      <c r="L962" s="2">
        <f t="shared" si="357"/>
        <v>0</v>
      </c>
      <c r="M962" s="2">
        <f t="shared" si="357"/>
        <v>0</v>
      </c>
      <c r="N962" s="2">
        <f t="shared" si="357"/>
        <v>617.14898063609019</v>
      </c>
      <c r="O962" s="2">
        <f xml:space="preserve">  O$915</f>
        <v>663.47922440006823</v>
      </c>
      <c r="P962" s="2">
        <f t="shared" si="357"/>
        <v>824.80262622027476</v>
      </c>
      <c r="Q962" s="2">
        <f t="shared" si="357"/>
        <v>1018.0615989534352</v>
      </c>
      <c r="R962" s="2">
        <f t="shared" si="357"/>
        <v>1259.8588556597649</v>
      </c>
      <c r="S962" s="2">
        <f t="shared" si="357"/>
        <v>1507.6249061380736</v>
      </c>
      <c r="T962" s="2">
        <f t="shared" si="357"/>
        <v>1744.0960833117708</v>
      </c>
      <c r="U962" s="2">
        <f t="shared" si="357"/>
        <v>1744.0960833117708</v>
      </c>
      <c r="V962" s="2">
        <f t="shared" si="357"/>
        <v>1744.0960833117708</v>
      </c>
      <c r="W962" s="2">
        <f t="shared" si="357"/>
        <v>1744.0960833117708</v>
      </c>
      <c r="X962" s="2">
        <f t="shared" si="357"/>
        <v>1744.0960833117708</v>
      </c>
    </row>
    <row r="963" spans="1:24" hidden="1" outlineLevel="1">
      <c r="E963" s="2" t="str">
        <f t="shared" ref="E963:X963" si="358" xml:space="preserve">  E$916</f>
        <v>Capital allowance balance - special rate pool - capital expenditure - nominal (BR)  BEG</v>
      </c>
      <c r="F963" s="2">
        <f t="shared" si="358"/>
        <v>0</v>
      </c>
      <c r="G963" s="2" t="str">
        <f t="shared" si="358"/>
        <v>£m</v>
      </c>
      <c r="H963" s="2">
        <f t="shared" si="358"/>
        <v>0</v>
      </c>
      <c r="I963" s="2">
        <f t="shared" si="358"/>
        <v>0</v>
      </c>
      <c r="J963" s="2">
        <f t="shared" si="358"/>
        <v>0</v>
      </c>
      <c r="K963" s="2">
        <f t="shared" si="358"/>
        <v>0</v>
      </c>
      <c r="L963" s="2">
        <f t="shared" si="358"/>
        <v>0</v>
      </c>
      <c r="M963" s="2">
        <f t="shared" si="358"/>
        <v>0</v>
      </c>
      <c r="N963" s="2">
        <f t="shared" si="358"/>
        <v>29.581543178962875</v>
      </c>
      <c r="O963" s="2">
        <f t="shared" si="358"/>
        <v>34.371194770106968</v>
      </c>
      <c r="P963" s="2">
        <f t="shared" si="358"/>
        <v>61.169918117409424</v>
      </c>
      <c r="Q963" s="2">
        <f t="shared" si="358"/>
        <v>77.866692624531581</v>
      </c>
      <c r="R963" s="2">
        <f t="shared" si="358"/>
        <v>87.38815285414411</v>
      </c>
      <c r="S963" s="2">
        <f t="shared" si="358"/>
        <v>84.066298492866338</v>
      </c>
      <c r="T963" s="2">
        <f t="shared" si="358"/>
        <v>98.275554431740005</v>
      </c>
      <c r="U963" s="2">
        <f t="shared" si="358"/>
        <v>98.275554431740005</v>
      </c>
      <c r="V963" s="2">
        <f t="shared" si="358"/>
        <v>98.275554431740005</v>
      </c>
      <c r="W963" s="2">
        <f t="shared" si="358"/>
        <v>98.275554431740005</v>
      </c>
      <c r="X963" s="2">
        <f t="shared" si="358"/>
        <v>98.275554431740005</v>
      </c>
    </row>
    <row r="964" spans="1:24" hidden="1" outlineLevel="1">
      <c r="E964" s="2" t="str">
        <f t="shared" ref="E964:X964" si="359" xml:space="preserve">  E$917</f>
        <v>Capital allowance balance - special rate pool - capital expenditure - nominal (ADDN1)  BEG</v>
      </c>
      <c r="F964" s="2">
        <f t="shared" si="359"/>
        <v>0</v>
      </c>
      <c r="G964" s="2" t="str">
        <f t="shared" si="359"/>
        <v>£m</v>
      </c>
      <c r="H964" s="2">
        <f t="shared" si="359"/>
        <v>0</v>
      </c>
      <c r="I964" s="2">
        <f t="shared" si="359"/>
        <v>0</v>
      </c>
      <c r="J964" s="2">
        <f t="shared" si="359"/>
        <v>0</v>
      </c>
      <c r="K964" s="2">
        <f t="shared" si="359"/>
        <v>0</v>
      </c>
      <c r="L964" s="2">
        <f t="shared" si="359"/>
        <v>0</v>
      </c>
      <c r="M964" s="2">
        <f t="shared" si="359"/>
        <v>0</v>
      </c>
      <c r="N964" s="2">
        <f t="shared" si="359"/>
        <v>0</v>
      </c>
      <c r="O964" s="2">
        <f t="shared" si="359"/>
        <v>0</v>
      </c>
      <c r="P964" s="2">
        <f t="shared" si="359"/>
        <v>0</v>
      </c>
      <c r="Q964" s="2">
        <f t="shared" si="359"/>
        <v>0</v>
      </c>
      <c r="R964" s="2">
        <f t="shared" si="359"/>
        <v>0</v>
      </c>
      <c r="S964" s="2">
        <f t="shared" si="359"/>
        <v>0</v>
      </c>
      <c r="T964" s="2">
        <f t="shared" si="359"/>
        <v>0</v>
      </c>
      <c r="U964" s="2">
        <f t="shared" si="359"/>
        <v>0</v>
      </c>
      <c r="V964" s="2">
        <f t="shared" si="359"/>
        <v>0</v>
      </c>
      <c r="W964" s="2">
        <f t="shared" si="359"/>
        <v>0</v>
      </c>
      <c r="X964" s="2">
        <f t="shared" si="359"/>
        <v>0</v>
      </c>
    </row>
    <row r="965" spans="1:24" hidden="1" outlineLevel="1">
      <c r="E965" s="2" t="str">
        <f t="shared" ref="E965:X965" si="360" xml:space="preserve">  E$918</f>
        <v>Capital allowance balance - special rate pool - capital expenditure - nominal (ADDN2)  BEG</v>
      </c>
      <c r="F965" s="2">
        <f t="shared" si="360"/>
        <v>0</v>
      </c>
      <c r="G965" s="2" t="str">
        <f t="shared" si="360"/>
        <v>£m</v>
      </c>
      <c r="H965" s="2">
        <f t="shared" si="360"/>
        <v>0</v>
      </c>
      <c r="I965" s="2">
        <f t="shared" si="360"/>
        <v>0</v>
      </c>
      <c r="J965" s="2">
        <f t="shared" si="360"/>
        <v>0</v>
      </c>
      <c r="K965" s="2">
        <f t="shared" si="360"/>
        <v>0</v>
      </c>
      <c r="L965" s="2">
        <f t="shared" si="360"/>
        <v>0</v>
      </c>
      <c r="M965" s="2">
        <f t="shared" si="360"/>
        <v>0</v>
      </c>
      <c r="N965" s="2">
        <f t="shared" si="360"/>
        <v>0</v>
      </c>
      <c r="O965" s="2">
        <f t="shared" si="360"/>
        <v>0</v>
      </c>
      <c r="P965" s="2">
        <f t="shared" si="360"/>
        <v>0</v>
      </c>
      <c r="Q965" s="2">
        <f t="shared" si="360"/>
        <v>0</v>
      </c>
      <c r="R965" s="2">
        <f t="shared" si="360"/>
        <v>0</v>
      </c>
      <c r="S965" s="2">
        <f t="shared" si="360"/>
        <v>0</v>
      </c>
      <c r="T965" s="2">
        <f t="shared" si="360"/>
        <v>0</v>
      </c>
      <c r="U965" s="2">
        <f t="shared" si="360"/>
        <v>0</v>
      </c>
      <c r="V965" s="2">
        <f t="shared" si="360"/>
        <v>0</v>
      </c>
      <c r="W965" s="2">
        <f t="shared" si="360"/>
        <v>0</v>
      </c>
      <c r="X965" s="2">
        <f t="shared" si="360"/>
        <v>0</v>
      </c>
    </row>
    <row r="966" spans="1:24" hidden="1" outlineLevel="1">
      <c r="A966" s="12"/>
      <c r="B966" s="12"/>
      <c r="C966" s="20"/>
      <c r="D966" s="21"/>
      <c r="E966" s="9" t="str">
        <f xml:space="preserve">  'Active inputs'!E$991</f>
        <v>Active - Capital expenditure writing down allowance special rate pool</v>
      </c>
      <c r="F966" s="9">
        <f xml:space="preserve">  'Active inputs'!F$991</f>
        <v>0</v>
      </c>
      <c r="G966" s="9" t="str">
        <f xml:space="preserve">  'Active inputs'!G$991</f>
        <v>%</v>
      </c>
      <c r="H966" s="9">
        <f xml:space="preserve">  'Active inputs'!H$991</f>
        <v>0</v>
      </c>
      <c r="I966" s="9">
        <f xml:space="preserve">  'Active inputs'!I$991</f>
        <v>0</v>
      </c>
      <c r="J966" s="9">
        <f xml:space="preserve">  'Active inputs'!J$991</f>
        <v>0</v>
      </c>
      <c r="K966" s="9">
        <f xml:space="preserve">  'Active inputs'!K$991</f>
        <v>0</v>
      </c>
      <c r="L966" s="9">
        <f xml:space="preserve">  'Active inputs'!L$991</f>
        <v>0</v>
      </c>
      <c r="M966" s="9">
        <f xml:space="preserve">  'Active inputs'!M$991</f>
        <v>0</v>
      </c>
      <c r="N966" s="9">
        <f xml:space="preserve">  'Active inputs'!N$991</f>
        <v>0.06</v>
      </c>
      <c r="O966" s="9">
        <f xml:space="preserve">  'Active inputs'!O$991</f>
        <v>0.06</v>
      </c>
      <c r="P966" s="9">
        <f xml:space="preserve">  'Active inputs'!P$991</f>
        <v>0.06</v>
      </c>
      <c r="Q966" s="9">
        <f xml:space="preserve">  'Active inputs'!Q$991</f>
        <v>0.06</v>
      </c>
      <c r="R966" s="9">
        <f xml:space="preserve">  'Active inputs'!R$991</f>
        <v>0.06</v>
      </c>
      <c r="S966" s="9">
        <f xml:space="preserve">  'Active inputs'!S$991</f>
        <v>0.06</v>
      </c>
      <c r="T966" s="9">
        <f xml:space="preserve">  'Active inputs'!T$991</f>
        <v>0.06</v>
      </c>
      <c r="U966" s="9">
        <f xml:space="preserve">  'Active inputs'!U$991</f>
        <v>0.06</v>
      </c>
      <c r="V966" s="9">
        <f xml:space="preserve">  'Active inputs'!V$991</f>
        <v>0.06</v>
      </c>
      <c r="W966" s="9">
        <f xml:space="preserve">  'Active inputs'!W$991</f>
        <v>0.06</v>
      </c>
      <c r="X966" s="9">
        <f xml:space="preserve">  'Active inputs'!X$991</f>
        <v>0</v>
      </c>
    </row>
    <row r="967" spans="1:24" hidden="1" outlineLevel="1">
      <c r="A967" s="12"/>
      <c r="B967" s="12"/>
      <c r="C967" s="20"/>
      <c r="D967" s="21"/>
      <c r="E967" s="5" t="str">
        <f xml:space="preserve">  Time!E$113</f>
        <v>Forecast period flag</v>
      </c>
      <c r="F967" s="5">
        <f xml:space="preserve">  Time!F$113</f>
        <v>0</v>
      </c>
      <c r="G967" s="5" t="str">
        <f xml:space="preserve">  Time!G$113</f>
        <v>flag</v>
      </c>
      <c r="H967" s="5">
        <f xml:space="preserve">  Time!H$113</f>
        <v>6</v>
      </c>
      <c r="I967" s="5">
        <f xml:space="preserve">  Time!I$113</f>
        <v>0</v>
      </c>
      <c r="J967" s="5">
        <f xml:space="preserve">  Time!J$113</f>
        <v>0</v>
      </c>
      <c r="K967" s="5">
        <f xml:space="preserve">  Time!K$113</f>
        <v>0</v>
      </c>
      <c r="L967" s="5">
        <f xml:space="preserve">  Time!L$113</f>
        <v>0</v>
      </c>
      <c r="M967" s="5">
        <f xml:space="preserve">  Time!M$113</f>
        <v>0</v>
      </c>
      <c r="N967" s="5">
        <f xml:space="preserve">  Time!N$113</f>
        <v>1</v>
      </c>
      <c r="O967" s="5">
        <f xml:space="preserve">  Time!O$113</f>
        <v>1</v>
      </c>
      <c r="P967" s="5">
        <f xml:space="preserve">  Time!P$113</f>
        <v>1</v>
      </c>
      <c r="Q967" s="5">
        <f xml:space="preserve">  Time!Q$113</f>
        <v>1</v>
      </c>
      <c r="R967" s="5">
        <f xml:space="preserve">  Time!R$113</f>
        <v>1</v>
      </c>
      <c r="S967" s="5">
        <f xml:space="preserve">  Time!S$113</f>
        <v>1</v>
      </c>
      <c r="T967" s="5">
        <f xml:space="preserve">  Time!T$113</f>
        <v>0</v>
      </c>
      <c r="U967" s="5">
        <f xml:space="preserve">  Time!U$113</f>
        <v>0</v>
      </c>
      <c r="V967" s="5">
        <f xml:space="preserve">  Time!V$113</f>
        <v>0</v>
      </c>
      <c r="W967" s="5">
        <f xml:space="preserve">  Time!W$113</f>
        <v>0</v>
      </c>
      <c r="X967" s="5">
        <f xml:space="preserve">  Time!X$113</f>
        <v>0</v>
      </c>
    </row>
    <row r="968" spans="1:24" hidden="1" outlineLevel="1">
      <c r="E968" s="61" t="s">
        <v>4973</v>
      </c>
      <c r="G968" s="61" t="s">
        <v>557</v>
      </c>
      <c r="H968" s="2">
        <f t="shared" ref="H968:H973" si="361" xml:space="preserve"> SUM( J968:X968 )</f>
        <v>12.017849998848929</v>
      </c>
      <c r="J968" s="2">
        <f t="shared" ref="J968:X973" si="362" xml:space="preserve">  J960 * J$966 * J$967</f>
        <v>0</v>
      </c>
      <c r="K968" s="2">
        <f t="shared" si="362"/>
        <v>0</v>
      </c>
      <c r="L968" s="2">
        <f t="shared" si="362"/>
        <v>0</v>
      </c>
      <c r="M968" s="2">
        <f t="shared" si="362"/>
        <v>0</v>
      </c>
      <c r="N968" s="2">
        <f t="shared" si="362"/>
        <v>1.3221047313082521</v>
      </c>
      <c r="O968" s="2">
        <f t="shared" si="362"/>
        <v>1.4192034724898843</v>
      </c>
      <c r="P968" s="2">
        <f t="shared" si="362"/>
        <v>1.6482657548390274</v>
      </c>
      <c r="Q968" s="2">
        <f t="shared" si="362"/>
        <v>1.9134860625792376</v>
      </c>
      <c r="R968" s="2">
        <f t="shared" si="362"/>
        <v>2.511553912157241</v>
      </c>
      <c r="S968" s="2">
        <f t="shared" si="362"/>
        <v>3.2032360654752861</v>
      </c>
      <c r="T968" s="2">
        <f t="shared" si="362"/>
        <v>0</v>
      </c>
      <c r="U968" s="2">
        <f t="shared" si="362"/>
        <v>0</v>
      </c>
      <c r="V968" s="2">
        <f t="shared" si="362"/>
        <v>0</v>
      </c>
      <c r="W968" s="2">
        <f t="shared" si="362"/>
        <v>0</v>
      </c>
      <c r="X968" s="2">
        <f t="shared" si="362"/>
        <v>0</v>
      </c>
    </row>
    <row r="969" spans="1:24" hidden="1" outlineLevel="1">
      <c r="E969" s="61" t="s">
        <v>4974</v>
      </c>
      <c r="G969" s="61" t="s">
        <v>557</v>
      </c>
      <c r="H969" s="2">
        <f t="shared" si="361"/>
        <v>99.866984024127703</v>
      </c>
      <c r="J969" s="2">
        <f t="shared" si="362"/>
        <v>0</v>
      </c>
      <c r="K969" s="2">
        <f t="shared" si="362"/>
        <v>0</v>
      </c>
      <c r="L969" s="2">
        <f t="shared" si="362"/>
        <v>0</v>
      </c>
      <c r="M969" s="2">
        <f t="shared" si="362"/>
        <v>0</v>
      </c>
      <c r="N969" s="2">
        <f t="shared" si="362"/>
        <v>17.807301087522031</v>
      </c>
      <c r="O969" s="2">
        <f t="shared" si="362"/>
        <v>17.083824696987588</v>
      </c>
      <c r="P969" s="2">
        <f t="shared" si="362"/>
        <v>16.695580350871563</v>
      </c>
      <c r="Q969" s="2">
        <f t="shared" si="362"/>
        <v>16.348424960719736</v>
      </c>
      <c r="R969" s="2">
        <f t="shared" si="362"/>
        <v>16.076394992364389</v>
      </c>
      <c r="S969" s="2">
        <f t="shared" si="362"/>
        <v>15.855457935662395</v>
      </c>
      <c r="T969" s="2">
        <f t="shared" si="362"/>
        <v>0</v>
      </c>
      <c r="U969" s="2">
        <f t="shared" si="362"/>
        <v>0</v>
      </c>
      <c r="V969" s="2">
        <f t="shared" si="362"/>
        <v>0</v>
      </c>
      <c r="W969" s="2">
        <f t="shared" si="362"/>
        <v>0</v>
      </c>
      <c r="X969" s="2">
        <f t="shared" si="362"/>
        <v>0</v>
      </c>
    </row>
    <row r="970" spans="1:24" hidden="1" outlineLevel="1">
      <c r="E970" s="61" t="s">
        <v>4975</v>
      </c>
      <c r="G970" s="61" t="s">
        <v>557</v>
      </c>
      <c r="H970" s="2">
        <f t="shared" si="361"/>
        <v>353.45857152046239</v>
      </c>
      <c r="J970" s="2">
        <f t="shared" si="362"/>
        <v>0</v>
      </c>
      <c r="K970" s="2">
        <f t="shared" si="362"/>
        <v>0</v>
      </c>
      <c r="L970" s="2">
        <f t="shared" si="362"/>
        <v>0</v>
      </c>
      <c r="M970" s="2">
        <f t="shared" si="362"/>
        <v>0</v>
      </c>
      <c r="N970" s="2">
        <f xml:space="preserve">  N962 * N$966 * N$967</f>
        <v>37.028938838165409</v>
      </c>
      <c r="O970" s="2">
        <f t="shared" si="362"/>
        <v>39.808753464004091</v>
      </c>
      <c r="P970" s="2">
        <f t="shared" si="362"/>
        <v>49.488157573216483</v>
      </c>
      <c r="Q970" s="2">
        <f t="shared" si="362"/>
        <v>61.083695937206109</v>
      </c>
      <c r="R970" s="2">
        <f t="shared" si="362"/>
        <v>75.591531339585899</v>
      </c>
      <c r="S970" s="2">
        <f t="shared" si="362"/>
        <v>90.457494368284415</v>
      </c>
      <c r="T970" s="2">
        <f t="shared" si="362"/>
        <v>0</v>
      </c>
      <c r="U970" s="2">
        <f t="shared" si="362"/>
        <v>0</v>
      </c>
      <c r="V970" s="2">
        <f t="shared" si="362"/>
        <v>0</v>
      </c>
      <c r="W970" s="2">
        <f t="shared" si="362"/>
        <v>0</v>
      </c>
      <c r="X970" s="2">
        <f t="shared" si="362"/>
        <v>0</v>
      </c>
    </row>
    <row r="971" spans="1:24" hidden="1" outlineLevel="1">
      <c r="E971" s="61" t="s">
        <v>4976</v>
      </c>
      <c r="G971" s="61" t="s">
        <v>557</v>
      </c>
      <c r="H971" s="2">
        <f t="shared" si="361"/>
        <v>22.466628002281276</v>
      </c>
      <c r="J971" s="2">
        <f t="shared" si="362"/>
        <v>0</v>
      </c>
      <c r="K971" s="2">
        <f t="shared" si="362"/>
        <v>0</v>
      </c>
      <c r="L971" s="2">
        <f t="shared" si="362"/>
        <v>0</v>
      </c>
      <c r="M971" s="2">
        <f t="shared" si="362"/>
        <v>0</v>
      </c>
      <c r="N971" s="2">
        <f t="shared" si="362"/>
        <v>1.7748925907377724</v>
      </c>
      <c r="O971" s="2">
        <f t="shared" si="362"/>
        <v>2.0622716862064179</v>
      </c>
      <c r="P971" s="2">
        <f t="shared" si="362"/>
        <v>3.6701950870445654</v>
      </c>
      <c r="Q971" s="2">
        <f t="shared" si="362"/>
        <v>4.6720015574718943</v>
      </c>
      <c r="R971" s="2">
        <f t="shared" si="362"/>
        <v>5.2432891712486462</v>
      </c>
      <c r="S971" s="2">
        <f t="shared" si="362"/>
        <v>5.0439779095719803</v>
      </c>
      <c r="T971" s="2">
        <f t="shared" si="362"/>
        <v>0</v>
      </c>
      <c r="U971" s="2">
        <f t="shared" si="362"/>
        <v>0</v>
      </c>
      <c r="V971" s="2">
        <f t="shared" si="362"/>
        <v>0</v>
      </c>
      <c r="W971" s="2">
        <f t="shared" si="362"/>
        <v>0</v>
      </c>
      <c r="X971" s="2">
        <f t="shared" si="362"/>
        <v>0</v>
      </c>
    </row>
    <row r="972" spans="1:24" hidden="1" outlineLevel="1">
      <c r="E972" s="61" t="s">
        <v>4977</v>
      </c>
      <c r="G972" s="61" t="s">
        <v>557</v>
      </c>
      <c r="H972" s="2">
        <f t="shared" si="361"/>
        <v>0</v>
      </c>
      <c r="J972" s="2">
        <f t="shared" si="362"/>
        <v>0</v>
      </c>
      <c r="K972" s="2">
        <f t="shared" si="362"/>
        <v>0</v>
      </c>
      <c r="L972" s="2">
        <f t="shared" si="362"/>
        <v>0</v>
      </c>
      <c r="M972" s="2">
        <f t="shared" si="362"/>
        <v>0</v>
      </c>
      <c r="N972" s="2">
        <f t="shared" si="362"/>
        <v>0</v>
      </c>
      <c r="O972" s="2">
        <f t="shared" si="362"/>
        <v>0</v>
      </c>
      <c r="P972" s="2">
        <f t="shared" si="362"/>
        <v>0</v>
      </c>
      <c r="Q972" s="2">
        <f t="shared" si="362"/>
        <v>0</v>
      </c>
      <c r="R972" s="2">
        <f t="shared" si="362"/>
        <v>0</v>
      </c>
      <c r="S972" s="2">
        <f t="shared" si="362"/>
        <v>0</v>
      </c>
      <c r="T972" s="2">
        <f t="shared" si="362"/>
        <v>0</v>
      </c>
      <c r="U972" s="2">
        <f t="shared" si="362"/>
        <v>0</v>
      </c>
      <c r="V972" s="2">
        <f t="shared" si="362"/>
        <v>0</v>
      </c>
      <c r="W972" s="2">
        <f t="shared" si="362"/>
        <v>0</v>
      </c>
      <c r="X972" s="2">
        <f t="shared" si="362"/>
        <v>0</v>
      </c>
    </row>
    <row r="973" spans="1:24" hidden="1" outlineLevel="1">
      <c r="E973" s="61" t="s">
        <v>4978</v>
      </c>
      <c r="G973" s="61" t="s">
        <v>557</v>
      </c>
      <c r="H973" s="2">
        <f t="shared" si="361"/>
        <v>0</v>
      </c>
      <c r="J973" s="2">
        <f t="shared" si="362"/>
        <v>0</v>
      </c>
      <c r="K973" s="2">
        <f t="shared" si="362"/>
        <v>0</v>
      </c>
      <c r="L973" s="2">
        <f t="shared" si="362"/>
        <v>0</v>
      </c>
      <c r="M973" s="2">
        <f t="shared" si="362"/>
        <v>0</v>
      </c>
      <c r="N973" s="2">
        <f t="shared" si="362"/>
        <v>0</v>
      </c>
      <c r="O973" s="2">
        <f t="shared" si="362"/>
        <v>0</v>
      </c>
      <c r="P973" s="2">
        <f t="shared" si="362"/>
        <v>0</v>
      </c>
      <c r="Q973" s="2">
        <f t="shared" si="362"/>
        <v>0</v>
      </c>
      <c r="R973" s="2">
        <f t="shared" si="362"/>
        <v>0</v>
      </c>
      <c r="S973" s="2">
        <f t="shared" si="362"/>
        <v>0</v>
      </c>
      <c r="T973" s="2">
        <f t="shared" si="362"/>
        <v>0</v>
      </c>
      <c r="U973" s="2">
        <f t="shared" si="362"/>
        <v>0</v>
      </c>
      <c r="V973" s="2">
        <f t="shared" si="362"/>
        <v>0</v>
      </c>
      <c r="W973" s="2">
        <f t="shared" si="362"/>
        <v>0</v>
      </c>
      <c r="X973" s="2">
        <f t="shared" si="362"/>
        <v>0</v>
      </c>
    </row>
    <row r="974" spans="1:24" hidden="1" outlineLevel="1"/>
    <row r="975" spans="1:24" hidden="1" outlineLevel="1"/>
    <row r="976" spans="1:24" hidden="1" outlineLevel="1">
      <c r="B976" s="60" t="s">
        <v>4979</v>
      </c>
    </row>
    <row r="977" spans="1:24" hidden="1" outlineLevel="1">
      <c r="A977" s="12"/>
      <c r="B977" s="12"/>
      <c r="C977" s="20"/>
      <c r="D977" s="21"/>
      <c r="E977" s="9" t="str">
        <f xml:space="preserve">  'Active inputs'!E$906</f>
        <v xml:space="preserve">Active - Proportion of new capital expenditure qualifying for high level deduction special rate pool (WR) </v>
      </c>
      <c r="F977" s="9">
        <f xml:space="preserve">  'Active inputs'!F$906</f>
        <v>0</v>
      </c>
      <c r="G977" s="9" t="str">
        <f xml:space="preserve">  'Active inputs'!G$906</f>
        <v>%</v>
      </c>
      <c r="H977" s="9">
        <f xml:space="preserve">  'Active inputs'!H$906</f>
        <v>0</v>
      </c>
      <c r="I977" s="9">
        <f xml:space="preserve">  'Active inputs'!I$906</f>
        <v>0</v>
      </c>
      <c r="J977" s="9">
        <f xml:space="preserve">  'Active inputs'!J$906</f>
        <v>0</v>
      </c>
      <c r="K977" s="9">
        <f xml:space="preserve">  'Active inputs'!K$906</f>
        <v>0</v>
      </c>
      <c r="L977" s="9">
        <f xml:space="preserve">  'Active inputs'!L$906</f>
        <v>0</v>
      </c>
      <c r="M977" s="9">
        <f xml:space="preserve">  'Active inputs'!M$906</f>
        <v>0</v>
      </c>
      <c r="N977" s="9">
        <f xml:space="preserve">  'Active inputs'!N$906</f>
        <v>1</v>
      </c>
      <c r="O977" s="9">
        <f xml:space="preserve">  'Active inputs'!O$906</f>
        <v>0</v>
      </c>
      <c r="P977" s="9">
        <f xml:space="preserve">  'Active inputs'!P$906</f>
        <v>0</v>
      </c>
      <c r="Q977" s="9">
        <f xml:space="preserve">  'Active inputs'!Q$906</f>
        <v>0</v>
      </c>
      <c r="R977" s="9">
        <f xml:space="preserve">  'Active inputs'!R$906</f>
        <v>0</v>
      </c>
      <c r="S977" s="9">
        <f xml:space="preserve">  'Active inputs'!S$906</f>
        <v>0</v>
      </c>
      <c r="T977" s="9">
        <f xml:space="preserve">  'Active inputs'!T$906</f>
        <v>0</v>
      </c>
      <c r="U977" s="9">
        <f xml:space="preserve">  'Active inputs'!U$906</f>
        <v>0</v>
      </c>
      <c r="V977" s="9">
        <f xml:space="preserve">  'Active inputs'!V$906</f>
        <v>0</v>
      </c>
      <c r="W977" s="9">
        <f xml:space="preserve">  'Active inputs'!W$906</f>
        <v>0</v>
      </c>
      <c r="X977" s="9">
        <f xml:space="preserve">  'Active inputs'!X$906</f>
        <v>0</v>
      </c>
    </row>
    <row r="978" spans="1:24" hidden="1" outlineLevel="1">
      <c r="A978" s="12"/>
      <c r="B978" s="12"/>
      <c r="C978" s="20"/>
      <c r="D978" s="21"/>
      <c r="E978" s="9" t="str">
        <f xml:space="preserve">  'Active inputs'!E$907</f>
        <v xml:space="preserve">Active - Proportion of new capital expenditure qualifying for high level deduction special rate pool (WN) </v>
      </c>
      <c r="F978" s="9">
        <f xml:space="preserve">  'Active inputs'!F$907</f>
        <v>0</v>
      </c>
      <c r="G978" s="9" t="str">
        <f xml:space="preserve">  'Active inputs'!G$907</f>
        <v>%</v>
      </c>
      <c r="H978" s="9">
        <f xml:space="preserve">  'Active inputs'!H$907</f>
        <v>0</v>
      </c>
      <c r="I978" s="9">
        <f xml:space="preserve">  'Active inputs'!I$907</f>
        <v>0</v>
      </c>
      <c r="J978" s="9">
        <f xml:space="preserve">  'Active inputs'!J$907</f>
        <v>0</v>
      </c>
      <c r="K978" s="9">
        <f xml:space="preserve">  'Active inputs'!K$907</f>
        <v>0</v>
      </c>
      <c r="L978" s="9">
        <f xml:space="preserve">  'Active inputs'!L$907</f>
        <v>0</v>
      </c>
      <c r="M978" s="9">
        <f xml:space="preserve">  'Active inputs'!M$907</f>
        <v>0</v>
      </c>
      <c r="N978" s="9">
        <f xml:space="preserve">  'Active inputs'!N$907</f>
        <v>1</v>
      </c>
      <c r="O978" s="9">
        <f xml:space="preserve">  'Active inputs'!O$907</f>
        <v>0</v>
      </c>
      <c r="P978" s="9">
        <f xml:space="preserve">  'Active inputs'!P$907</f>
        <v>0</v>
      </c>
      <c r="Q978" s="9">
        <f xml:space="preserve">  'Active inputs'!Q$907</f>
        <v>0</v>
      </c>
      <c r="R978" s="9">
        <f xml:space="preserve">  'Active inputs'!R$907</f>
        <v>0</v>
      </c>
      <c r="S978" s="9">
        <f xml:space="preserve">  'Active inputs'!S$907</f>
        <v>0</v>
      </c>
      <c r="T978" s="9">
        <f xml:space="preserve">  'Active inputs'!T$907</f>
        <v>0</v>
      </c>
      <c r="U978" s="9">
        <f xml:space="preserve">  'Active inputs'!U$907</f>
        <v>0</v>
      </c>
      <c r="V978" s="9">
        <f xml:space="preserve">  'Active inputs'!V$907</f>
        <v>0</v>
      </c>
      <c r="W978" s="9">
        <f xml:space="preserve">  'Active inputs'!W$907</f>
        <v>0</v>
      </c>
      <c r="X978" s="9">
        <f xml:space="preserve">  'Active inputs'!X$907</f>
        <v>0</v>
      </c>
    </row>
    <row r="979" spans="1:24" hidden="1" outlineLevel="1">
      <c r="A979" s="12"/>
      <c r="B979" s="12"/>
      <c r="C979" s="20"/>
      <c r="D979" s="21"/>
      <c r="E979" s="9" t="str">
        <f xml:space="preserve">  'Active inputs'!E$908</f>
        <v xml:space="preserve">Active - Proportion of new capital expenditure qualifying for high level deduction special rate pool (WWN) </v>
      </c>
      <c r="F979" s="9">
        <f xml:space="preserve">  'Active inputs'!F$908</f>
        <v>0</v>
      </c>
      <c r="G979" s="9" t="str">
        <f xml:space="preserve">  'Active inputs'!G$908</f>
        <v>%</v>
      </c>
      <c r="H979" s="9">
        <f xml:space="preserve">  'Active inputs'!H$908</f>
        <v>0</v>
      </c>
      <c r="I979" s="9">
        <f xml:space="preserve">  'Active inputs'!I$908</f>
        <v>0</v>
      </c>
      <c r="J979" s="9">
        <f xml:space="preserve">  'Active inputs'!J$908</f>
        <v>0</v>
      </c>
      <c r="K979" s="9">
        <f xml:space="preserve">  'Active inputs'!K$908</f>
        <v>0</v>
      </c>
      <c r="L979" s="9">
        <f xml:space="preserve">  'Active inputs'!L$908</f>
        <v>0</v>
      </c>
      <c r="M979" s="9">
        <f xml:space="preserve">  'Active inputs'!M$908</f>
        <v>0</v>
      </c>
      <c r="N979" s="9">
        <f xml:space="preserve">  'Active inputs'!N$908</f>
        <v>1</v>
      </c>
      <c r="O979" s="9">
        <f xml:space="preserve">  'Active inputs'!O$908</f>
        <v>0</v>
      </c>
      <c r="P979" s="9">
        <f xml:space="preserve">  'Active inputs'!P$908</f>
        <v>0</v>
      </c>
      <c r="Q979" s="9">
        <f xml:space="preserve">  'Active inputs'!Q$908</f>
        <v>0</v>
      </c>
      <c r="R979" s="9">
        <f xml:space="preserve">  'Active inputs'!R$908</f>
        <v>0</v>
      </c>
      <c r="S979" s="9">
        <f xml:space="preserve">  'Active inputs'!S$908</f>
        <v>0</v>
      </c>
      <c r="T979" s="9">
        <f xml:space="preserve">  'Active inputs'!T$908</f>
        <v>0</v>
      </c>
      <c r="U979" s="9">
        <f xml:space="preserve">  'Active inputs'!U$908</f>
        <v>0</v>
      </c>
      <c r="V979" s="9">
        <f xml:space="preserve">  'Active inputs'!V$908</f>
        <v>0</v>
      </c>
      <c r="W979" s="9">
        <f xml:space="preserve">  'Active inputs'!W$908</f>
        <v>0</v>
      </c>
      <c r="X979" s="9">
        <f xml:space="preserve">  'Active inputs'!X$908</f>
        <v>0</v>
      </c>
    </row>
    <row r="980" spans="1:24" hidden="1" outlineLevel="1">
      <c r="A980" s="12"/>
      <c r="B980" s="12"/>
      <c r="C980" s="20"/>
      <c r="D980" s="21"/>
      <c r="E980" s="9" t="str">
        <f xml:space="preserve">  'Active inputs'!E$909</f>
        <v xml:space="preserve">Active - Proportion of new capital expenditure qualifying for high level deduction special rate pool (BR) </v>
      </c>
      <c r="F980" s="9">
        <f xml:space="preserve">  'Active inputs'!F$909</f>
        <v>0</v>
      </c>
      <c r="G980" s="9" t="str">
        <f xml:space="preserve">  'Active inputs'!G$909</f>
        <v>%</v>
      </c>
      <c r="H980" s="9">
        <f xml:space="preserve">  'Active inputs'!H$909</f>
        <v>0</v>
      </c>
      <c r="I980" s="9">
        <f xml:space="preserve">  'Active inputs'!I$909</f>
        <v>0</v>
      </c>
      <c r="J980" s="9">
        <f xml:space="preserve">  'Active inputs'!J$909</f>
        <v>0</v>
      </c>
      <c r="K980" s="9">
        <f xml:space="preserve">  'Active inputs'!K$909</f>
        <v>0</v>
      </c>
      <c r="L980" s="9">
        <f xml:space="preserve">  'Active inputs'!L$909</f>
        <v>0</v>
      </c>
      <c r="M980" s="9">
        <f xml:space="preserve">  'Active inputs'!M$909</f>
        <v>0</v>
      </c>
      <c r="N980" s="9">
        <f xml:space="preserve">  'Active inputs'!N$909</f>
        <v>1</v>
      </c>
      <c r="O980" s="9">
        <f xml:space="preserve">  'Active inputs'!O$909</f>
        <v>0</v>
      </c>
      <c r="P980" s="9">
        <f xml:space="preserve">  'Active inputs'!P$909</f>
        <v>0</v>
      </c>
      <c r="Q980" s="9">
        <f xml:space="preserve">  'Active inputs'!Q$909</f>
        <v>0</v>
      </c>
      <c r="R980" s="9">
        <f xml:space="preserve">  'Active inputs'!R$909</f>
        <v>0</v>
      </c>
      <c r="S980" s="9">
        <f xml:space="preserve">  'Active inputs'!S$909</f>
        <v>0</v>
      </c>
      <c r="T980" s="9">
        <f xml:space="preserve">  'Active inputs'!T$909</f>
        <v>0</v>
      </c>
      <c r="U980" s="9">
        <f xml:space="preserve">  'Active inputs'!U$909</f>
        <v>0</v>
      </c>
      <c r="V980" s="9">
        <f xml:space="preserve">  'Active inputs'!V$909</f>
        <v>0</v>
      </c>
      <c r="W980" s="9">
        <f xml:space="preserve">  'Active inputs'!W$909</f>
        <v>0</v>
      </c>
      <c r="X980" s="9">
        <f xml:space="preserve">  'Active inputs'!X$909</f>
        <v>0</v>
      </c>
    </row>
    <row r="981" spans="1:24" hidden="1" outlineLevel="1">
      <c r="A981" s="12"/>
      <c r="B981" s="12"/>
      <c r="C981" s="20"/>
      <c r="D981" s="21"/>
      <c r="E981" s="9" t="str">
        <f xml:space="preserve">  'Active inputs'!E$910</f>
        <v xml:space="preserve">Active - Proportion of new capital expenditure qualifying for high level deduction special rate pool (ADDN1) </v>
      </c>
      <c r="F981" s="9">
        <f xml:space="preserve">  'Active inputs'!F$910</f>
        <v>0</v>
      </c>
      <c r="G981" s="9" t="str">
        <f xml:space="preserve">  'Active inputs'!G$910</f>
        <v>%</v>
      </c>
      <c r="H981" s="9">
        <f xml:space="preserve">  'Active inputs'!H$910</f>
        <v>0</v>
      </c>
      <c r="I981" s="9">
        <f xml:space="preserve">  'Active inputs'!I$910</f>
        <v>0</v>
      </c>
      <c r="J981" s="9">
        <f xml:space="preserve">  'Active inputs'!J$910</f>
        <v>0</v>
      </c>
      <c r="K981" s="9">
        <f xml:space="preserve">  'Active inputs'!K$910</f>
        <v>0</v>
      </c>
      <c r="L981" s="9">
        <f xml:space="preserve">  'Active inputs'!L$910</f>
        <v>0</v>
      </c>
      <c r="M981" s="9">
        <f xml:space="preserve">  'Active inputs'!M$910</f>
        <v>0</v>
      </c>
      <c r="N981" s="9">
        <f xml:space="preserve">  'Active inputs'!N$910</f>
        <v>0</v>
      </c>
      <c r="O981" s="9">
        <f xml:space="preserve">  'Active inputs'!O$910</f>
        <v>0</v>
      </c>
      <c r="P981" s="9">
        <f xml:space="preserve">  'Active inputs'!P$910</f>
        <v>0</v>
      </c>
      <c r="Q981" s="9">
        <f xml:space="preserve">  'Active inputs'!Q$910</f>
        <v>0</v>
      </c>
      <c r="R981" s="9">
        <f xml:space="preserve">  'Active inputs'!R$910</f>
        <v>0</v>
      </c>
      <c r="S981" s="9">
        <f xml:space="preserve">  'Active inputs'!S$910</f>
        <v>0</v>
      </c>
      <c r="T981" s="9">
        <f xml:space="preserve">  'Active inputs'!T$910</f>
        <v>0</v>
      </c>
      <c r="U981" s="9">
        <f xml:space="preserve">  'Active inputs'!U$910</f>
        <v>0</v>
      </c>
      <c r="V981" s="9">
        <f xml:space="preserve">  'Active inputs'!V$910</f>
        <v>0</v>
      </c>
      <c r="W981" s="9">
        <f xml:space="preserve">  'Active inputs'!W$910</f>
        <v>0</v>
      </c>
      <c r="X981" s="9">
        <f xml:space="preserve">  'Active inputs'!X$910</f>
        <v>0</v>
      </c>
    </row>
    <row r="982" spans="1:24" hidden="1" outlineLevel="1">
      <c r="A982" s="12"/>
      <c r="B982" s="12"/>
      <c r="C982" s="20"/>
      <c r="D982" s="21"/>
      <c r="E982" s="9" t="str">
        <f xml:space="preserve">  'Active inputs'!E$911</f>
        <v xml:space="preserve">Active - Proportion of new capital expenditure qualifying for high level deduction special rate pool (ADDN2) </v>
      </c>
      <c r="F982" s="9">
        <f xml:space="preserve">  'Active inputs'!F$911</f>
        <v>0</v>
      </c>
      <c r="G982" s="9" t="str">
        <f xml:space="preserve">  'Active inputs'!G$911</f>
        <v>%</v>
      </c>
      <c r="H982" s="9">
        <f xml:space="preserve">  'Active inputs'!H$911</f>
        <v>0</v>
      </c>
      <c r="I982" s="9">
        <f xml:space="preserve">  'Active inputs'!I$911</f>
        <v>0</v>
      </c>
      <c r="J982" s="9">
        <f xml:space="preserve">  'Active inputs'!J$911</f>
        <v>0</v>
      </c>
      <c r="K982" s="9">
        <f xml:space="preserve">  'Active inputs'!K$911</f>
        <v>0</v>
      </c>
      <c r="L982" s="9">
        <f xml:space="preserve">  'Active inputs'!L$911</f>
        <v>0</v>
      </c>
      <c r="M982" s="9">
        <f xml:space="preserve">  'Active inputs'!M$911</f>
        <v>0</v>
      </c>
      <c r="N982" s="9">
        <f xml:space="preserve">  'Active inputs'!N$911</f>
        <v>0</v>
      </c>
      <c r="O982" s="9">
        <f xml:space="preserve">  'Active inputs'!O$911</f>
        <v>0</v>
      </c>
      <c r="P982" s="9">
        <f xml:space="preserve">  'Active inputs'!P$911</f>
        <v>0</v>
      </c>
      <c r="Q982" s="9">
        <f xml:space="preserve">  'Active inputs'!Q$911</f>
        <v>0</v>
      </c>
      <c r="R982" s="9">
        <f xml:space="preserve">  'Active inputs'!R$911</f>
        <v>0</v>
      </c>
      <c r="S982" s="9">
        <f xml:space="preserve">  'Active inputs'!S$911</f>
        <v>0</v>
      </c>
      <c r="T982" s="9">
        <f xml:space="preserve">  'Active inputs'!T$911</f>
        <v>0</v>
      </c>
      <c r="U982" s="9">
        <f xml:space="preserve">  'Active inputs'!U$911</f>
        <v>0</v>
      </c>
      <c r="V982" s="9">
        <f xml:space="preserve">  'Active inputs'!V$911</f>
        <v>0</v>
      </c>
      <c r="W982" s="9">
        <f xml:space="preserve">  'Active inputs'!W$911</f>
        <v>0</v>
      </c>
      <c r="X982" s="9">
        <f xml:space="preserve">  'Active inputs'!X$911</f>
        <v>0</v>
      </c>
    </row>
    <row r="983" spans="1:24" hidden="1" outlineLevel="1">
      <c r="E983" s="2" t="str">
        <f t="shared" ref="E983:X983" si="363" xml:space="preserve">  E$951</f>
        <v xml:space="preserve">Additions to capital allowance - special rate pool - new capital expenditure -  nominal (WR) </v>
      </c>
      <c r="F983" s="2">
        <f t="shared" si="363"/>
        <v>0</v>
      </c>
      <c r="G983" s="2" t="str">
        <f t="shared" si="363"/>
        <v>£m</v>
      </c>
      <c r="H983" s="2">
        <f t="shared" si="363"/>
        <v>57.390266535194726</v>
      </c>
      <c r="I983" s="2">
        <f t="shared" si="363"/>
        <v>0</v>
      </c>
      <c r="J983" s="2">
        <f t="shared" si="363"/>
        <v>0</v>
      </c>
      <c r="K983" s="2">
        <f t="shared" si="363"/>
        <v>0</v>
      </c>
      <c r="L983" s="2">
        <f t="shared" si="363"/>
        <v>0</v>
      </c>
      <c r="M983" s="2">
        <f t="shared" si="363"/>
        <v>0</v>
      </c>
      <c r="N983" s="2">
        <f t="shared" si="363"/>
        <v>5.8808341686709111</v>
      </c>
      <c r="O983" s="2">
        <f t="shared" si="363"/>
        <v>5.5711789130946165</v>
      </c>
      <c r="P983" s="2">
        <f t="shared" si="363"/>
        <v>6.455961933165816</v>
      </c>
      <c r="Q983" s="2">
        <f t="shared" si="363"/>
        <v>12.639663356963785</v>
      </c>
      <c r="R983" s="2">
        <f t="shared" si="363"/>
        <v>14.935733830629067</v>
      </c>
      <c r="S983" s="2">
        <f t="shared" si="363"/>
        <v>11.906894332670525</v>
      </c>
      <c r="T983" s="2">
        <f t="shared" si="363"/>
        <v>0</v>
      </c>
      <c r="U983" s="2">
        <f t="shared" si="363"/>
        <v>0</v>
      </c>
      <c r="V983" s="2">
        <f t="shared" si="363"/>
        <v>0</v>
      </c>
      <c r="W983" s="2">
        <f t="shared" si="363"/>
        <v>0</v>
      </c>
      <c r="X983" s="2">
        <f t="shared" si="363"/>
        <v>0</v>
      </c>
    </row>
    <row r="984" spans="1:24" hidden="1" outlineLevel="1">
      <c r="E984" s="2" t="str">
        <f t="shared" ref="E984:X984" si="364" xml:space="preserve">  E$952</f>
        <v xml:space="preserve">Additions to capital allowance - special rate pool - new capital expenditure -  nominal (WN) </v>
      </c>
      <c r="F984" s="2">
        <f t="shared" si="364"/>
        <v>0</v>
      </c>
      <c r="G984" s="2" t="str">
        <f t="shared" si="364"/>
        <v>£m</v>
      </c>
      <c r="H984" s="2">
        <f t="shared" si="364"/>
        <v>76.530647896468196</v>
      </c>
      <c r="I984" s="2">
        <f t="shared" si="364"/>
        <v>0</v>
      </c>
      <c r="J984" s="2">
        <f t="shared" si="364"/>
        <v>0</v>
      </c>
      <c r="K984" s="2">
        <f t="shared" si="364"/>
        <v>0</v>
      </c>
      <c r="L984" s="2">
        <f t="shared" si="364"/>
        <v>0</v>
      </c>
      <c r="M984" s="2">
        <f t="shared" si="364"/>
        <v>0</v>
      </c>
      <c r="N984" s="2">
        <f t="shared" si="364"/>
        <v>11.498722490562615</v>
      </c>
      <c r="O984" s="2">
        <f t="shared" si="364"/>
        <v>11.290516590482849</v>
      </c>
      <c r="P984" s="2">
        <f t="shared" si="364"/>
        <v>11.606018278377046</v>
      </c>
      <c r="Q984" s="2">
        <f t="shared" si="364"/>
        <v>12.568715058295046</v>
      </c>
      <c r="R984" s="2">
        <f t="shared" si="364"/>
        <v>13.185224163827483</v>
      </c>
      <c r="S984" s="2">
        <f t="shared" si="364"/>
        <v>16.381451314923154</v>
      </c>
      <c r="T984" s="2">
        <f t="shared" si="364"/>
        <v>0</v>
      </c>
      <c r="U984" s="2">
        <f t="shared" si="364"/>
        <v>0</v>
      </c>
      <c r="V984" s="2">
        <f t="shared" si="364"/>
        <v>0</v>
      </c>
      <c r="W984" s="2">
        <f t="shared" si="364"/>
        <v>0</v>
      </c>
      <c r="X984" s="2">
        <f t="shared" si="364"/>
        <v>0</v>
      </c>
    </row>
    <row r="985" spans="1:24" hidden="1" outlineLevel="1">
      <c r="E985" s="2" t="str">
        <f t="shared" ref="E985:X985" si="365" xml:space="preserve">  E$953</f>
        <v xml:space="preserve">Additions to capital allowance - special rate pool - new capital expenditure -  nominal (WWN) </v>
      </c>
      <c r="F985" s="2">
        <f t="shared" si="365"/>
        <v>0</v>
      </c>
      <c r="G985" s="2" t="str">
        <f t="shared" si="365"/>
        <v>£m</v>
      </c>
      <c r="H985" s="2">
        <f xml:space="preserve">  H$953</f>
        <v>1652.938037112797</v>
      </c>
      <c r="I985" s="2">
        <f t="shared" si="365"/>
        <v>0</v>
      </c>
      <c r="J985" s="2">
        <f t="shared" si="365"/>
        <v>0</v>
      </c>
      <c r="K985" s="2">
        <f t="shared" si="365"/>
        <v>0</v>
      </c>
      <c r="L985" s="2">
        <f t="shared" si="365"/>
        <v>0</v>
      </c>
      <c r="M985" s="2">
        <f t="shared" si="365"/>
        <v>0</v>
      </c>
      <c r="N985" s="2">
        <f t="shared" si="365"/>
        <v>166.71836520428684</v>
      </c>
      <c r="O985" s="2">
        <f t="shared" si="365"/>
        <v>213.97037796192612</v>
      </c>
      <c r="P985" s="2">
        <f t="shared" si="365"/>
        <v>258.24162798550748</v>
      </c>
      <c r="Q985" s="2">
        <f t="shared" si="365"/>
        <v>322.21377940801688</v>
      </c>
      <c r="R985" s="2">
        <f t="shared" si="365"/>
        <v>343.99742746584519</v>
      </c>
      <c r="S985" s="2">
        <f t="shared" si="365"/>
        <v>347.79645908721449</v>
      </c>
      <c r="T985" s="2">
        <f t="shared" si="365"/>
        <v>0</v>
      </c>
      <c r="U985" s="2">
        <f t="shared" si="365"/>
        <v>0</v>
      </c>
      <c r="V985" s="2">
        <f t="shared" si="365"/>
        <v>0</v>
      </c>
      <c r="W985" s="2">
        <f t="shared" si="365"/>
        <v>0</v>
      </c>
      <c r="X985" s="2">
        <f t="shared" si="365"/>
        <v>0</v>
      </c>
    </row>
    <row r="986" spans="1:24" hidden="1" outlineLevel="1">
      <c r="E986" s="2" t="str">
        <f t="shared" ref="E986:X986" si="366" xml:space="preserve">  E$954</f>
        <v xml:space="preserve">Additions to capital allowance - special rate pool - new capital expenditure -  nominal (BR) </v>
      </c>
      <c r="F986" s="2">
        <f t="shared" si="366"/>
        <v>0</v>
      </c>
      <c r="G986" s="2" t="str">
        <f t="shared" si="366"/>
        <v>£m</v>
      </c>
      <c r="H986" s="2">
        <f t="shared" si="366"/>
        <v>103.12493418629198</v>
      </c>
      <c r="I986" s="2">
        <f t="shared" si="366"/>
        <v>0</v>
      </c>
      <c r="J986" s="2">
        <f t="shared" si="366"/>
        <v>0</v>
      </c>
      <c r="K986" s="2">
        <f t="shared" si="366"/>
        <v>0</v>
      </c>
      <c r="L986" s="2">
        <f t="shared" si="366"/>
        <v>0</v>
      </c>
      <c r="M986" s="2">
        <f t="shared" si="366"/>
        <v>0</v>
      </c>
      <c r="N986" s="2">
        <f t="shared" si="366"/>
        <v>13.129088363763728</v>
      </c>
      <c r="O986" s="2">
        <f t="shared" si="366"/>
        <v>30.703186205860511</v>
      </c>
      <c r="P986" s="2">
        <f t="shared" si="366"/>
        <v>21.666988929964607</v>
      </c>
      <c r="Q986" s="2">
        <f t="shared" si="366"/>
        <v>15.099427433068545</v>
      </c>
      <c r="R986" s="2">
        <f t="shared" si="366"/>
        <v>2.044079585075393</v>
      </c>
      <c r="S986" s="2">
        <f t="shared" si="366"/>
        <v>20.482163668559199</v>
      </c>
      <c r="T986" s="2">
        <f t="shared" si="366"/>
        <v>0</v>
      </c>
      <c r="U986" s="2">
        <f t="shared" si="366"/>
        <v>0</v>
      </c>
      <c r="V986" s="2">
        <f t="shared" si="366"/>
        <v>0</v>
      </c>
      <c r="W986" s="2">
        <f t="shared" si="366"/>
        <v>0</v>
      </c>
      <c r="X986" s="2">
        <f t="shared" si="366"/>
        <v>0</v>
      </c>
    </row>
    <row r="987" spans="1:24" hidden="1" outlineLevel="1">
      <c r="E987" s="2" t="str">
        <f t="shared" ref="E987:X987" si="367" xml:space="preserve">  E$955</f>
        <v xml:space="preserve">Additions to capital allowance - special rate pool - new capital expenditure -  nominal (ADDN1) </v>
      </c>
      <c r="F987" s="2">
        <f t="shared" si="367"/>
        <v>0</v>
      </c>
      <c r="G987" s="2" t="str">
        <f t="shared" si="367"/>
        <v>£m</v>
      </c>
      <c r="H987" s="2">
        <f t="shared" si="367"/>
        <v>0</v>
      </c>
      <c r="I987" s="2">
        <f t="shared" si="367"/>
        <v>0</v>
      </c>
      <c r="J987" s="2">
        <f t="shared" si="367"/>
        <v>0</v>
      </c>
      <c r="K987" s="2">
        <f t="shared" si="367"/>
        <v>0</v>
      </c>
      <c r="L987" s="2">
        <f t="shared" si="367"/>
        <v>0</v>
      </c>
      <c r="M987" s="2">
        <f t="shared" si="367"/>
        <v>0</v>
      </c>
      <c r="N987" s="2">
        <f t="shared" si="367"/>
        <v>0</v>
      </c>
      <c r="O987" s="2">
        <f t="shared" si="367"/>
        <v>0</v>
      </c>
      <c r="P987" s="2">
        <f t="shared" si="367"/>
        <v>0</v>
      </c>
      <c r="Q987" s="2">
        <f t="shared" si="367"/>
        <v>0</v>
      </c>
      <c r="R987" s="2">
        <f t="shared" si="367"/>
        <v>0</v>
      </c>
      <c r="S987" s="2">
        <f t="shared" si="367"/>
        <v>0</v>
      </c>
      <c r="T987" s="2">
        <f t="shared" si="367"/>
        <v>0</v>
      </c>
      <c r="U987" s="2">
        <f t="shared" si="367"/>
        <v>0</v>
      </c>
      <c r="V987" s="2">
        <f t="shared" si="367"/>
        <v>0</v>
      </c>
      <c r="W987" s="2">
        <f t="shared" si="367"/>
        <v>0</v>
      </c>
      <c r="X987" s="2">
        <f t="shared" si="367"/>
        <v>0</v>
      </c>
    </row>
    <row r="988" spans="1:24" hidden="1" outlineLevel="1">
      <c r="E988" s="2" t="str">
        <f t="shared" ref="E988:X988" si="368" xml:space="preserve">  E$956</f>
        <v xml:space="preserve">Additions to capital allowance - special rate pool - new capital expenditure -  nominal (ADDN2) </v>
      </c>
      <c r="F988" s="2">
        <f t="shared" si="368"/>
        <v>0</v>
      </c>
      <c r="G988" s="2" t="str">
        <f t="shared" si="368"/>
        <v>£m</v>
      </c>
      <c r="H988" s="2">
        <f t="shared" si="368"/>
        <v>0</v>
      </c>
      <c r="I988" s="2">
        <f t="shared" si="368"/>
        <v>0</v>
      </c>
      <c r="J988" s="2">
        <f t="shared" si="368"/>
        <v>0</v>
      </c>
      <c r="K988" s="2">
        <f t="shared" si="368"/>
        <v>0</v>
      </c>
      <c r="L988" s="2">
        <f t="shared" si="368"/>
        <v>0</v>
      </c>
      <c r="M988" s="2">
        <f t="shared" si="368"/>
        <v>0</v>
      </c>
      <c r="N988" s="2">
        <f t="shared" si="368"/>
        <v>0</v>
      </c>
      <c r="O988" s="2">
        <f t="shared" si="368"/>
        <v>0</v>
      </c>
      <c r="P988" s="2">
        <f t="shared" si="368"/>
        <v>0</v>
      </c>
      <c r="Q988" s="2">
        <f t="shared" si="368"/>
        <v>0</v>
      </c>
      <c r="R988" s="2">
        <f t="shared" si="368"/>
        <v>0</v>
      </c>
      <c r="S988" s="2">
        <f t="shared" si="368"/>
        <v>0</v>
      </c>
      <c r="T988" s="2">
        <f t="shared" si="368"/>
        <v>0</v>
      </c>
      <c r="U988" s="2">
        <f t="shared" si="368"/>
        <v>0</v>
      </c>
      <c r="V988" s="2">
        <f t="shared" si="368"/>
        <v>0</v>
      </c>
      <c r="W988" s="2">
        <f t="shared" si="368"/>
        <v>0</v>
      </c>
      <c r="X988" s="2">
        <f t="shared" si="368"/>
        <v>0</v>
      </c>
    </row>
    <row r="989" spans="1:24" hidden="1" outlineLevel="1">
      <c r="A989" s="12"/>
      <c r="B989" s="12"/>
      <c r="C989" s="20"/>
      <c r="D989" s="21"/>
      <c r="E989" s="9" t="str">
        <f xml:space="preserve">  'Active inputs'!E$999</f>
        <v>Active - Capital expenditure writing down allowance special rate pool - first year rate</v>
      </c>
      <c r="F989" s="9">
        <f xml:space="preserve">  'Active inputs'!F$999</f>
        <v>0</v>
      </c>
      <c r="G989" s="9" t="str">
        <f xml:space="preserve">  'Active inputs'!G$999</f>
        <v>%</v>
      </c>
      <c r="H989" s="9">
        <f xml:space="preserve">  'Active inputs'!H$999</f>
        <v>0</v>
      </c>
      <c r="I989" s="9">
        <f xml:space="preserve">  'Active inputs'!I$999</f>
        <v>0</v>
      </c>
      <c r="J989" s="9">
        <f xml:space="preserve">  'Active inputs'!J$999</f>
        <v>0</v>
      </c>
      <c r="K989" s="9">
        <f xml:space="preserve">  'Active inputs'!K$999</f>
        <v>0</v>
      </c>
      <c r="L989" s="9">
        <f xml:space="preserve">  'Active inputs'!L$999</f>
        <v>0</v>
      </c>
      <c r="M989" s="9">
        <f xml:space="preserve">  'Active inputs'!M$999</f>
        <v>0</v>
      </c>
      <c r="N989" s="9">
        <f xml:space="preserve">  'Active inputs'!N$999</f>
        <v>0.5</v>
      </c>
      <c r="O989" s="9">
        <f xml:space="preserve">  'Active inputs'!O$999</f>
        <v>0</v>
      </c>
      <c r="P989" s="9">
        <f xml:space="preserve">  'Active inputs'!P$999</f>
        <v>0</v>
      </c>
      <c r="Q989" s="9">
        <f xml:space="preserve">  'Active inputs'!Q$999</f>
        <v>0</v>
      </c>
      <c r="R989" s="9">
        <f xml:space="preserve">  'Active inputs'!R$999</f>
        <v>0</v>
      </c>
      <c r="S989" s="9">
        <f xml:space="preserve">  'Active inputs'!S$999</f>
        <v>0</v>
      </c>
      <c r="T989" s="9">
        <f xml:space="preserve">  'Active inputs'!T$999</f>
        <v>0</v>
      </c>
      <c r="U989" s="9">
        <f xml:space="preserve">  'Active inputs'!U$999</f>
        <v>0</v>
      </c>
      <c r="V989" s="9">
        <f xml:space="preserve">  'Active inputs'!V$999</f>
        <v>0</v>
      </c>
      <c r="W989" s="9">
        <f xml:space="preserve">  'Active inputs'!W$999</f>
        <v>0</v>
      </c>
      <c r="X989" s="9">
        <f xml:space="preserve">  'Active inputs'!X$999</f>
        <v>0</v>
      </c>
    </row>
    <row r="990" spans="1:24" hidden="1" outlineLevel="1">
      <c r="A990" s="12"/>
      <c r="B990" s="12"/>
      <c r="C990" s="20"/>
      <c r="D990" s="21"/>
      <c r="E990" s="9" t="str">
        <f xml:space="preserve">  'Active inputs'!E$991</f>
        <v>Active - Capital expenditure writing down allowance special rate pool</v>
      </c>
      <c r="F990" s="9">
        <f xml:space="preserve">  'Active inputs'!F$991</f>
        <v>0</v>
      </c>
      <c r="G990" s="9" t="str">
        <f xml:space="preserve">  'Active inputs'!G$991</f>
        <v>%</v>
      </c>
      <c r="H990" s="9">
        <f xml:space="preserve">  'Active inputs'!H$991</f>
        <v>0</v>
      </c>
      <c r="I990" s="9">
        <f xml:space="preserve">  'Active inputs'!I$991</f>
        <v>0</v>
      </c>
      <c r="J990" s="9">
        <f xml:space="preserve">  'Active inputs'!J$991</f>
        <v>0</v>
      </c>
      <c r="K990" s="9">
        <f xml:space="preserve">  'Active inputs'!K$991</f>
        <v>0</v>
      </c>
      <c r="L990" s="9">
        <f xml:space="preserve">  'Active inputs'!L$991</f>
        <v>0</v>
      </c>
      <c r="M990" s="9">
        <f xml:space="preserve">  'Active inputs'!M$991</f>
        <v>0</v>
      </c>
      <c r="N990" s="9">
        <f xml:space="preserve">  'Active inputs'!N$991</f>
        <v>0.06</v>
      </c>
      <c r="O990" s="9">
        <f xml:space="preserve">  'Active inputs'!O$991</f>
        <v>0.06</v>
      </c>
      <c r="P990" s="9">
        <f xml:space="preserve">  'Active inputs'!P$991</f>
        <v>0.06</v>
      </c>
      <c r="Q990" s="9">
        <f xml:space="preserve">  'Active inputs'!Q$991</f>
        <v>0.06</v>
      </c>
      <c r="R990" s="9">
        <f xml:space="preserve">  'Active inputs'!R$991</f>
        <v>0.06</v>
      </c>
      <c r="S990" s="9">
        <f xml:space="preserve">  'Active inputs'!S$991</f>
        <v>0.06</v>
      </c>
      <c r="T990" s="9">
        <f xml:space="preserve">  'Active inputs'!T$991</f>
        <v>0.06</v>
      </c>
      <c r="U990" s="9">
        <f xml:space="preserve">  'Active inputs'!U$991</f>
        <v>0.06</v>
      </c>
      <c r="V990" s="9">
        <f xml:space="preserve">  'Active inputs'!V$991</f>
        <v>0.06</v>
      </c>
      <c r="W990" s="9">
        <f xml:space="preserve">  'Active inputs'!W$991</f>
        <v>0.06</v>
      </c>
      <c r="X990" s="9">
        <f xml:space="preserve">  'Active inputs'!X$991</f>
        <v>0</v>
      </c>
    </row>
    <row r="991" spans="1:24" hidden="1" outlineLevel="1">
      <c r="E991" s="61" t="s">
        <v>4980</v>
      </c>
      <c r="G991" s="61" t="s">
        <v>557</v>
      </c>
      <c r="H991" s="2">
        <f t="shared" ref="H991:H996" si="369" xml:space="preserve"> SUM( J991:X991 )</f>
        <v>6.0309830263268847</v>
      </c>
      <c r="J991" s="2">
        <f t="shared" ref="J991:X996" si="370" xml:space="preserve">  ( J977 * J983 * J$989 ) + ( ( 1 - J977 ) * J983 * J$990 )</f>
        <v>0</v>
      </c>
      <c r="K991" s="2">
        <f t="shared" si="370"/>
        <v>0</v>
      </c>
      <c r="L991" s="2">
        <f t="shared" si="370"/>
        <v>0</v>
      </c>
      <c r="M991" s="2">
        <f t="shared" si="370"/>
        <v>0</v>
      </c>
      <c r="N991" s="2">
        <f t="shared" si="370"/>
        <v>2.9404170843354556</v>
      </c>
      <c r="O991" s="2">
        <f t="shared" si="370"/>
        <v>0.33427073478567698</v>
      </c>
      <c r="P991" s="2">
        <f t="shared" si="370"/>
        <v>0.38735771598994895</v>
      </c>
      <c r="Q991" s="2">
        <f t="shared" si="370"/>
        <v>0.75837980141782713</v>
      </c>
      <c r="R991" s="2">
        <f t="shared" si="370"/>
        <v>0.89614402983774399</v>
      </c>
      <c r="S991" s="2">
        <f t="shared" si="370"/>
        <v>0.71441365996023154</v>
      </c>
      <c r="T991" s="2">
        <f t="shared" si="370"/>
        <v>0</v>
      </c>
      <c r="U991" s="2">
        <f t="shared" si="370"/>
        <v>0</v>
      </c>
      <c r="V991" s="2">
        <f t="shared" si="370"/>
        <v>0</v>
      </c>
      <c r="W991" s="2">
        <f t="shared" si="370"/>
        <v>0</v>
      </c>
      <c r="X991" s="2">
        <f t="shared" si="370"/>
        <v>0</v>
      </c>
    </row>
    <row r="992" spans="1:24" hidden="1" outlineLevel="1">
      <c r="E992" s="61" t="s">
        <v>4981</v>
      </c>
      <c r="G992" s="61" t="s">
        <v>557</v>
      </c>
      <c r="H992" s="2">
        <f t="shared" si="369"/>
        <v>9.6512767696356434</v>
      </c>
      <c r="J992" s="2">
        <f t="shared" si="370"/>
        <v>0</v>
      </c>
      <c r="K992" s="2">
        <f t="shared" si="370"/>
        <v>0</v>
      </c>
      <c r="L992" s="2">
        <f t="shared" si="370"/>
        <v>0</v>
      </c>
      <c r="M992" s="2">
        <f t="shared" si="370"/>
        <v>0</v>
      </c>
      <c r="N992" s="2">
        <f t="shared" si="370"/>
        <v>5.7493612452813077</v>
      </c>
      <c r="O992" s="2">
        <f t="shared" si="370"/>
        <v>0.67743099542897089</v>
      </c>
      <c r="P992" s="2">
        <f t="shared" si="370"/>
        <v>0.69636109670262281</v>
      </c>
      <c r="Q992" s="2">
        <f t="shared" si="370"/>
        <v>0.75412290349770272</v>
      </c>
      <c r="R992" s="2">
        <f t="shared" si="370"/>
        <v>0.79111344982964893</v>
      </c>
      <c r="S992" s="2">
        <f t="shared" si="370"/>
        <v>0.98288707889538918</v>
      </c>
      <c r="T992" s="2">
        <f t="shared" si="370"/>
        <v>0</v>
      </c>
      <c r="U992" s="2">
        <f t="shared" si="370"/>
        <v>0</v>
      </c>
      <c r="V992" s="2">
        <f t="shared" si="370"/>
        <v>0</v>
      </c>
      <c r="W992" s="2">
        <f t="shared" si="370"/>
        <v>0</v>
      </c>
      <c r="X992" s="2">
        <f t="shared" si="370"/>
        <v>0</v>
      </c>
    </row>
    <row r="993" spans="2:24" hidden="1" outlineLevel="1">
      <c r="E993" s="61" t="s">
        <v>4982</v>
      </c>
      <c r="G993" s="61" t="s">
        <v>557</v>
      </c>
      <c r="H993" s="2">
        <f t="shared" si="369"/>
        <v>172.53236291665402</v>
      </c>
      <c r="J993" s="2">
        <f t="shared" si="370"/>
        <v>0</v>
      </c>
      <c r="K993" s="2">
        <f t="shared" si="370"/>
        <v>0</v>
      </c>
      <c r="L993" s="2">
        <f t="shared" si="370"/>
        <v>0</v>
      </c>
      <c r="M993" s="2">
        <f t="shared" si="370"/>
        <v>0</v>
      </c>
      <c r="N993" s="2">
        <f xml:space="preserve">  ( N979 * N985 * N$989 ) + ( ( 1 - N979 ) * N985 * N$990 )</f>
        <v>83.35918260214342</v>
      </c>
      <c r="O993" s="2">
        <f xml:space="preserve">  ( O979 * O985 * O$989 ) + ( ( 1 - O979 ) * O985 * O$990 )</f>
        <v>12.838222677715567</v>
      </c>
      <c r="P993" s="2">
        <f t="shared" si="370"/>
        <v>15.494497679130449</v>
      </c>
      <c r="Q993" s="2">
        <f t="shared" si="370"/>
        <v>19.332826764481013</v>
      </c>
      <c r="R993" s="2">
        <f t="shared" si="370"/>
        <v>20.639845647950711</v>
      </c>
      <c r="S993" s="2">
        <f t="shared" si="370"/>
        <v>20.867787545232868</v>
      </c>
      <c r="T993" s="2">
        <f t="shared" si="370"/>
        <v>0</v>
      </c>
      <c r="U993" s="2">
        <f t="shared" si="370"/>
        <v>0</v>
      </c>
      <c r="V993" s="2">
        <f t="shared" si="370"/>
        <v>0</v>
      </c>
      <c r="W993" s="2">
        <f t="shared" si="370"/>
        <v>0</v>
      </c>
      <c r="X993" s="2">
        <f t="shared" si="370"/>
        <v>0</v>
      </c>
    </row>
    <row r="994" spans="2:24" hidden="1" outlineLevel="1">
      <c r="E994" s="61" t="s">
        <v>4983</v>
      </c>
      <c r="G994" s="61" t="s">
        <v>557</v>
      </c>
      <c r="H994" s="2">
        <f t="shared" si="369"/>
        <v>11.964294931233558</v>
      </c>
      <c r="J994" s="2">
        <f t="shared" si="370"/>
        <v>0</v>
      </c>
      <c r="K994" s="2">
        <f t="shared" si="370"/>
        <v>0</v>
      </c>
      <c r="L994" s="2">
        <f t="shared" si="370"/>
        <v>0</v>
      </c>
      <c r="M994" s="2">
        <f t="shared" si="370"/>
        <v>0</v>
      </c>
      <c r="N994" s="2">
        <f t="shared" si="370"/>
        <v>6.5645441818818639</v>
      </c>
      <c r="O994" s="2">
        <f t="shared" si="370"/>
        <v>1.8421911723516307</v>
      </c>
      <c r="P994" s="2">
        <f t="shared" si="370"/>
        <v>1.3000193357978764</v>
      </c>
      <c r="Q994" s="2">
        <f t="shared" si="370"/>
        <v>0.90596564598411267</v>
      </c>
      <c r="R994" s="2">
        <f t="shared" si="370"/>
        <v>0.12264477510452358</v>
      </c>
      <c r="S994" s="2">
        <f t="shared" si="370"/>
        <v>1.2289298201135519</v>
      </c>
      <c r="T994" s="2">
        <f t="shared" si="370"/>
        <v>0</v>
      </c>
      <c r="U994" s="2">
        <f t="shared" si="370"/>
        <v>0</v>
      </c>
      <c r="V994" s="2">
        <f t="shared" si="370"/>
        <v>0</v>
      </c>
      <c r="W994" s="2">
        <f t="shared" si="370"/>
        <v>0</v>
      </c>
      <c r="X994" s="2">
        <f t="shared" si="370"/>
        <v>0</v>
      </c>
    </row>
    <row r="995" spans="2:24" hidden="1" outlineLevel="1">
      <c r="E995" s="61" t="s">
        <v>4984</v>
      </c>
      <c r="G995" s="61" t="s">
        <v>557</v>
      </c>
      <c r="H995" s="2">
        <f t="shared" si="369"/>
        <v>0</v>
      </c>
      <c r="J995" s="2">
        <f t="shared" si="370"/>
        <v>0</v>
      </c>
      <c r="K995" s="2">
        <f t="shared" si="370"/>
        <v>0</v>
      </c>
      <c r="L995" s="2">
        <f t="shared" si="370"/>
        <v>0</v>
      </c>
      <c r="M995" s="2">
        <f t="shared" si="370"/>
        <v>0</v>
      </c>
      <c r="N995" s="2">
        <f t="shared" si="370"/>
        <v>0</v>
      </c>
      <c r="O995" s="2">
        <f t="shared" si="370"/>
        <v>0</v>
      </c>
      <c r="P995" s="2">
        <f t="shared" si="370"/>
        <v>0</v>
      </c>
      <c r="Q995" s="2">
        <f t="shared" si="370"/>
        <v>0</v>
      </c>
      <c r="R995" s="2">
        <f t="shared" si="370"/>
        <v>0</v>
      </c>
      <c r="S995" s="2">
        <f t="shared" si="370"/>
        <v>0</v>
      </c>
      <c r="T995" s="2">
        <f t="shared" si="370"/>
        <v>0</v>
      </c>
      <c r="U995" s="2">
        <f t="shared" si="370"/>
        <v>0</v>
      </c>
      <c r="V995" s="2">
        <f t="shared" si="370"/>
        <v>0</v>
      </c>
      <c r="W995" s="2">
        <f t="shared" si="370"/>
        <v>0</v>
      </c>
      <c r="X995" s="2">
        <f t="shared" si="370"/>
        <v>0</v>
      </c>
    </row>
    <row r="996" spans="2:24" hidden="1" outlineLevel="1">
      <c r="E996" s="61" t="s">
        <v>4985</v>
      </c>
      <c r="G996" s="61" t="s">
        <v>557</v>
      </c>
      <c r="H996" s="2">
        <f t="shared" si="369"/>
        <v>0</v>
      </c>
      <c r="J996" s="2">
        <f t="shared" si="370"/>
        <v>0</v>
      </c>
      <c r="K996" s="2">
        <f t="shared" si="370"/>
        <v>0</v>
      </c>
      <c r="L996" s="2">
        <f t="shared" si="370"/>
        <v>0</v>
      </c>
      <c r="M996" s="2">
        <f t="shared" si="370"/>
        <v>0</v>
      </c>
      <c r="N996" s="2">
        <f t="shared" si="370"/>
        <v>0</v>
      </c>
      <c r="O996" s="2">
        <f t="shared" si="370"/>
        <v>0</v>
      </c>
      <c r="P996" s="2">
        <f t="shared" si="370"/>
        <v>0</v>
      </c>
      <c r="Q996" s="2">
        <f t="shared" si="370"/>
        <v>0</v>
      </c>
      <c r="R996" s="2">
        <f t="shared" si="370"/>
        <v>0</v>
      </c>
      <c r="S996" s="2">
        <f t="shared" si="370"/>
        <v>0</v>
      </c>
      <c r="T996" s="2">
        <f t="shared" si="370"/>
        <v>0</v>
      </c>
      <c r="U996" s="2">
        <f t="shared" si="370"/>
        <v>0</v>
      </c>
      <c r="V996" s="2">
        <f t="shared" si="370"/>
        <v>0</v>
      </c>
      <c r="W996" s="2">
        <f t="shared" si="370"/>
        <v>0</v>
      </c>
      <c r="X996" s="2">
        <f t="shared" si="370"/>
        <v>0</v>
      </c>
    </row>
    <row r="997" spans="2:24" hidden="1" outlineLevel="1"/>
    <row r="998" spans="2:24" hidden="1" outlineLevel="1"/>
    <row r="999" spans="2:24" hidden="1" outlineLevel="1">
      <c r="B999" s="60" t="s">
        <v>4986</v>
      </c>
    </row>
    <row r="1000" spans="2:24" hidden="1" outlineLevel="1">
      <c r="E1000" s="2" t="str">
        <f t="shared" ref="E1000:X1000" si="371" xml:space="preserve">  E$968</f>
        <v xml:space="preserve">Capital allowances - existing expenditure - special rate pool - control - nominal (WR) </v>
      </c>
      <c r="F1000" s="2">
        <f t="shared" si="371"/>
        <v>0</v>
      </c>
      <c r="G1000" s="2" t="str">
        <f t="shared" si="371"/>
        <v>£m</v>
      </c>
      <c r="H1000" s="2">
        <f t="shared" si="371"/>
        <v>12.017849998848929</v>
      </c>
      <c r="I1000" s="2">
        <f t="shared" si="371"/>
        <v>0</v>
      </c>
      <c r="J1000" s="2">
        <f t="shared" si="371"/>
        <v>0</v>
      </c>
      <c r="K1000" s="2">
        <f t="shared" si="371"/>
        <v>0</v>
      </c>
      <c r="L1000" s="2">
        <f t="shared" si="371"/>
        <v>0</v>
      </c>
      <c r="M1000" s="2">
        <f t="shared" si="371"/>
        <v>0</v>
      </c>
      <c r="N1000" s="2">
        <f t="shared" si="371"/>
        <v>1.3221047313082521</v>
      </c>
      <c r="O1000" s="2">
        <f t="shared" si="371"/>
        <v>1.4192034724898843</v>
      </c>
      <c r="P1000" s="2">
        <f t="shared" si="371"/>
        <v>1.6482657548390274</v>
      </c>
      <c r="Q1000" s="2">
        <f t="shared" si="371"/>
        <v>1.9134860625792376</v>
      </c>
      <c r="R1000" s="2">
        <f t="shared" si="371"/>
        <v>2.511553912157241</v>
      </c>
      <c r="S1000" s="2">
        <f t="shared" si="371"/>
        <v>3.2032360654752861</v>
      </c>
      <c r="T1000" s="2">
        <f t="shared" si="371"/>
        <v>0</v>
      </c>
      <c r="U1000" s="2">
        <f t="shared" si="371"/>
        <v>0</v>
      </c>
      <c r="V1000" s="2">
        <f t="shared" si="371"/>
        <v>0</v>
      </c>
      <c r="W1000" s="2">
        <f t="shared" si="371"/>
        <v>0</v>
      </c>
      <c r="X1000" s="2">
        <f t="shared" si="371"/>
        <v>0</v>
      </c>
    </row>
    <row r="1001" spans="2:24" hidden="1" outlineLevel="1">
      <c r="E1001" s="2" t="str">
        <f t="shared" ref="E1001:X1001" si="372" xml:space="preserve">  E$969</f>
        <v xml:space="preserve">Capital allowances - existing expenditure - special rate pool - control - nominal (WN) </v>
      </c>
      <c r="F1001" s="2">
        <f t="shared" si="372"/>
        <v>0</v>
      </c>
      <c r="G1001" s="2" t="str">
        <f t="shared" si="372"/>
        <v>£m</v>
      </c>
      <c r="H1001" s="2">
        <f t="shared" si="372"/>
        <v>99.866984024127703</v>
      </c>
      <c r="I1001" s="2">
        <f t="shared" si="372"/>
        <v>0</v>
      </c>
      <c r="J1001" s="2">
        <f t="shared" si="372"/>
        <v>0</v>
      </c>
      <c r="K1001" s="2">
        <f t="shared" si="372"/>
        <v>0</v>
      </c>
      <c r="L1001" s="2">
        <f t="shared" si="372"/>
        <v>0</v>
      </c>
      <c r="M1001" s="2">
        <f t="shared" si="372"/>
        <v>0</v>
      </c>
      <c r="N1001" s="2">
        <f t="shared" si="372"/>
        <v>17.807301087522031</v>
      </c>
      <c r="O1001" s="2">
        <f t="shared" si="372"/>
        <v>17.083824696987588</v>
      </c>
      <c r="P1001" s="2">
        <f t="shared" si="372"/>
        <v>16.695580350871563</v>
      </c>
      <c r="Q1001" s="2">
        <f t="shared" si="372"/>
        <v>16.348424960719736</v>
      </c>
      <c r="R1001" s="2">
        <f t="shared" si="372"/>
        <v>16.076394992364389</v>
      </c>
      <c r="S1001" s="2">
        <f t="shared" si="372"/>
        <v>15.855457935662395</v>
      </c>
      <c r="T1001" s="2">
        <f t="shared" si="372"/>
        <v>0</v>
      </c>
      <c r="U1001" s="2">
        <f t="shared" si="372"/>
        <v>0</v>
      </c>
      <c r="V1001" s="2">
        <f t="shared" si="372"/>
        <v>0</v>
      </c>
      <c r="W1001" s="2">
        <f t="shared" si="372"/>
        <v>0</v>
      </c>
      <c r="X1001" s="2">
        <f t="shared" si="372"/>
        <v>0</v>
      </c>
    </row>
    <row r="1002" spans="2:24" hidden="1" outlineLevel="1">
      <c r="E1002" s="2" t="str">
        <f t="shared" ref="E1002:X1002" si="373" xml:space="preserve">  E$970</f>
        <v xml:space="preserve">Capital allowances - existing expenditure - special rate pool - control - nominal (WWN) </v>
      </c>
      <c r="F1002" s="2">
        <f t="shared" si="373"/>
        <v>0</v>
      </c>
      <c r="G1002" s="2" t="str">
        <f t="shared" si="373"/>
        <v>£m</v>
      </c>
      <c r="H1002" s="2">
        <f t="shared" si="373"/>
        <v>353.45857152046239</v>
      </c>
      <c r="I1002" s="2">
        <f t="shared" si="373"/>
        <v>0</v>
      </c>
      <c r="J1002" s="2">
        <f t="shared" si="373"/>
        <v>0</v>
      </c>
      <c r="K1002" s="2">
        <f t="shared" si="373"/>
        <v>0</v>
      </c>
      <c r="L1002" s="2">
        <f t="shared" si="373"/>
        <v>0</v>
      </c>
      <c r="M1002" s="2">
        <f t="shared" si="373"/>
        <v>0</v>
      </c>
      <c r="N1002" s="2">
        <f t="shared" si="373"/>
        <v>37.028938838165409</v>
      </c>
      <c r="O1002" s="2">
        <f xml:space="preserve">  O$970</f>
        <v>39.808753464004091</v>
      </c>
      <c r="P1002" s="2">
        <f t="shared" si="373"/>
        <v>49.488157573216483</v>
      </c>
      <c r="Q1002" s="2">
        <f t="shared" si="373"/>
        <v>61.083695937206109</v>
      </c>
      <c r="R1002" s="2">
        <f t="shared" si="373"/>
        <v>75.591531339585899</v>
      </c>
      <c r="S1002" s="2">
        <f t="shared" si="373"/>
        <v>90.457494368284415</v>
      </c>
      <c r="T1002" s="2">
        <f t="shared" si="373"/>
        <v>0</v>
      </c>
      <c r="U1002" s="2">
        <f t="shared" si="373"/>
        <v>0</v>
      </c>
      <c r="V1002" s="2">
        <f t="shared" si="373"/>
        <v>0</v>
      </c>
      <c r="W1002" s="2">
        <f t="shared" si="373"/>
        <v>0</v>
      </c>
      <c r="X1002" s="2">
        <f t="shared" si="373"/>
        <v>0</v>
      </c>
    </row>
    <row r="1003" spans="2:24" hidden="1" outlineLevel="1">
      <c r="E1003" s="2" t="str">
        <f t="shared" ref="E1003:X1003" si="374" xml:space="preserve">  E$971</f>
        <v xml:space="preserve">Capital allowances - existing expenditure - special rate pool - control - nominal (BR) </v>
      </c>
      <c r="F1003" s="2">
        <f t="shared" si="374"/>
        <v>0</v>
      </c>
      <c r="G1003" s="2" t="str">
        <f t="shared" si="374"/>
        <v>£m</v>
      </c>
      <c r="H1003" s="2">
        <f t="shared" si="374"/>
        <v>22.466628002281276</v>
      </c>
      <c r="I1003" s="2">
        <f t="shared" si="374"/>
        <v>0</v>
      </c>
      <c r="J1003" s="2">
        <f t="shared" si="374"/>
        <v>0</v>
      </c>
      <c r="K1003" s="2">
        <f t="shared" si="374"/>
        <v>0</v>
      </c>
      <c r="L1003" s="2">
        <f t="shared" si="374"/>
        <v>0</v>
      </c>
      <c r="M1003" s="2">
        <f t="shared" si="374"/>
        <v>0</v>
      </c>
      <c r="N1003" s="2">
        <f t="shared" si="374"/>
        <v>1.7748925907377724</v>
      </c>
      <c r="O1003" s="2">
        <f t="shared" si="374"/>
        <v>2.0622716862064179</v>
      </c>
      <c r="P1003" s="2">
        <f t="shared" si="374"/>
        <v>3.6701950870445654</v>
      </c>
      <c r="Q1003" s="2">
        <f t="shared" si="374"/>
        <v>4.6720015574718943</v>
      </c>
      <c r="R1003" s="2">
        <f t="shared" si="374"/>
        <v>5.2432891712486462</v>
      </c>
      <c r="S1003" s="2">
        <f t="shared" si="374"/>
        <v>5.0439779095719803</v>
      </c>
      <c r="T1003" s="2">
        <f t="shared" si="374"/>
        <v>0</v>
      </c>
      <c r="U1003" s="2">
        <f t="shared" si="374"/>
        <v>0</v>
      </c>
      <c r="V1003" s="2">
        <f t="shared" si="374"/>
        <v>0</v>
      </c>
      <c r="W1003" s="2">
        <f t="shared" si="374"/>
        <v>0</v>
      </c>
      <c r="X1003" s="2">
        <f t="shared" si="374"/>
        <v>0</v>
      </c>
    </row>
    <row r="1004" spans="2:24" hidden="1" outlineLevel="1">
      <c r="E1004" s="2" t="str">
        <f t="shared" ref="E1004:X1004" si="375" xml:space="preserve">  E$972</f>
        <v xml:space="preserve">Capital allowances - existing expenditure - special rate pool - control - nominal (ADDN1) </v>
      </c>
      <c r="F1004" s="2">
        <f t="shared" si="375"/>
        <v>0</v>
      </c>
      <c r="G1004" s="2" t="str">
        <f t="shared" si="375"/>
        <v>£m</v>
      </c>
      <c r="H1004" s="2">
        <f t="shared" si="375"/>
        <v>0</v>
      </c>
      <c r="I1004" s="2">
        <f t="shared" si="375"/>
        <v>0</v>
      </c>
      <c r="J1004" s="2">
        <f t="shared" si="375"/>
        <v>0</v>
      </c>
      <c r="K1004" s="2">
        <f t="shared" si="375"/>
        <v>0</v>
      </c>
      <c r="L1004" s="2">
        <f t="shared" si="375"/>
        <v>0</v>
      </c>
      <c r="M1004" s="2">
        <f t="shared" si="375"/>
        <v>0</v>
      </c>
      <c r="N1004" s="2">
        <f t="shared" si="375"/>
        <v>0</v>
      </c>
      <c r="O1004" s="2">
        <f t="shared" si="375"/>
        <v>0</v>
      </c>
      <c r="P1004" s="2">
        <f t="shared" si="375"/>
        <v>0</v>
      </c>
      <c r="Q1004" s="2">
        <f t="shared" si="375"/>
        <v>0</v>
      </c>
      <c r="R1004" s="2">
        <f t="shared" si="375"/>
        <v>0</v>
      </c>
      <c r="S1004" s="2">
        <f t="shared" si="375"/>
        <v>0</v>
      </c>
      <c r="T1004" s="2">
        <f t="shared" si="375"/>
        <v>0</v>
      </c>
      <c r="U1004" s="2">
        <f t="shared" si="375"/>
        <v>0</v>
      </c>
      <c r="V1004" s="2">
        <f t="shared" si="375"/>
        <v>0</v>
      </c>
      <c r="W1004" s="2">
        <f t="shared" si="375"/>
        <v>0</v>
      </c>
      <c r="X1004" s="2">
        <f t="shared" si="375"/>
        <v>0</v>
      </c>
    </row>
    <row r="1005" spans="2:24" hidden="1" outlineLevel="1">
      <c r="E1005" s="2" t="str">
        <f t="shared" ref="E1005:X1005" si="376" xml:space="preserve">  E$973</f>
        <v xml:space="preserve">Capital allowances - existing expenditure - special rate pool - control - nominal (ADDN2) </v>
      </c>
      <c r="F1005" s="2">
        <f t="shared" si="376"/>
        <v>0</v>
      </c>
      <c r="G1005" s="2" t="str">
        <f t="shared" si="376"/>
        <v>£m</v>
      </c>
      <c r="H1005" s="2">
        <f t="shared" si="376"/>
        <v>0</v>
      </c>
      <c r="I1005" s="2">
        <f t="shared" si="376"/>
        <v>0</v>
      </c>
      <c r="J1005" s="2">
        <f t="shared" si="376"/>
        <v>0</v>
      </c>
      <c r="K1005" s="2">
        <f t="shared" si="376"/>
        <v>0</v>
      </c>
      <c r="L1005" s="2">
        <f t="shared" si="376"/>
        <v>0</v>
      </c>
      <c r="M1005" s="2">
        <f t="shared" si="376"/>
        <v>0</v>
      </c>
      <c r="N1005" s="2">
        <f t="shared" si="376"/>
        <v>0</v>
      </c>
      <c r="O1005" s="2">
        <f t="shared" si="376"/>
        <v>0</v>
      </c>
      <c r="P1005" s="2">
        <f t="shared" si="376"/>
        <v>0</v>
      </c>
      <c r="Q1005" s="2">
        <f t="shared" si="376"/>
        <v>0</v>
      </c>
      <c r="R1005" s="2">
        <f t="shared" si="376"/>
        <v>0</v>
      </c>
      <c r="S1005" s="2">
        <f t="shared" si="376"/>
        <v>0</v>
      </c>
      <c r="T1005" s="2">
        <f t="shared" si="376"/>
        <v>0</v>
      </c>
      <c r="U1005" s="2">
        <f t="shared" si="376"/>
        <v>0</v>
      </c>
      <c r="V1005" s="2">
        <f t="shared" si="376"/>
        <v>0</v>
      </c>
      <c r="W1005" s="2">
        <f t="shared" si="376"/>
        <v>0</v>
      </c>
      <c r="X1005" s="2">
        <f t="shared" si="376"/>
        <v>0</v>
      </c>
    </row>
    <row r="1006" spans="2:24" hidden="1" outlineLevel="1">
      <c r="E1006" s="2" t="str">
        <f t="shared" ref="E1006:X1006" si="377" xml:space="preserve">  E$991</f>
        <v xml:space="preserve">Capital allowances - new expenditure - special rate pool - control - nominal (WR) </v>
      </c>
      <c r="F1006" s="2">
        <f t="shared" si="377"/>
        <v>0</v>
      </c>
      <c r="G1006" s="2" t="str">
        <f t="shared" si="377"/>
        <v>£m</v>
      </c>
      <c r="H1006" s="2">
        <f t="shared" si="377"/>
        <v>6.0309830263268847</v>
      </c>
      <c r="I1006" s="2">
        <f t="shared" si="377"/>
        <v>0</v>
      </c>
      <c r="J1006" s="2">
        <f t="shared" si="377"/>
        <v>0</v>
      </c>
      <c r="K1006" s="2">
        <f t="shared" si="377"/>
        <v>0</v>
      </c>
      <c r="L1006" s="2">
        <f t="shared" si="377"/>
        <v>0</v>
      </c>
      <c r="M1006" s="2">
        <f t="shared" si="377"/>
        <v>0</v>
      </c>
      <c r="N1006" s="2">
        <f t="shared" si="377"/>
        <v>2.9404170843354556</v>
      </c>
      <c r="O1006" s="2">
        <f t="shared" si="377"/>
        <v>0.33427073478567698</v>
      </c>
      <c r="P1006" s="2">
        <f t="shared" si="377"/>
        <v>0.38735771598994895</v>
      </c>
      <c r="Q1006" s="2">
        <f t="shared" si="377"/>
        <v>0.75837980141782713</v>
      </c>
      <c r="R1006" s="2">
        <f t="shared" si="377"/>
        <v>0.89614402983774399</v>
      </c>
      <c r="S1006" s="2">
        <f t="shared" si="377"/>
        <v>0.71441365996023154</v>
      </c>
      <c r="T1006" s="2">
        <f t="shared" si="377"/>
        <v>0</v>
      </c>
      <c r="U1006" s="2">
        <f t="shared" si="377"/>
        <v>0</v>
      </c>
      <c r="V1006" s="2">
        <f t="shared" si="377"/>
        <v>0</v>
      </c>
      <c r="W1006" s="2">
        <f t="shared" si="377"/>
        <v>0</v>
      </c>
      <c r="X1006" s="2">
        <f t="shared" si="377"/>
        <v>0</v>
      </c>
    </row>
    <row r="1007" spans="2:24" hidden="1" outlineLevel="1">
      <c r="E1007" s="2" t="str">
        <f t="shared" ref="E1007:X1007" si="378" xml:space="preserve">  E$992</f>
        <v xml:space="preserve">Capital allowances - new expenditure - special rate pool - control - nominal (WN) </v>
      </c>
      <c r="F1007" s="2">
        <f t="shared" si="378"/>
        <v>0</v>
      </c>
      <c r="G1007" s="2" t="str">
        <f t="shared" si="378"/>
        <v>£m</v>
      </c>
      <c r="H1007" s="2">
        <f t="shared" si="378"/>
        <v>9.6512767696356434</v>
      </c>
      <c r="I1007" s="2">
        <f t="shared" si="378"/>
        <v>0</v>
      </c>
      <c r="J1007" s="2">
        <f t="shared" si="378"/>
        <v>0</v>
      </c>
      <c r="K1007" s="2">
        <f t="shared" si="378"/>
        <v>0</v>
      </c>
      <c r="L1007" s="2">
        <f t="shared" si="378"/>
        <v>0</v>
      </c>
      <c r="M1007" s="2">
        <f t="shared" si="378"/>
        <v>0</v>
      </c>
      <c r="N1007" s="2">
        <f t="shared" si="378"/>
        <v>5.7493612452813077</v>
      </c>
      <c r="O1007" s="2">
        <f t="shared" si="378"/>
        <v>0.67743099542897089</v>
      </c>
      <c r="P1007" s="2">
        <f t="shared" si="378"/>
        <v>0.69636109670262281</v>
      </c>
      <c r="Q1007" s="2">
        <f t="shared" si="378"/>
        <v>0.75412290349770272</v>
      </c>
      <c r="R1007" s="2">
        <f t="shared" si="378"/>
        <v>0.79111344982964893</v>
      </c>
      <c r="S1007" s="2">
        <f t="shared" si="378"/>
        <v>0.98288707889538918</v>
      </c>
      <c r="T1007" s="2">
        <f t="shared" si="378"/>
        <v>0</v>
      </c>
      <c r="U1007" s="2">
        <f t="shared" si="378"/>
        <v>0</v>
      </c>
      <c r="V1007" s="2">
        <f t="shared" si="378"/>
        <v>0</v>
      </c>
      <c r="W1007" s="2">
        <f t="shared" si="378"/>
        <v>0</v>
      </c>
      <c r="X1007" s="2">
        <f t="shared" si="378"/>
        <v>0</v>
      </c>
    </row>
    <row r="1008" spans="2:24" hidden="1" outlineLevel="1">
      <c r="E1008" s="2" t="str">
        <f t="shared" ref="E1008:X1008" si="379" xml:space="preserve">  E$993</f>
        <v xml:space="preserve">Capital allowances - new expenditure - special rate pool - control - nominal (WWN) </v>
      </c>
      <c r="F1008" s="2">
        <f t="shared" si="379"/>
        <v>0</v>
      </c>
      <c r="G1008" s="2" t="str">
        <f t="shared" si="379"/>
        <v>£m</v>
      </c>
      <c r="H1008" s="2">
        <f t="shared" si="379"/>
        <v>172.53236291665402</v>
      </c>
      <c r="I1008" s="2">
        <f t="shared" si="379"/>
        <v>0</v>
      </c>
      <c r="J1008" s="2">
        <f t="shared" si="379"/>
        <v>0</v>
      </c>
      <c r="K1008" s="2">
        <f t="shared" si="379"/>
        <v>0</v>
      </c>
      <c r="L1008" s="2">
        <f t="shared" si="379"/>
        <v>0</v>
      </c>
      <c r="M1008" s="2">
        <f t="shared" si="379"/>
        <v>0</v>
      </c>
      <c r="N1008" s="2">
        <f xml:space="preserve">  N$993</f>
        <v>83.35918260214342</v>
      </c>
      <c r="O1008" s="2">
        <f t="shared" si="379"/>
        <v>12.838222677715567</v>
      </c>
      <c r="P1008" s="2">
        <f t="shared" si="379"/>
        <v>15.494497679130449</v>
      </c>
      <c r="Q1008" s="2">
        <f t="shared" si="379"/>
        <v>19.332826764481013</v>
      </c>
      <c r="R1008" s="2">
        <f t="shared" si="379"/>
        <v>20.639845647950711</v>
      </c>
      <c r="S1008" s="2">
        <f t="shared" si="379"/>
        <v>20.867787545232868</v>
      </c>
      <c r="T1008" s="2">
        <f t="shared" si="379"/>
        <v>0</v>
      </c>
      <c r="U1008" s="2">
        <f t="shared" si="379"/>
        <v>0</v>
      </c>
      <c r="V1008" s="2">
        <f t="shared" si="379"/>
        <v>0</v>
      </c>
      <c r="W1008" s="2">
        <f t="shared" si="379"/>
        <v>0</v>
      </c>
      <c r="X1008" s="2">
        <f t="shared" si="379"/>
        <v>0</v>
      </c>
    </row>
    <row r="1009" spans="1:24" hidden="1" outlineLevel="1">
      <c r="E1009" s="2" t="str">
        <f t="shared" ref="E1009:X1009" si="380" xml:space="preserve">  E$994</f>
        <v xml:space="preserve">Capital allowances - new expenditure - special rate pool - control - nominal (BR) </v>
      </c>
      <c r="F1009" s="2">
        <f t="shared" si="380"/>
        <v>0</v>
      </c>
      <c r="G1009" s="2" t="str">
        <f t="shared" si="380"/>
        <v>£m</v>
      </c>
      <c r="H1009" s="2">
        <f t="shared" si="380"/>
        <v>11.964294931233558</v>
      </c>
      <c r="I1009" s="2">
        <f t="shared" si="380"/>
        <v>0</v>
      </c>
      <c r="J1009" s="2">
        <f t="shared" si="380"/>
        <v>0</v>
      </c>
      <c r="K1009" s="2">
        <f t="shared" si="380"/>
        <v>0</v>
      </c>
      <c r="L1009" s="2">
        <f t="shared" si="380"/>
        <v>0</v>
      </c>
      <c r="M1009" s="2">
        <f t="shared" si="380"/>
        <v>0</v>
      </c>
      <c r="N1009" s="2">
        <f t="shared" si="380"/>
        <v>6.5645441818818639</v>
      </c>
      <c r="O1009" s="2">
        <f t="shared" si="380"/>
        <v>1.8421911723516307</v>
      </c>
      <c r="P1009" s="2">
        <f t="shared" si="380"/>
        <v>1.3000193357978764</v>
      </c>
      <c r="Q1009" s="2">
        <f t="shared" si="380"/>
        <v>0.90596564598411267</v>
      </c>
      <c r="R1009" s="2">
        <f t="shared" si="380"/>
        <v>0.12264477510452358</v>
      </c>
      <c r="S1009" s="2">
        <f t="shared" si="380"/>
        <v>1.2289298201135519</v>
      </c>
      <c r="T1009" s="2">
        <f t="shared" si="380"/>
        <v>0</v>
      </c>
      <c r="U1009" s="2">
        <f t="shared" si="380"/>
        <v>0</v>
      </c>
      <c r="V1009" s="2">
        <f t="shared" si="380"/>
        <v>0</v>
      </c>
      <c r="W1009" s="2">
        <f t="shared" si="380"/>
        <v>0</v>
      </c>
      <c r="X1009" s="2">
        <f t="shared" si="380"/>
        <v>0</v>
      </c>
    </row>
    <row r="1010" spans="1:24" hidden="1" outlineLevel="1">
      <c r="E1010" s="2" t="str">
        <f t="shared" ref="E1010:X1010" si="381" xml:space="preserve">  E$995</f>
        <v xml:space="preserve">Capital allowances - new expenditure - special rate pool - control - nominal (ADDN1) </v>
      </c>
      <c r="F1010" s="2">
        <f t="shared" si="381"/>
        <v>0</v>
      </c>
      <c r="G1010" s="2" t="str">
        <f t="shared" si="381"/>
        <v>£m</v>
      </c>
      <c r="H1010" s="2">
        <f t="shared" si="381"/>
        <v>0</v>
      </c>
      <c r="I1010" s="2">
        <f t="shared" si="381"/>
        <v>0</v>
      </c>
      <c r="J1010" s="2">
        <f t="shared" si="381"/>
        <v>0</v>
      </c>
      <c r="K1010" s="2">
        <f t="shared" si="381"/>
        <v>0</v>
      </c>
      <c r="L1010" s="2">
        <f t="shared" si="381"/>
        <v>0</v>
      </c>
      <c r="M1010" s="2">
        <f t="shared" si="381"/>
        <v>0</v>
      </c>
      <c r="N1010" s="2">
        <f t="shared" si="381"/>
        <v>0</v>
      </c>
      <c r="O1010" s="2">
        <f t="shared" si="381"/>
        <v>0</v>
      </c>
      <c r="P1010" s="2">
        <f t="shared" si="381"/>
        <v>0</v>
      </c>
      <c r="Q1010" s="2">
        <f t="shared" si="381"/>
        <v>0</v>
      </c>
      <c r="R1010" s="2">
        <f t="shared" si="381"/>
        <v>0</v>
      </c>
      <c r="S1010" s="2">
        <f t="shared" si="381"/>
        <v>0</v>
      </c>
      <c r="T1010" s="2">
        <f t="shared" si="381"/>
        <v>0</v>
      </c>
      <c r="U1010" s="2">
        <f t="shared" si="381"/>
        <v>0</v>
      </c>
      <c r="V1010" s="2">
        <f t="shared" si="381"/>
        <v>0</v>
      </c>
      <c r="W1010" s="2">
        <f t="shared" si="381"/>
        <v>0</v>
      </c>
      <c r="X1010" s="2">
        <f t="shared" si="381"/>
        <v>0</v>
      </c>
    </row>
    <row r="1011" spans="1:24" hidden="1" outlineLevel="1">
      <c r="E1011" s="2" t="str">
        <f t="shared" ref="E1011:X1011" si="382" xml:space="preserve">  E$996</f>
        <v xml:space="preserve">Capital allowances - new expenditure - special rate pool - control - nominal (ADDN2) </v>
      </c>
      <c r="F1011" s="2">
        <f t="shared" si="382"/>
        <v>0</v>
      </c>
      <c r="G1011" s="2" t="str">
        <f t="shared" si="382"/>
        <v>£m</v>
      </c>
      <c r="H1011" s="2">
        <f t="shared" si="382"/>
        <v>0</v>
      </c>
      <c r="I1011" s="2">
        <f t="shared" si="382"/>
        <v>0</v>
      </c>
      <c r="J1011" s="2">
        <f t="shared" si="382"/>
        <v>0</v>
      </c>
      <c r="K1011" s="2">
        <f t="shared" si="382"/>
        <v>0</v>
      </c>
      <c r="L1011" s="2">
        <f t="shared" si="382"/>
        <v>0</v>
      </c>
      <c r="M1011" s="2">
        <f t="shared" si="382"/>
        <v>0</v>
      </c>
      <c r="N1011" s="2">
        <f t="shared" si="382"/>
        <v>0</v>
      </c>
      <c r="O1011" s="2">
        <f t="shared" si="382"/>
        <v>0</v>
      </c>
      <c r="P1011" s="2">
        <f t="shared" si="382"/>
        <v>0</v>
      </c>
      <c r="Q1011" s="2">
        <f t="shared" si="382"/>
        <v>0</v>
      </c>
      <c r="R1011" s="2">
        <f t="shared" si="382"/>
        <v>0</v>
      </c>
      <c r="S1011" s="2">
        <f t="shared" si="382"/>
        <v>0</v>
      </c>
      <c r="T1011" s="2">
        <f t="shared" si="382"/>
        <v>0</v>
      </c>
      <c r="U1011" s="2">
        <f t="shared" si="382"/>
        <v>0</v>
      </c>
      <c r="V1011" s="2">
        <f t="shared" si="382"/>
        <v>0</v>
      </c>
      <c r="W1011" s="2">
        <f t="shared" si="382"/>
        <v>0</v>
      </c>
      <c r="X1011" s="2">
        <f t="shared" si="382"/>
        <v>0</v>
      </c>
    </row>
    <row r="1012" spans="1:24" hidden="1" outlineLevel="1">
      <c r="E1012" s="61" t="s">
        <v>4987</v>
      </c>
      <c r="G1012" s="61" t="s">
        <v>557</v>
      </c>
      <c r="H1012" s="2">
        <f t="shared" ref="H1012:H1017" si="383" xml:space="preserve"> SUM( J1012:X1012 )</f>
        <v>18.048833025175814</v>
      </c>
      <c r="J1012" s="2">
        <f t="shared" ref="J1012:X1017" si="384" xml:space="preserve">  J1000 + J1006</f>
        <v>0</v>
      </c>
      <c r="K1012" s="2">
        <f t="shared" si="384"/>
        <v>0</v>
      </c>
      <c r="L1012" s="2">
        <f t="shared" si="384"/>
        <v>0</v>
      </c>
      <c r="M1012" s="2">
        <f t="shared" si="384"/>
        <v>0</v>
      </c>
      <c r="N1012" s="2">
        <f t="shared" si="384"/>
        <v>4.2625218156437077</v>
      </c>
      <c r="O1012" s="2">
        <f t="shared" si="384"/>
        <v>1.7534742072755614</v>
      </c>
      <c r="P1012" s="2">
        <f t="shared" si="384"/>
        <v>2.0356234708289764</v>
      </c>
      <c r="Q1012" s="2">
        <f t="shared" si="384"/>
        <v>2.6718658639970645</v>
      </c>
      <c r="R1012" s="2">
        <f t="shared" si="384"/>
        <v>3.4076979419949849</v>
      </c>
      <c r="S1012" s="2">
        <f t="shared" si="384"/>
        <v>3.9176497254355178</v>
      </c>
      <c r="T1012" s="2">
        <f t="shared" si="384"/>
        <v>0</v>
      </c>
      <c r="U1012" s="2">
        <f t="shared" si="384"/>
        <v>0</v>
      </c>
      <c r="V1012" s="2">
        <f t="shared" si="384"/>
        <v>0</v>
      </c>
      <c r="W1012" s="2">
        <f t="shared" si="384"/>
        <v>0</v>
      </c>
      <c r="X1012" s="2">
        <f t="shared" si="384"/>
        <v>0</v>
      </c>
    </row>
    <row r="1013" spans="1:24" hidden="1" outlineLevel="1">
      <c r="E1013" s="61" t="s">
        <v>4988</v>
      </c>
      <c r="G1013" s="61" t="s">
        <v>557</v>
      </c>
      <c r="H1013" s="2">
        <f t="shared" si="383"/>
        <v>109.51826079376335</v>
      </c>
      <c r="J1013" s="2">
        <f t="shared" si="384"/>
        <v>0</v>
      </c>
      <c r="K1013" s="2">
        <f t="shared" si="384"/>
        <v>0</v>
      </c>
      <c r="L1013" s="2">
        <f t="shared" si="384"/>
        <v>0</v>
      </c>
      <c r="M1013" s="2">
        <f t="shared" si="384"/>
        <v>0</v>
      </c>
      <c r="N1013" s="2">
        <f t="shared" si="384"/>
        <v>23.556662332803338</v>
      </c>
      <c r="O1013" s="2">
        <f t="shared" si="384"/>
        <v>17.761255692416558</v>
      </c>
      <c r="P1013" s="2">
        <f t="shared" si="384"/>
        <v>17.391941447574187</v>
      </c>
      <c r="Q1013" s="2">
        <f t="shared" si="384"/>
        <v>17.102547864217438</v>
      </c>
      <c r="R1013" s="2">
        <f t="shared" si="384"/>
        <v>16.867508442194037</v>
      </c>
      <c r="S1013" s="2">
        <f t="shared" si="384"/>
        <v>16.838345014557785</v>
      </c>
      <c r="T1013" s="2">
        <f t="shared" si="384"/>
        <v>0</v>
      </c>
      <c r="U1013" s="2">
        <f t="shared" si="384"/>
        <v>0</v>
      </c>
      <c r="V1013" s="2">
        <f t="shared" si="384"/>
        <v>0</v>
      </c>
      <c r="W1013" s="2">
        <f t="shared" si="384"/>
        <v>0</v>
      </c>
      <c r="X1013" s="2">
        <f t="shared" si="384"/>
        <v>0</v>
      </c>
    </row>
    <row r="1014" spans="1:24" hidden="1" outlineLevel="1">
      <c r="E1014" s="61" t="s">
        <v>4989</v>
      </c>
      <c r="G1014" s="61" t="s">
        <v>557</v>
      </c>
      <c r="H1014" s="2">
        <f t="shared" si="383"/>
        <v>525.99093443711638</v>
      </c>
      <c r="J1014" s="2">
        <f t="shared" si="384"/>
        <v>0</v>
      </c>
      <c r="K1014" s="2">
        <f t="shared" si="384"/>
        <v>0</v>
      </c>
      <c r="L1014" s="2">
        <f t="shared" si="384"/>
        <v>0</v>
      </c>
      <c r="M1014" s="2">
        <f t="shared" si="384"/>
        <v>0</v>
      </c>
      <c r="N1014" s="2">
        <f xml:space="preserve">  N1002 + N1008</f>
        <v>120.38812144030882</v>
      </c>
      <c r="O1014" s="2">
        <f t="shared" si="384"/>
        <v>52.646976141719662</v>
      </c>
      <c r="P1014" s="2">
        <f t="shared" si="384"/>
        <v>64.98265525234693</v>
      </c>
      <c r="Q1014" s="2">
        <f t="shared" si="384"/>
        <v>80.416522701687114</v>
      </c>
      <c r="R1014" s="2">
        <f t="shared" si="384"/>
        <v>96.231376987536606</v>
      </c>
      <c r="S1014" s="2">
        <f t="shared" si="384"/>
        <v>111.32528191351729</v>
      </c>
      <c r="T1014" s="2">
        <f t="shared" si="384"/>
        <v>0</v>
      </c>
      <c r="U1014" s="2">
        <f t="shared" si="384"/>
        <v>0</v>
      </c>
      <c r="V1014" s="2">
        <f t="shared" si="384"/>
        <v>0</v>
      </c>
      <c r="W1014" s="2">
        <f t="shared" si="384"/>
        <v>0</v>
      </c>
      <c r="X1014" s="2">
        <f t="shared" si="384"/>
        <v>0</v>
      </c>
    </row>
    <row r="1015" spans="1:24" hidden="1" outlineLevel="1">
      <c r="E1015" s="61" t="s">
        <v>4990</v>
      </c>
      <c r="G1015" s="61" t="s">
        <v>557</v>
      </c>
      <c r="H1015" s="2">
        <f t="shared" si="383"/>
        <v>34.430922933514836</v>
      </c>
      <c r="J1015" s="2">
        <f t="shared" si="384"/>
        <v>0</v>
      </c>
      <c r="K1015" s="2">
        <f t="shared" si="384"/>
        <v>0</v>
      </c>
      <c r="L1015" s="2">
        <f t="shared" si="384"/>
        <v>0</v>
      </c>
      <c r="M1015" s="2">
        <f t="shared" si="384"/>
        <v>0</v>
      </c>
      <c r="N1015" s="2">
        <f t="shared" si="384"/>
        <v>8.3394367726196368</v>
      </c>
      <c r="O1015" s="2">
        <f t="shared" si="384"/>
        <v>3.9044628585580483</v>
      </c>
      <c r="P1015" s="2">
        <f t="shared" si="384"/>
        <v>4.9702144228424423</v>
      </c>
      <c r="Q1015" s="2">
        <f t="shared" si="384"/>
        <v>5.5779672034560068</v>
      </c>
      <c r="R1015" s="2">
        <f t="shared" si="384"/>
        <v>5.3659339463531701</v>
      </c>
      <c r="S1015" s="2">
        <f t="shared" si="384"/>
        <v>6.2729077296855325</v>
      </c>
      <c r="T1015" s="2">
        <f t="shared" si="384"/>
        <v>0</v>
      </c>
      <c r="U1015" s="2">
        <f t="shared" si="384"/>
        <v>0</v>
      </c>
      <c r="V1015" s="2">
        <f t="shared" si="384"/>
        <v>0</v>
      </c>
      <c r="W1015" s="2">
        <f t="shared" si="384"/>
        <v>0</v>
      </c>
      <c r="X1015" s="2">
        <f t="shared" si="384"/>
        <v>0</v>
      </c>
    </row>
    <row r="1016" spans="1:24" hidden="1" outlineLevel="1">
      <c r="E1016" s="61" t="s">
        <v>4991</v>
      </c>
      <c r="G1016" s="61" t="s">
        <v>557</v>
      </c>
      <c r="H1016" s="2">
        <f t="shared" si="383"/>
        <v>0</v>
      </c>
      <c r="J1016" s="2">
        <f t="shared" si="384"/>
        <v>0</v>
      </c>
      <c r="K1016" s="2">
        <f t="shared" si="384"/>
        <v>0</v>
      </c>
      <c r="L1016" s="2">
        <f t="shared" si="384"/>
        <v>0</v>
      </c>
      <c r="M1016" s="2">
        <f t="shared" si="384"/>
        <v>0</v>
      </c>
      <c r="N1016" s="2">
        <f t="shared" si="384"/>
        <v>0</v>
      </c>
      <c r="O1016" s="2">
        <f t="shared" si="384"/>
        <v>0</v>
      </c>
      <c r="P1016" s="2">
        <f t="shared" si="384"/>
        <v>0</v>
      </c>
      <c r="Q1016" s="2">
        <f t="shared" si="384"/>
        <v>0</v>
      </c>
      <c r="R1016" s="2">
        <f t="shared" si="384"/>
        <v>0</v>
      </c>
      <c r="S1016" s="2">
        <f t="shared" si="384"/>
        <v>0</v>
      </c>
      <c r="T1016" s="2">
        <f t="shared" si="384"/>
        <v>0</v>
      </c>
      <c r="U1016" s="2">
        <f t="shared" si="384"/>
        <v>0</v>
      </c>
      <c r="V1016" s="2">
        <f t="shared" si="384"/>
        <v>0</v>
      </c>
      <c r="W1016" s="2">
        <f t="shared" si="384"/>
        <v>0</v>
      </c>
      <c r="X1016" s="2">
        <f t="shared" si="384"/>
        <v>0</v>
      </c>
    </row>
    <row r="1017" spans="1:24" hidden="1" outlineLevel="1">
      <c r="E1017" s="61" t="s">
        <v>4992</v>
      </c>
      <c r="G1017" s="61" t="s">
        <v>557</v>
      </c>
      <c r="H1017" s="2">
        <f t="shared" si="383"/>
        <v>0</v>
      </c>
      <c r="J1017" s="2">
        <f t="shared" si="384"/>
        <v>0</v>
      </c>
      <c r="K1017" s="2">
        <f t="shared" si="384"/>
        <v>0</v>
      </c>
      <c r="L1017" s="2">
        <f t="shared" si="384"/>
        <v>0</v>
      </c>
      <c r="M1017" s="2">
        <f t="shared" si="384"/>
        <v>0</v>
      </c>
      <c r="N1017" s="2">
        <f t="shared" si="384"/>
        <v>0</v>
      </c>
      <c r="O1017" s="2">
        <f t="shared" si="384"/>
        <v>0</v>
      </c>
      <c r="P1017" s="2">
        <f t="shared" si="384"/>
        <v>0</v>
      </c>
      <c r="Q1017" s="2">
        <f t="shared" si="384"/>
        <v>0</v>
      </c>
      <c r="R1017" s="2">
        <f t="shared" si="384"/>
        <v>0</v>
      </c>
      <c r="S1017" s="2">
        <f t="shared" si="384"/>
        <v>0</v>
      </c>
      <c r="T1017" s="2">
        <f t="shared" si="384"/>
        <v>0</v>
      </c>
      <c r="U1017" s="2">
        <f t="shared" si="384"/>
        <v>0</v>
      </c>
      <c r="V1017" s="2">
        <f t="shared" si="384"/>
        <v>0</v>
      </c>
      <c r="W1017" s="2">
        <f t="shared" si="384"/>
        <v>0</v>
      </c>
      <c r="X1017" s="2">
        <f t="shared" si="384"/>
        <v>0</v>
      </c>
    </row>
    <row r="1018" spans="1:24" hidden="1" outlineLevel="1"/>
    <row r="1019" spans="1:24" hidden="1" outlineLevel="1"/>
    <row r="1020" spans="1:24" hidden="1" outlineLevel="1">
      <c r="B1020" s="60" t="s">
        <v>4993</v>
      </c>
    </row>
    <row r="1021" spans="1:24" s="89" customFormat="1" hidden="1" outlineLevel="1">
      <c r="A1021" s="81"/>
      <c r="B1021" s="81"/>
      <c r="C1021" s="112"/>
      <c r="D1021" s="113"/>
      <c r="E1021" s="53" t="str">
        <f xml:space="preserve">  'Active inputs'!E$1150</f>
        <v xml:space="preserve">Active - Opening Capital allowance balance - structures and buildings pool - Capital expenditure - control - nominal (WR) </v>
      </c>
      <c r="F1021" s="53">
        <f xml:space="preserve">  'Active inputs'!F$1150</f>
        <v>6.9102527609192263E-2</v>
      </c>
      <c r="G1021" s="53" t="str">
        <f xml:space="preserve">  'Active inputs'!G$1150</f>
        <v>£m</v>
      </c>
      <c r="M1021" s="38"/>
    </row>
    <row r="1022" spans="1:24" hidden="1" outlineLevel="1">
      <c r="A1022" s="12"/>
      <c r="B1022" s="12"/>
      <c r="C1022" s="20"/>
      <c r="D1022" s="21"/>
      <c r="E1022" s="3" t="str">
        <f xml:space="preserve">  'Active inputs'!E$1151</f>
        <v xml:space="preserve">Active - Opening Capital allowance balance - structures and buildings pool - Capital expenditure - control - nominal (WN) </v>
      </c>
      <c r="F1022" s="3">
        <f xml:space="preserve">  'Active inputs'!F$1151</f>
        <v>0.93073527830738045</v>
      </c>
      <c r="G1022" s="3" t="str">
        <f xml:space="preserve">  'Active inputs'!G$1151</f>
        <v>£m</v>
      </c>
      <c r="M1022" s="2"/>
    </row>
    <row r="1023" spans="1:24" hidden="1" outlineLevel="1">
      <c r="A1023" s="12"/>
      <c r="B1023" s="12"/>
      <c r="C1023" s="20"/>
      <c r="D1023" s="21"/>
      <c r="E1023" s="3" t="str">
        <f xml:space="preserve">  'Active inputs'!E$1152</f>
        <v xml:space="preserve">Active - Opening Capital allowance balance - structures and buildings pool - Capital expenditure - control - nominal (WWN) </v>
      </c>
      <c r="F1023" s="3">
        <f xml:space="preserve">  'Active inputs'!F$1152</f>
        <v>1.9353937761582882</v>
      </c>
      <c r="G1023" s="3" t="str">
        <f xml:space="preserve">  'Active inputs'!G$1152</f>
        <v>£m</v>
      </c>
      <c r="M1023" s="2"/>
    </row>
    <row r="1024" spans="1:24" hidden="1" outlineLevel="1">
      <c r="A1024" s="12"/>
      <c r="B1024" s="12"/>
      <c r="C1024" s="20"/>
      <c r="D1024" s="21"/>
      <c r="E1024" s="3" t="str">
        <f xml:space="preserve">  'Active inputs'!E$1153</f>
        <v xml:space="preserve">Active - Opening Capital allowance balance - structures and buildings pool - Capital expenditure - control - nominal (BR) </v>
      </c>
      <c r="F1024" s="3">
        <f xml:space="preserve">  'Active inputs'!F$1153</f>
        <v>9.2768417925139124E-2</v>
      </c>
      <c r="G1024" s="3" t="str">
        <f xml:space="preserve">  'Active inputs'!G$1153</f>
        <v>£m</v>
      </c>
      <c r="M1024" s="2"/>
    </row>
    <row r="1025" spans="1:24" hidden="1" outlineLevel="1">
      <c r="A1025" s="12"/>
      <c r="B1025" s="12"/>
      <c r="C1025" s="20"/>
      <c r="D1025" s="21"/>
      <c r="E1025" s="3" t="str">
        <f xml:space="preserve">  'Active inputs'!E$1154</f>
        <v xml:space="preserve">Active - Opening Capital allowance balance - structures and buildings pool - Capital expenditure - control - nominal (ADDN1) </v>
      </c>
      <c r="F1025" s="3">
        <f xml:space="preserve">  'Active inputs'!F$1154</f>
        <v>0</v>
      </c>
      <c r="G1025" s="3" t="str">
        <f xml:space="preserve">  'Active inputs'!G$1154</f>
        <v>£m</v>
      </c>
      <c r="M1025" s="2"/>
    </row>
    <row r="1026" spans="1:24" hidden="1" outlineLevel="1">
      <c r="A1026" s="12"/>
      <c r="B1026" s="12"/>
      <c r="C1026" s="20"/>
      <c r="D1026" s="21"/>
      <c r="E1026" s="3" t="str">
        <f xml:space="preserve">  'Active inputs'!E$1155</f>
        <v xml:space="preserve">Active - Opening Capital allowance balance - structures and buildings pool - Capital expenditure - control - nominal (ADDN2) </v>
      </c>
      <c r="F1026" s="3">
        <f xml:space="preserve">  'Active inputs'!F$1155</f>
        <v>0</v>
      </c>
      <c r="G1026" s="3" t="str">
        <f xml:space="preserve">  'Active inputs'!G$1155</f>
        <v>£m</v>
      </c>
      <c r="M1026" s="2"/>
    </row>
    <row r="1027" spans="1:24" hidden="1" outlineLevel="1">
      <c r="A1027" s="12"/>
      <c r="B1027" s="12"/>
      <c r="C1027" s="20"/>
      <c r="D1027" s="21"/>
      <c r="E1027" s="5" t="str">
        <f xml:space="preserve">  Time!E$137</f>
        <v>Last pre forecast period flag</v>
      </c>
      <c r="F1027" s="5">
        <f xml:space="preserve">  Time!F$137</f>
        <v>0</v>
      </c>
      <c r="G1027" s="5" t="str">
        <f xml:space="preserve">  Time!G$137</f>
        <v>flag</v>
      </c>
      <c r="H1027" s="5">
        <f xml:space="preserve">  Time!H$137</f>
        <v>1</v>
      </c>
      <c r="I1027" s="5">
        <f xml:space="preserve">  Time!I$137</f>
        <v>0</v>
      </c>
      <c r="J1027" s="5">
        <f xml:space="preserve">  Time!J$137</f>
        <v>0</v>
      </c>
      <c r="K1027" s="5">
        <f xml:space="preserve">  Time!K$137</f>
        <v>0</v>
      </c>
      <c r="L1027" s="5">
        <f xml:space="preserve">  Time!L$137</f>
        <v>0</v>
      </c>
      <c r="M1027" s="5">
        <f xml:space="preserve">  Time!M$137</f>
        <v>1</v>
      </c>
      <c r="N1027" s="5">
        <f xml:space="preserve">  Time!N$137</f>
        <v>0</v>
      </c>
      <c r="O1027" s="5">
        <f xml:space="preserve">  Time!O$137</f>
        <v>0</v>
      </c>
      <c r="P1027" s="5">
        <f xml:space="preserve">  Time!P$137</f>
        <v>0</v>
      </c>
      <c r="Q1027" s="5">
        <f xml:space="preserve">  Time!Q$137</f>
        <v>0</v>
      </c>
      <c r="R1027" s="5">
        <f xml:space="preserve">  Time!R$137</f>
        <v>0</v>
      </c>
      <c r="S1027" s="5">
        <f xml:space="preserve">  Time!S$137</f>
        <v>0</v>
      </c>
      <c r="T1027" s="5">
        <f xml:space="preserve">  Time!T$137</f>
        <v>0</v>
      </c>
      <c r="U1027" s="5">
        <f xml:space="preserve">  Time!U$137</f>
        <v>0</v>
      </c>
      <c r="V1027" s="5">
        <f xml:space="preserve">  Time!V$137</f>
        <v>0</v>
      </c>
      <c r="W1027" s="5">
        <f xml:space="preserve">  Time!W$137</f>
        <v>0</v>
      </c>
      <c r="X1027" s="5">
        <f xml:space="preserve">  Time!X$137</f>
        <v>0</v>
      </c>
    </row>
    <row r="1028" spans="1:24" hidden="1" outlineLevel="1">
      <c r="E1028" s="61" t="s">
        <v>4994</v>
      </c>
      <c r="G1028" s="61" t="s">
        <v>557</v>
      </c>
      <c r="J1028" s="2">
        <f t="shared" ref="J1028:X1033" si="385" xml:space="preserve">  I1040</f>
        <v>0</v>
      </c>
      <c r="K1028" s="2">
        <f t="shared" si="385"/>
        <v>0</v>
      </c>
      <c r="L1028" s="2">
        <f t="shared" si="385"/>
        <v>0</v>
      </c>
      <c r="M1028" s="2">
        <f t="shared" si="385"/>
        <v>0</v>
      </c>
      <c r="N1028" s="2">
        <f t="shared" si="385"/>
        <v>6.9102527609192263E-2</v>
      </c>
      <c r="O1028" s="2">
        <f t="shared" si="385"/>
        <v>3.4576717638210281</v>
      </c>
      <c r="P1028" s="2">
        <f t="shared" si="385"/>
        <v>5.3883089782575624</v>
      </c>
      <c r="Q1028" s="2">
        <f t="shared" si="385"/>
        <v>11.091393219633364</v>
      </c>
      <c r="R1028" s="2">
        <f t="shared" si="385"/>
        <v>15.676300865498527</v>
      </c>
      <c r="S1028" s="2">
        <f t="shared" si="385"/>
        <v>16.466001956780552</v>
      </c>
      <c r="T1028" s="2">
        <f t="shared" si="385"/>
        <v>20.975082644139249</v>
      </c>
      <c r="U1028" s="2">
        <f t="shared" si="385"/>
        <v>20.975082644139249</v>
      </c>
      <c r="V1028" s="2">
        <f t="shared" si="385"/>
        <v>20.975082644139249</v>
      </c>
      <c r="W1028" s="2">
        <f t="shared" si="385"/>
        <v>20.975082644139249</v>
      </c>
      <c r="X1028" s="2">
        <f t="shared" si="385"/>
        <v>20.975082644139249</v>
      </c>
    </row>
    <row r="1029" spans="1:24" hidden="1" outlineLevel="1">
      <c r="E1029" s="61" t="s">
        <v>4995</v>
      </c>
      <c r="G1029" s="61" t="s">
        <v>557</v>
      </c>
      <c r="J1029" s="2">
        <f t="shared" si="385"/>
        <v>0</v>
      </c>
      <c r="K1029" s="2">
        <f t="shared" si="385"/>
        <v>0</v>
      </c>
      <c r="L1029" s="2">
        <f t="shared" si="385"/>
        <v>0</v>
      </c>
      <c r="M1029" s="2">
        <f t="shared" si="385"/>
        <v>0</v>
      </c>
      <c r="N1029" s="2">
        <f t="shared" si="385"/>
        <v>0.93073527830738045</v>
      </c>
      <c r="O1029" s="2">
        <f t="shared" si="385"/>
        <v>0.99675677267297558</v>
      </c>
      <c r="P1029" s="2">
        <f t="shared" si="385"/>
        <v>1.0638345763293957</v>
      </c>
      <c r="Q1029" s="2">
        <f t="shared" si="385"/>
        <v>1.0799853269240491</v>
      </c>
      <c r="R1029" s="2">
        <f t="shared" si="385"/>
        <v>1.0968905427903839</v>
      </c>
      <c r="S1029" s="2">
        <f t="shared" si="385"/>
        <v>1.1142049709819786</v>
      </c>
      <c r="T1029" s="2">
        <f t="shared" si="385"/>
        <v>1.1660959386010381</v>
      </c>
      <c r="U1029" s="2">
        <f t="shared" si="385"/>
        <v>1.1660959386010381</v>
      </c>
      <c r="V1029" s="2">
        <f t="shared" si="385"/>
        <v>1.1660959386010381</v>
      </c>
      <c r="W1029" s="2">
        <f t="shared" si="385"/>
        <v>1.1660959386010381</v>
      </c>
      <c r="X1029" s="2">
        <f t="shared" si="385"/>
        <v>1.1660959386010381</v>
      </c>
    </row>
    <row r="1030" spans="1:24" hidden="1" outlineLevel="1">
      <c r="E1030" s="61" t="s">
        <v>4996</v>
      </c>
      <c r="G1030" s="61" t="s">
        <v>557</v>
      </c>
      <c r="J1030" s="2">
        <f t="shared" si="385"/>
        <v>0</v>
      </c>
      <c r="K1030" s="2">
        <f t="shared" si="385"/>
        <v>0</v>
      </c>
      <c r="L1030" s="2">
        <f t="shared" si="385"/>
        <v>0</v>
      </c>
      <c r="M1030" s="2">
        <f t="shared" si="385"/>
        <v>0</v>
      </c>
      <c r="N1030" s="2">
        <f t="shared" si="385"/>
        <v>1.9353937761582882</v>
      </c>
      <c r="O1030" s="2">
        <f t="shared" si="385"/>
        <v>9.6815326525094711</v>
      </c>
      <c r="P1030" s="2">
        <f t="shared" si="385"/>
        <v>19.426628441506082</v>
      </c>
      <c r="Q1030" s="2">
        <f t="shared" si="385"/>
        <v>34.378812434962676</v>
      </c>
      <c r="R1030" s="2">
        <f t="shared" si="385"/>
        <v>55.46028441347751</v>
      </c>
      <c r="S1030" s="2">
        <f t="shared" si="385"/>
        <v>78.437487169758541</v>
      </c>
      <c r="T1030" s="2">
        <f t="shared" si="385"/>
        <v>98.171076860700921</v>
      </c>
      <c r="U1030" s="2">
        <f t="shared" si="385"/>
        <v>98.171076860700921</v>
      </c>
      <c r="V1030" s="2">
        <f t="shared" si="385"/>
        <v>98.171076860700921</v>
      </c>
      <c r="W1030" s="2">
        <f t="shared" si="385"/>
        <v>98.171076860700921</v>
      </c>
      <c r="X1030" s="2">
        <f t="shared" si="385"/>
        <v>98.171076860700921</v>
      </c>
    </row>
    <row r="1031" spans="1:24" hidden="1" outlineLevel="1">
      <c r="E1031" s="61" t="s">
        <v>4997</v>
      </c>
      <c r="G1031" s="61" t="s">
        <v>557</v>
      </c>
      <c r="J1031" s="2">
        <f t="shared" si="385"/>
        <v>0</v>
      </c>
      <c r="K1031" s="2">
        <f t="shared" si="385"/>
        <v>0</v>
      </c>
      <c r="L1031" s="2">
        <f t="shared" si="385"/>
        <v>0</v>
      </c>
      <c r="M1031" s="2">
        <f t="shared" si="385"/>
        <v>0</v>
      </c>
      <c r="N1031" s="2">
        <f t="shared" si="385"/>
        <v>9.2768417925139124E-2</v>
      </c>
      <c r="O1031" s="2">
        <f t="shared" si="385"/>
        <v>4.9277508733666693</v>
      </c>
      <c r="P1031" s="2">
        <f t="shared" si="385"/>
        <v>11.320379461958591</v>
      </c>
      <c r="Q1031" s="2">
        <f t="shared" si="385"/>
        <v>11.333097315762457</v>
      </c>
      <c r="R1031" s="2">
        <f t="shared" si="385"/>
        <v>24.471573299539948</v>
      </c>
      <c r="S1031" s="2">
        <f t="shared" si="385"/>
        <v>50.996547091461181</v>
      </c>
      <c r="T1031" s="2">
        <f t="shared" si="385"/>
        <v>68.86458929034508</v>
      </c>
      <c r="U1031" s="2">
        <f t="shared" si="385"/>
        <v>68.86458929034508</v>
      </c>
      <c r="V1031" s="2">
        <f t="shared" si="385"/>
        <v>68.86458929034508</v>
      </c>
      <c r="W1031" s="2">
        <f t="shared" si="385"/>
        <v>68.86458929034508</v>
      </c>
      <c r="X1031" s="2">
        <f t="shared" si="385"/>
        <v>68.86458929034508</v>
      </c>
    </row>
    <row r="1032" spans="1:24" hidden="1" outlineLevel="1">
      <c r="E1032" s="61" t="s">
        <v>4998</v>
      </c>
      <c r="G1032" s="61" t="s">
        <v>557</v>
      </c>
      <c r="J1032" s="2">
        <f t="shared" si="385"/>
        <v>0</v>
      </c>
      <c r="K1032" s="2">
        <f t="shared" si="385"/>
        <v>0</v>
      </c>
      <c r="L1032" s="2">
        <f t="shared" si="385"/>
        <v>0</v>
      </c>
      <c r="M1032" s="2">
        <f t="shared" si="385"/>
        <v>0</v>
      </c>
      <c r="N1032" s="2">
        <f t="shared" si="385"/>
        <v>0</v>
      </c>
      <c r="O1032" s="2">
        <f t="shared" si="385"/>
        <v>0</v>
      </c>
      <c r="P1032" s="2">
        <f t="shared" si="385"/>
        <v>0</v>
      </c>
      <c r="Q1032" s="2">
        <f t="shared" si="385"/>
        <v>0</v>
      </c>
      <c r="R1032" s="2">
        <f t="shared" si="385"/>
        <v>0</v>
      </c>
      <c r="S1032" s="2">
        <f t="shared" si="385"/>
        <v>0</v>
      </c>
      <c r="T1032" s="2">
        <f t="shared" si="385"/>
        <v>0</v>
      </c>
      <c r="U1032" s="2">
        <f t="shared" si="385"/>
        <v>0</v>
      </c>
      <c r="V1032" s="2">
        <f t="shared" si="385"/>
        <v>0</v>
      </c>
      <c r="W1032" s="2">
        <f t="shared" si="385"/>
        <v>0</v>
      </c>
      <c r="X1032" s="2">
        <f t="shared" si="385"/>
        <v>0</v>
      </c>
    </row>
    <row r="1033" spans="1:24" hidden="1" outlineLevel="1">
      <c r="E1033" s="61" t="s">
        <v>4999</v>
      </c>
      <c r="G1033" s="61" t="s">
        <v>557</v>
      </c>
      <c r="J1033" s="2">
        <f t="shared" si="385"/>
        <v>0</v>
      </c>
      <c r="K1033" s="2">
        <f t="shared" si="385"/>
        <v>0</v>
      </c>
      <c r="L1033" s="2">
        <f t="shared" si="385"/>
        <v>0</v>
      </c>
      <c r="M1033" s="2">
        <f t="shared" si="385"/>
        <v>0</v>
      </c>
      <c r="N1033" s="2">
        <f t="shared" si="385"/>
        <v>0</v>
      </c>
      <c r="O1033" s="2">
        <f t="shared" si="385"/>
        <v>0</v>
      </c>
      <c r="P1033" s="2">
        <f t="shared" si="385"/>
        <v>0</v>
      </c>
      <c r="Q1033" s="2">
        <f t="shared" si="385"/>
        <v>0</v>
      </c>
      <c r="R1033" s="2">
        <f t="shared" si="385"/>
        <v>0</v>
      </c>
      <c r="S1033" s="2">
        <f t="shared" si="385"/>
        <v>0</v>
      </c>
      <c r="T1033" s="2">
        <f t="shared" si="385"/>
        <v>0</v>
      </c>
      <c r="U1033" s="2">
        <f t="shared" si="385"/>
        <v>0</v>
      </c>
      <c r="V1033" s="2">
        <f t="shared" si="385"/>
        <v>0</v>
      </c>
      <c r="W1033" s="2">
        <f t="shared" si="385"/>
        <v>0</v>
      </c>
      <c r="X1033" s="2">
        <f t="shared" si="385"/>
        <v>0</v>
      </c>
    </row>
    <row r="1034" spans="1:24" hidden="1" outlineLevel="1">
      <c r="D1034" s="157" t="s">
        <v>4174</v>
      </c>
      <c r="E1034" s="2" t="str">
        <f t="shared" ref="E1034:X1034" si="386" xml:space="preserve">  E$1100</f>
        <v xml:space="preserve">Additions to capital allowance - structures and buildings pool - new capital expenditure - nominal (WR) </v>
      </c>
      <c r="F1034" s="2">
        <f t="shared" si="386"/>
        <v>0</v>
      </c>
      <c r="G1034" s="2" t="str">
        <f t="shared" si="386"/>
        <v>£m</v>
      </c>
      <c r="H1034" s="2">
        <f t="shared" si="386"/>
        <v>20.905980116530053</v>
      </c>
      <c r="I1034" s="2">
        <f t="shared" si="386"/>
        <v>0</v>
      </c>
      <c r="J1034" s="2">
        <f t="shared" si="386"/>
        <v>0</v>
      </c>
      <c r="K1034" s="2">
        <f t="shared" si="386"/>
        <v>0</v>
      </c>
      <c r="L1034" s="2">
        <f t="shared" si="386"/>
        <v>0</v>
      </c>
      <c r="M1034" s="2">
        <f t="shared" si="386"/>
        <v>0</v>
      </c>
      <c r="N1034" s="2">
        <f t="shared" si="386"/>
        <v>3.3885692362118358</v>
      </c>
      <c r="O1034" s="2">
        <f t="shared" si="386"/>
        <v>1.9306372144365338</v>
      </c>
      <c r="P1034" s="2">
        <f t="shared" si="386"/>
        <v>5.7030842413758025</v>
      </c>
      <c r="Q1034" s="2">
        <f t="shared" si="386"/>
        <v>4.5849076458651634</v>
      </c>
      <c r="R1034" s="2">
        <f t="shared" si="386"/>
        <v>0.78970109128202604</v>
      </c>
      <c r="S1034" s="2">
        <f t="shared" si="386"/>
        <v>4.5090806873586953</v>
      </c>
      <c r="T1034" s="2">
        <f t="shared" si="386"/>
        <v>0</v>
      </c>
      <c r="U1034" s="2">
        <f t="shared" si="386"/>
        <v>0</v>
      </c>
      <c r="V1034" s="2">
        <f t="shared" si="386"/>
        <v>0</v>
      </c>
      <c r="W1034" s="2">
        <f t="shared" si="386"/>
        <v>0</v>
      </c>
      <c r="X1034" s="2">
        <f t="shared" si="386"/>
        <v>0</v>
      </c>
    </row>
    <row r="1035" spans="1:24" hidden="1" outlineLevel="1">
      <c r="D1035" s="157" t="s">
        <v>4174</v>
      </c>
      <c r="E1035" s="2" t="str">
        <f t="shared" ref="E1035:X1035" si="387" xml:space="preserve">  E$1101</f>
        <v xml:space="preserve">Additions to capital allowance - structures and buildings pool - new capital expenditure - nominal (WN) </v>
      </c>
      <c r="F1035" s="2">
        <f t="shared" si="387"/>
        <v>0</v>
      </c>
      <c r="G1035" s="2" t="str">
        <f t="shared" si="387"/>
        <v>£m</v>
      </c>
      <c r="H1035" s="2">
        <f t="shared" si="387"/>
        <v>0.23536066029365757</v>
      </c>
      <c r="I1035" s="2">
        <f t="shared" si="387"/>
        <v>0</v>
      </c>
      <c r="J1035" s="2">
        <f t="shared" si="387"/>
        <v>0</v>
      </c>
      <c r="K1035" s="2">
        <f t="shared" si="387"/>
        <v>0</v>
      </c>
      <c r="L1035" s="2">
        <f t="shared" si="387"/>
        <v>0</v>
      </c>
      <c r="M1035" s="2">
        <f t="shared" si="387"/>
        <v>0</v>
      </c>
      <c r="N1035" s="2">
        <f t="shared" si="387"/>
        <v>6.602149436559511E-2</v>
      </c>
      <c r="O1035" s="2">
        <f t="shared" si="387"/>
        <v>6.707780365642009E-2</v>
      </c>
      <c r="P1035" s="2">
        <f t="shared" si="387"/>
        <v>1.6150750594653492E-2</v>
      </c>
      <c r="Q1035" s="2">
        <f t="shared" si="387"/>
        <v>1.6905215866334696E-2</v>
      </c>
      <c r="R1035" s="2">
        <f t="shared" si="387"/>
        <v>1.7314428191594757E-2</v>
      </c>
      <c r="S1035" s="2">
        <f t="shared" si="387"/>
        <v>5.1890967619059425E-2</v>
      </c>
      <c r="T1035" s="2">
        <f t="shared" si="387"/>
        <v>0</v>
      </c>
      <c r="U1035" s="2">
        <f t="shared" si="387"/>
        <v>0</v>
      </c>
      <c r="V1035" s="2">
        <f t="shared" si="387"/>
        <v>0</v>
      </c>
      <c r="W1035" s="2">
        <f t="shared" si="387"/>
        <v>0</v>
      </c>
      <c r="X1035" s="2">
        <f t="shared" si="387"/>
        <v>0</v>
      </c>
    </row>
    <row r="1036" spans="1:24" hidden="1" outlineLevel="1">
      <c r="D1036" s="157" t="s">
        <v>4174</v>
      </c>
      <c r="E1036" s="2" t="str">
        <f t="shared" ref="E1036:X1036" si="388" xml:space="preserve">  E$1102</f>
        <v xml:space="preserve">Additions to capital allowance - structures and buildings pool - new capital expenditure - nominal (WWN) </v>
      </c>
      <c r="F1036" s="2">
        <f t="shared" si="388"/>
        <v>0</v>
      </c>
      <c r="G1036" s="2" t="str">
        <f t="shared" si="388"/>
        <v>£m</v>
      </c>
      <c r="H1036" s="2">
        <f t="shared" si="388"/>
        <v>96.235683084542629</v>
      </c>
      <c r="I1036" s="2">
        <f t="shared" si="388"/>
        <v>0</v>
      </c>
      <c r="J1036" s="2">
        <f t="shared" si="388"/>
        <v>0</v>
      </c>
      <c r="K1036" s="2">
        <f t="shared" si="388"/>
        <v>0</v>
      </c>
      <c r="L1036" s="2">
        <f t="shared" si="388"/>
        <v>0</v>
      </c>
      <c r="M1036" s="2">
        <f t="shared" si="388"/>
        <v>0</v>
      </c>
      <c r="N1036" s="2">
        <f t="shared" si="388"/>
        <v>7.7461388763511838</v>
      </c>
      <c r="O1036" s="2">
        <f t="shared" si="388"/>
        <v>9.7450957889966094</v>
      </c>
      <c r="P1036" s="2">
        <f t="shared" si="388"/>
        <v>14.952183993456595</v>
      </c>
      <c r="Q1036" s="2">
        <f t="shared" si="388"/>
        <v>21.081471978514831</v>
      </c>
      <c r="R1036" s="2">
        <f t="shared" si="388"/>
        <v>22.977202756281027</v>
      </c>
      <c r="S1036" s="2">
        <f t="shared" si="388"/>
        <v>19.733589690942381</v>
      </c>
      <c r="T1036" s="2">
        <f t="shared" si="388"/>
        <v>0</v>
      </c>
      <c r="U1036" s="2">
        <f t="shared" si="388"/>
        <v>0</v>
      </c>
      <c r="V1036" s="2">
        <f t="shared" si="388"/>
        <v>0</v>
      </c>
      <c r="W1036" s="2">
        <f t="shared" si="388"/>
        <v>0</v>
      </c>
      <c r="X1036" s="2">
        <f t="shared" si="388"/>
        <v>0</v>
      </c>
    </row>
    <row r="1037" spans="1:24" hidden="1" outlineLevel="1">
      <c r="D1037" s="157" t="s">
        <v>4174</v>
      </c>
      <c r="E1037" s="2" t="str">
        <f t="shared" ref="E1037:X1037" si="389" xml:space="preserve">  E$1103</f>
        <v xml:space="preserve">Additions to capital allowance - structures and buildings pool - new capital expenditure - nominal (BR) </v>
      </c>
      <c r="F1037" s="2">
        <f t="shared" si="389"/>
        <v>0</v>
      </c>
      <c r="G1037" s="2" t="str">
        <f t="shared" si="389"/>
        <v>£m</v>
      </c>
      <c r="H1037" s="2">
        <f t="shared" si="389"/>
        <v>68.771820872419937</v>
      </c>
      <c r="I1037" s="2">
        <f t="shared" si="389"/>
        <v>0</v>
      </c>
      <c r="J1037" s="2">
        <f t="shared" si="389"/>
        <v>0</v>
      </c>
      <c r="K1037" s="2">
        <f t="shared" si="389"/>
        <v>0</v>
      </c>
      <c r="L1037" s="2">
        <f t="shared" si="389"/>
        <v>0</v>
      </c>
      <c r="M1037" s="2">
        <f t="shared" si="389"/>
        <v>0</v>
      </c>
      <c r="N1037" s="2">
        <f t="shared" si="389"/>
        <v>4.8349824554415299</v>
      </c>
      <c r="O1037" s="2">
        <f t="shared" si="389"/>
        <v>6.392628588591923</v>
      </c>
      <c r="P1037" s="2">
        <f t="shared" si="389"/>
        <v>1.2717853803864868E-2</v>
      </c>
      <c r="Q1037" s="2">
        <f t="shared" si="389"/>
        <v>13.138475983777491</v>
      </c>
      <c r="R1037" s="2">
        <f t="shared" si="389"/>
        <v>26.52497379192123</v>
      </c>
      <c r="S1037" s="2">
        <f t="shared" si="389"/>
        <v>17.868042198883902</v>
      </c>
      <c r="T1037" s="2">
        <f t="shared" si="389"/>
        <v>0</v>
      </c>
      <c r="U1037" s="2">
        <f t="shared" si="389"/>
        <v>0</v>
      </c>
      <c r="V1037" s="2">
        <f t="shared" si="389"/>
        <v>0</v>
      </c>
      <c r="W1037" s="2">
        <f t="shared" si="389"/>
        <v>0</v>
      </c>
      <c r="X1037" s="2">
        <f t="shared" si="389"/>
        <v>0</v>
      </c>
    </row>
    <row r="1038" spans="1:24" hidden="1" outlineLevel="1">
      <c r="D1038" s="157" t="s">
        <v>4174</v>
      </c>
      <c r="E1038" s="2" t="str">
        <f t="shared" ref="E1038:X1038" si="390" xml:space="preserve">  E$1104</f>
        <v xml:space="preserve">Additions to capital allowance - structures and buildings pool - new capital expenditure - nominal (ADDN1) </v>
      </c>
      <c r="F1038" s="2">
        <f t="shared" si="390"/>
        <v>0</v>
      </c>
      <c r="G1038" s="2" t="str">
        <f t="shared" si="390"/>
        <v>£m</v>
      </c>
      <c r="H1038" s="2">
        <f t="shared" si="390"/>
        <v>0</v>
      </c>
      <c r="I1038" s="2">
        <f t="shared" si="390"/>
        <v>0</v>
      </c>
      <c r="J1038" s="2">
        <f t="shared" si="390"/>
        <v>0</v>
      </c>
      <c r="K1038" s="2">
        <f t="shared" si="390"/>
        <v>0</v>
      </c>
      <c r="L1038" s="2">
        <f t="shared" si="390"/>
        <v>0</v>
      </c>
      <c r="M1038" s="2">
        <f t="shared" si="390"/>
        <v>0</v>
      </c>
      <c r="N1038" s="2">
        <f t="shared" si="390"/>
        <v>0</v>
      </c>
      <c r="O1038" s="2">
        <f t="shared" si="390"/>
        <v>0</v>
      </c>
      <c r="P1038" s="2">
        <f t="shared" si="390"/>
        <v>0</v>
      </c>
      <c r="Q1038" s="2">
        <f t="shared" si="390"/>
        <v>0</v>
      </c>
      <c r="R1038" s="2">
        <f t="shared" si="390"/>
        <v>0</v>
      </c>
      <c r="S1038" s="2">
        <f t="shared" si="390"/>
        <v>0</v>
      </c>
      <c r="T1038" s="2">
        <f t="shared" si="390"/>
        <v>0</v>
      </c>
      <c r="U1038" s="2">
        <f t="shared" si="390"/>
        <v>0</v>
      </c>
      <c r="V1038" s="2">
        <f t="shared" si="390"/>
        <v>0</v>
      </c>
      <c r="W1038" s="2">
        <f t="shared" si="390"/>
        <v>0</v>
      </c>
      <c r="X1038" s="2">
        <f t="shared" si="390"/>
        <v>0</v>
      </c>
    </row>
    <row r="1039" spans="1:24" hidden="1" outlineLevel="1">
      <c r="D1039" s="157" t="s">
        <v>4174</v>
      </c>
      <c r="E1039" s="2" t="str">
        <f t="shared" ref="E1039:X1039" si="391" xml:space="preserve">  E$1105</f>
        <v xml:space="preserve">Additions to capital allowance - structures and buildings pool - new capital expenditure - nominal (ADDN2) </v>
      </c>
      <c r="F1039" s="2">
        <f t="shared" si="391"/>
        <v>0</v>
      </c>
      <c r="G1039" s="2" t="str">
        <f t="shared" si="391"/>
        <v>£m</v>
      </c>
      <c r="H1039" s="2">
        <f t="shared" si="391"/>
        <v>0</v>
      </c>
      <c r="I1039" s="2">
        <f t="shared" si="391"/>
        <v>0</v>
      </c>
      <c r="J1039" s="2">
        <f t="shared" si="391"/>
        <v>0</v>
      </c>
      <c r="K1039" s="2">
        <f t="shared" si="391"/>
        <v>0</v>
      </c>
      <c r="L1039" s="2">
        <f t="shared" si="391"/>
        <v>0</v>
      </c>
      <c r="M1039" s="2">
        <f t="shared" si="391"/>
        <v>0</v>
      </c>
      <c r="N1039" s="2">
        <f t="shared" si="391"/>
        <v>0</v>
      </c>
      <c r="O1039" s="2">
        <f t="shared" si="391"/>
        <v>0</v>
      </c>
      <c r="P1039" s="2">
        <f t="shared" si="391"/>
        <v>0</v>
      </c>
      <c r="Q1039" s="2">
        <f t="shared" si="391"/>
        <v>0</v>
      </c>
      <c r="R1039" s="2">
        <f t="shared" si="391"/>
        <v>0</v>
      </c>
      <c r="S1039" s="2">
        <f t="shared" si="391"/>
        <v>0</v>
      </c>
      <c r="T1039" s="2">
        <f t="shared" si="391"/>
        <v>0</v>
      </c>
      <c r="U1039" s="2">
        <f t="shared" si="391"/>
        <v>0</v>
      </c>
      <c r="V1039" s="2">
        <f t="shared" si="391"/>
        <v>0</v>
      </c>
      <c r="W1039" s="2">
        <f t="shared" si="391"/>
        <v>0</v>
      </c>
      <c r="X1039" s="2">
        <f t="shared" si="391"/>
        <v>0</v>
      </c>
    </row>
    <row r="1040" spans="1:24" hidden="1" outlineLevel="1">
      <c r="E1040" s="61" t="s">
        <v>5000</v>
      </c>
      <c r="G1040" s="61" t="s">
        <v>557</v>
      </c>
      <c r="I1040" s="2">
        <f t="shared" ref="I1040:X1045" si="392" xml:space="preserve">  IF( I$1027 = 1, $F1021, I1028 + I1034 )</f>
        <v>0</v>
      </c>
      <c r="J1040" s="2">
        <f t="shared" si="392"/>
        <v>0</v>
      </c>
      <c r="K1040" s="2">
        <f t="shared" si="392"/>
        <v>0</v>
      </c>
      <c r="L1040" s="2">
        <f t="shared" si="392"/>
        <v>0</v>
      </c>
      <c r="M1040" s="2">
        <f t="shared" si="392"/>
        <v>6.9102527609192263E-2</v>
      </c>
      <c r="N1040" s="2">
        <f t="shared" si="392"/>
        <v>3.4576717638210281</v>
      </c>
      <c r="O1040" s="2">
        <f t="shared" si="392"/>
        <v>5.3883089782575624</v>
      </c>
      <c r="P1040" s="2">
        <f t="shared" si="392"/>
        <v>11.091393219633364</v>
      </c>
      <c r="Q1040" s="2">
        <f t="shared" si="392"/>
        <v>15.676300865498527</v>
      </c>
      <c r="R1040" s="2">
        <f t="shared" si="392"/>
        <v>16.466001956780552</v>
      </c>
      <c r="S1040" s="2">
        <f t="shared" si="392"/>
        <v>20.975082644139249</v>
      </c>
      <c r="T1040" s="2">
        <f t="shared" si="392"/>
        <v>20.975082644139249</v>
      </c>
      <c r="U1040" s="2">
        <f t="shared" si="392"/>
        <v>20.975082644139249</v>
      </c>
      <c r="V1040" s="2">
        <f t="shared" si="392"/>
        <v>20.975082644139249</v>
      </c>
      <c r="W1040" s="2">
        <f t="shared" si="392"/>
        <v>20.975082644139249</v>
      </c>
      <c r="X1040" s="2">
        <f t="shared" si="392"/>
        <v>20.975082644139249</v>
      </c>
    </row>
    <row r="1041" spans="1:24" hidden="1" outlineLevel="1">
      <c r="E1041" s="61" t="s">
        <v>5001</v>
      </c>
      <c r="G1041" s="61" t="s">
        <v>557</v>
      </c>
      <c r="I1041" s="2">
        <f t="shared" si="392"/>
        <v>0</v>
      </c>
      <c r="J1041" s="2">
        <f t="shared" si="392"/>
        <v>0</v>
      </c>
      <c r="K1041" s="2">
        <f t="shared" si="392"/>
        <v>0</v>
      </c>
      <c r="L1041" s="2">
        <f t="shared" si="392"/>
        <v>0</v>
      </c>
      <c r="M1041" s="2">
        <f t="shared" si="392"/>
        <v>0.93073527830738045</v>
      </c>
      <c r="N1041" s="2">
        <f t="shared" si="392"/>
        <v>0.99675677267297558</v>
      </c>
      <c r="O1041" s="2">
        <f t="shared" si="392"/>
        <v>1.0638345763293957</v>
      </c>
      <c r="P1041" s="2">
        <f t="shared" si="392"/>
        <v>1.0799853269240491</v>
      </c>
      <c r="Q1041" s="2">
        <f t="shared" si="392"/>
        <v>1.0968905427903839</v>
      </c>
      <c r="R1041" s="2">
        <f t="shared" si="392"/>
        <v>1.1142049709819786</v>
      </c>
      <c r="S1041" s="2">
        <f t="shared" si="392"/>
        <v>1.1660959386010381</v>
      </c>
      <c r="T1041" s="2">
        <f t="shared" si="392"/>
        <v>1.1660959386010381</v>
      </c>
      <c r="U1041" s="2">
        <f t="shared" si="392"/>
        <v>1.1660959386010381</v>
      </c>
      <c r="V1041" s="2">
        <f t="shared" si="392"/>
        <v>1.1660959386010381</v>
      </c>
      <c r="W1041" s="2">
        <f t="shared" si="392"/>
        <v>1.1660959386010381</v>
      </c>
      <c r="X1041" s="2">
        <f t="shared" si="392"/>
        <v>1.1660959386010381</v>
      </c>
    </row>
    <row r="1042" spans="1:24" hidden="1" outlineLevel="1">
      <c r="E1042" s="61" t="s">
        <v>5002</v>
      </c>
      <c r="G1042" s="61" t="s">
        <v>557</v>
      </c>
      <c r="I1042" s="2">
        <f t="shared" si="392"/>
        <v>0</v>
      </c>
      <c r="J1042" s="2">
        <f t="shared" si="392"/>
        <v>0</v>
      </c>
      <c r="K1042" s="2">
        <f t="shared" si="392"/>
        <v>0</v>
      </c>
      <c r="L1042" s="2">
        <f t="shared" si="392"/>
        <v>0</v>
      </c>
      <c r="M1042" s="2">
        <f t="shared" si="392"/>
        <v>1.9353937761582882</v>
      </c>
      <c r="N1042" s="2">
        <f t="shared" si="392"/>
        <v>9.6815326525094711</v>
      </c>
      <c r="O1042" s="2">
        <f t="shared" si="392"/>
        <v>19.426628441506082</v>
      </c>
      <c r="P1042" s="2">
        <f t="shared" si="392"/>
        <v>34.378812434962676</v>
      </c>
      <c r="Q1042" s="2">
        <f t="shared" si="392"/>
        <v>55.46028441347751</v>
      </c>
      <c r="R1042" s="2">
        <f t="shared" si="392"/>
        <v>78.437487169758541</v>
      </c>
      <c r="S1042" s="2">
        <f t="shared" si="392"/>
        <v>98.171076860700921</v>
      </c>
      <c r="T1042" s="2">
        <f t="shared" si="392"/>
        <v>98.171076860700921</v>
      </c>
      <c r="U1042" s="2">
        <f t="shared" si="392"/>
        <v>98.171076860700921</v>
      </c>
      <c r="V1042" s="2">
        <f t="shared" si="392"/>
        <v>98.171076860700921</v>
      </c>
      <c r="W1042" s="2">
        <f t="shared" si="392"/>
        <v>98.171076860700921</v>
      </c>
      <c r="X1042" s="2">
        <f t="shared" si="392"/>
        <v>98.171076860700921</v>
      </c>
    </row>
    <row r="1043" spans="1:24" hidden="1" outlineLevel="1">
      <c r="E1043" s="61" t="s">
        <v>5003</v>
      </c>
      <c r="G1043" s="61" t="s">
        <v>557</v>
      </c>
      <c r="I1043" s="2">
        <f t="shared" si="392"/>
        <v>0</v>
      </c>
      <c r="J1043" s="2">
        <f t="shared" si="392"/>
        <v>0</v>
      </c>
      <c r="K1043" s="2">
        <f t="shared" si="392"/>
        <v>0</v>
      </c>
      <c r="L1043" s="2">
        <f t="shared" si="392"/>
        <v>0</v>
      </c>
      <c r="M1043" s="2">
        <f t="shared" si="392"/>
        <v>9.2768417925139124E-2</v>
      </c>
      <c r="N1043" s="2">
        <f t="shared" si="392"/>
        <v>4.9277508733666693</v>
      </c>
      <c r="O1043" s="2">
        <f t="shared" si="392"/>
        <v>11.320379461958591</v>
      </c>
      <c r="P1043" s="2">
        <f t="shared" si="392"/>
        <v>11.333097315762457</v>
      </c>
      <c r="Q1043" s="2">
        <f t="shared" si="392"/>
        <v>24.471573299539948</v>
      </c>
      <c r="R1043" s="2">
        <f t="shared" si="392"/>
        <v>50.996547091461181</v>
      </c>
      <c r="S1043" s="2">
        <f t="shared" si="392"/>
        <v>68.86458929034508</v>
      </c>
      <c r="T1043" s="2">
        <f t="shared" si="392"/>
        <v>68.86458929034508</v>
      </c>
      <c r="U1043" s="2">
        <f t="shared" si="392"/>
        <v>68.86458929034508</v>
      </c>
      <c r="V1043" s="2">
        <f t="shared" si="392"/>
        <v>68.86458929034508</v>
      </c>
      <c r="W1043" s="2">
        <f t="shared" si="392"/>
        <v>68.86458929034508</v>
      </c>
      <c r="X1043" s="2">
        <f t="shared" si="392"/>
        <v>68.86458929034508</v>
      </c>
    </row>
    <row r="1044" spans="1:24" hidden="1" outlineLevel="1">
      <c r="E1044" s="61" t="s">
        <v>5004</v>
      </c>
      <c r="G1044" s="61" t="s">
        <v>557</v>
      </c>
      <c r="I1044" s="2">
        <f t="shared" si="392"/>
        <v>0</v>
      </c>
      <c r="J1044" s="2">
        <f t="shared" si="392"/>
        <v>0</v>
      </c>
      <c r="K1044" s="2">
        <f t="shared" si="392"/>
        <v>0</v>
      </c>
      <c r="L1044" s="2">
        <f t="shared" si="392"/>
        <v>0</v>
      </c>
      <c r="M1044" s="2">
        <f t="shared" si="392"/>
        <v>0</v>
      </c>
      <c r="N1044" s="2">
        <f t="shared" si="392"/>
        <v>0</v>
      </c>
      <c r="O1044" s="2">
        <f t="shared" si="392"/>
        <v>0</v>
      </c>
      <c r="P1044" s="2">
        <f t="shared" si="392"/>
        <v>0</v>
      </c>
      <c r="Q1044" s="2">
        <f t="shared" si="392"/>
        <v>0</v>
      </c>
      <c r="R1044" s="2">
        <f t="shared" si="392"/>
        <v>0</v>
      </c>
      <c r="S1044" s="2">
        <f t="shared" si="392"/>
        <v>0</v>
      </c>
      <c r="T1044" s="2">
        <f t="shared" si="392"/>
        <v>0</v>
      </c>
      <c r="U1044" s="2">
        <f t="shared" si="392"/>
        <v>0</v>
      </c>
      <c r="V1044" s="2">
        <f t="shared" si="392"/>
        <v>0</v>
      </c>
      <c r="W1044" s="2">
        <f t="shared" si="392"/>
        <v>0</v>
      </c>
      <c r="X1044" s="2">
        <f t="shared" si="392"/>
        <v>0</v>
      </c>
    </row>
    <row r="1045" spans="1:24" s="90" customFormat="1" hidden="1" outlineLevel="1">
      <c r="A1045" s="98"/>
      <c r="B1045" s="98"/>
      <c r="C1045" s="145"/>
      <c r="D1045" s="146"/>
      <c r="E1045" s="90" t="s">
        <v>5005</v>
      </c>
      <c r="G1045" s="90" t="s">
        <v>557</v>
      </c>
      <c r="I1045" s="37">
        <f t="shared" si="392"/>
        <v>0</v>
      </c>
      <c r="J1045" s="37">
        <f t="shared" si="392"/>
        <v>0</v>
      </c>
      <c r="K1045" s="37">
        <f t="shared" si="392"/>
        <v>0</v>
      </c>
      <c r="L1045" s="37">
        <f t="shared" si="392"/>
        <v>0</v>
      </c>
      <c r="M1045" s="37">
        <f t="shared" si="392"/>
        <v>0</v>
      </c>
      <c r="N1045" s="37">
        <f t="shared" si="392"/>
        <v>0</v>
      </c>
      <c r="O1045" s="37">
        <f t="shared" si="392"/>
        <v>0</v>
      </c>
      <c r="P1045" s="37">
        <f t="shared" si="392"/>
        <v>0</v>
      </c>
      <c r="Q1045" s="37">
        <f t="shared" si="392"/>
        <v>0</v>
      </c>
      <c r="R1045" s="37">
        <f t="shared" si="392"/>
        <v>0</v>
      </c>
      <c r="S1045" s="37">
        <f t="shared" si="392"/>
        <v>0</v>
      </c>
      <c r="T1045" s="37">
        <f t="shared" si="392"/>
        <v>0</v>
      </c>
      <c r="U1045" s="37">
        <f t="shared" si="392"/>
        <v>0</v>
      </c>
      <c r="V1045" s="37">
        <f t="shared" si="392"/>
        <v>0</v>
      </c>
      <c r="W1045" s="37">
        <f t="shared" si="392"/>
        <v>0</v>
      </c>
      <c r="X1045" s="37">
        <f t="shared" si="392"/>
        <v>0</v>
      </c>
    </row>
    <row r="1046" spans="1:24" hidden="1" outlineLevel="1"/>
    <row r="1047" spans="1:24" hidden="1" outlineLevel="1">
      <c r="B1047" s="60" t="s">
        <v>5006</v>
      </c>
    </row>
    <row r="1048" spans="1:24" hidden="1" outlineLevel="1">
      <c r="E1048" s="2" t="str">
        <f t="shared" ref="E1048:X1048" si="393" xml:space="preserve">  E$1028</f>
        <v>Capital allowance balance - structures and buildings pool - new capital expenditure - nominal (WR)  BEG</v>
      </c>
      <c r="F1048" s="2">
        <f t="shared" si="393"/>
        <v>0</v>
      </c>
      <c r="G1048" s="2" t="str">
        <f t="shared" si="393"/>
        <v>£m</v>
      </c>
      <c r="H1048" s="2">
        <f t="shared" si="393"/>
        <v>0</v>
      </c>
      <c r="I1048" s="2">
        <f t="shared" si="393"/>
        <v>0</v>
      </c>
      <c r="J1048" s="2">
        <f t="shared" si="393"/>
        <v>0</v>
      </c>
      <c r="K1048" s="2">
        <f t="shared" si="393"/>
        <v>0</v>
      </c>
      <c r="L1048" s="2">
        <f t="shared" si="393"/>
        <v>0</v>
      </c>
      <c r="M1048" s="2">
        <f t="shared" si="393"/>
        <v>0</v>
      </c>
      <c r="N1048" s="2">
        <f t="shared" si="393"/>
        <v>6.9102527609192263E-2</v>
      </c>
      <c r="O1048" s="2">
        <f t="shared" si="393"/>
        <v>3.4576717638210281</v>
      </c>
      <c r="P1048" s="2">
        <f t="shared" si="393"/>
        <v>5.3883089782575624</v>
      </c>
      <c r="Q1048" s="2">
        <f t="shared" si="393"/>
        <v>11.091393219633364</v>
      </c>
      <c r="R1048" s="2">
        <f t="shared" si="393"/>
        <v>15.676300865498527</v>
      </c>
      <c r="S1048" s="2">
        <f t="shared" si="393"/>
        <v>16.466001956780552</v>
      </c>
      <c r="T1048" s="2">
        <f t="shared" si="393"/>
        <v>20.975082644139249</v>
      </c>
      <c r="U1048" s="2">
        <f t="shared" si="393"/>
        <v>20.975082644139249</v>
      </c>
      <c r="V1048" s="2">
        <f t="shared" si="393"/>
        <v>20.975082644139249</v>
      </c>
      <c r="W1048" s="2">
        <f t="shared" si="393"/>
        <v>20.975082644139249</v>
      </c>
      <c r="X1048" s="2">
        <f t="shared" si="393"/>
        <v>20.975082644139249</v>
      </c>
    </row>
    <row r="1049" spans="1:24" hidden="1" outlineLevel="1">
      <c r="E1049" s="2" t="str">
        <f t="shared" ref="E1049:X1049" si="394" xml:space="preserve">  E$1029</f>
        <v>Capital allowance balance - structures and buildings pool - new capital expenditure - nominal (WN)  BEG</v>
      </c>
      <c r="F1049" s="2">
        <f t="shared" si="394"/>
        <v>0</v>
      </c>
      <c r="G1049" s="2" t="str">
        <f t="shared" si="394"/>
        <v>£m</v>
      </c>
      <c r="H1049" s="2">
        <f t="shared" si="394"/>
        <v>0</v>
      </c>
      <c r="I1049" s="2">
        <f t="shared" si="394"/>
        <v>0</v>
      </c>
      <c r="J1049" s="2">
        <f t="shared" si="394"/>
        <v>0</v>
      </c>
      <c r="K1049" s="2">
        <f t="shared" si="394"/>
        <v>0</v>
      </c>
      <c r="L1049" s="2">
        <f t="shared" si="394"/>
        <v>0</v>
      </c>
      <c r="M1049" s="2">
        <f t="shared" si="394"/>
        <v>0</v>
      </c>
      <c r="N1049" s="2">
        <f t="shared" si="394"/>
        <v>0.93073527830738045</v>
      </c>
      <c r="O1049" s="2">
        <f t="shared" si="394"/>
        <v>0.99675677267297558</v>
      </c>
      <c r="P1049" s="2">
        <f t="shared" si="394"/>
        <v>1.0638345763293957</v>
      </c>
      <c r="Q1049" s="2">
        <f t="shared" si="394"/>
        <v>1.0799853269240491</v>
      </c>
      <c r="R1049" s="2">
        <f t="shared" si="394"/>
        <v>1.0968905427903839</v>
      </c>
      <c r="S1049" s="2">
        <f t="shared" si="394"/>
        <v>1.1142049709819786</v>
      </c>
      <c r="T1049" s="2">
        <f t="shared" si="394"/>
        <v>1.1660959386010381</v>
      </c>
      <c r="U1049" s="2">
        <f t="shared" si="394"/>
        <v>1.1660959386010381</v>
      </c>
      <c r="V1049" s="2">
        <f t="shared" si="394"/>
        <v>1.1660959386010381</v>
      </c>
      <c r="W1049" s="2">
        <f t="shared" si="394"/>
        <v>1.1660959386010381</v>
      </c>
      <c r="X1049" s="2">
        <f t="shared" si="394"/>
        <v>1.1660959386010381</v>
      </c>
    </row>
    <row r="1050" spans="1:24" hidden="1" outlineLevel="1">
      <c r="E1050" s="2" t="str">
        <f t="shared" ref="E1050:X1050" si="395" xml:space="preserve">  E$1030</f>
        <v>Capital allowance balance - structures and buildings pool - new capital expenditure - nominal (WWN)  BEG</v>
      </c>
      <c r="F1050" s="2">
        <f t="shared" si="395"/>
        <v>0</v>
      </c>
      <c r="G1050" s="2" t="str">
        <f t="shared" si="395"/>
        <v>£m</v>
      </c>
      <c r="H1050" s="2">
        <f t="shared" si="395"/>
        <v>0</v>
      </c>
      <c r="I1050" s="2">
        <f t="shared" si="395"/>
        <v>0</v>
      </c>
      <c r="J1050" s="2">
        <f t="shared" si="395"/>
        <v>0</v>
      </c>
      <c r="K1050" s="2">
        <f t="shared" si="395"/>
        <v>0</v>
      </c>
      <c r="L1050" s="2">
        <f t="shared" si="395"/>
        <v>0</v>
      </c>
      <c r="M1050" s="2">
        <f t="shared" si="395"/>
        <v>0</v>
      </c>
      <c r="N1050" s="2">
        <f t="shared" si="395"/>
        <v>1.9353937761582882</v>
      </c>
      <c r="O1050" s="2">
        <f t="shared" si="395"/>
        <v>9.6815326525094711</v>
      </c>
      <c r="P1050" s="2">
        <f t="shared" si="395"/>
        <v>19.426628441506082</v>
      </c>
      <c r="Q1050" s="2">
        <f t="shared" si="395"/>
        <v>34.378812434962676</v>
      </c>
      <c r="R1050" s="2">
        <f t="shared" si="395"/>
        <v>55.46028441347751</v>
      </c>
      <c r="S1050" s="2">
        <f t="shared" si="395"/>
        <v>78.437487169758541</v>
      </c>
      <c r="T1050" s="2">
        <f t="shared" si="395"/>
        <v>98.171076860700921</v>
      </c>
      <c r="U1050" s="2">
        <f t="shared" si="395"/>
        <v>98.171076860700921</v>
      </c>
      <c r="V1050" s="2">
        <f t="shared" si="395"/>
        <v>98.171076860700921</v>
      </c>
      <c r="W1050" s="2">
        <f t="shared" si="395"/>
        <v>98.171076860700921</v>
      </c>
      <c r="X1050" s="2">
        <f t="shared" si="395"/>
        <v>98.171076860700921</v>
      </c>
    </row>
    <row r="1051" spans="1:24" hidden="1" outlineLevel="1">
      <c r="E1051" s="2" t="str">
        <f t="shared" ref="E1051:X1051" si="396" xml:space="preserve">  E$1031</f>
        <v>Capital allowance balance - structures and buildings pool - new capital expenditure - nominal (BR)  BEG</v>
      </c>
      <c r="F1051" s="2">
        <f t="shared" si="396"/>
        <v>0</v>
      </c>
      <c r="G1051" s="2" t="str">
        <f t="shared" si="396"/>
        <v>£m</v>
      </c>
      <c r="H1051" s="2">
        <f t="shared" si="396"/>
        <v>0</v>
      </c>
      <c r="I1051" s="2">
        <f t="shared" si="396"/>
        <v>0</v>
      </c>
      <c r="J1051" s="2">
        <f t="shared" si="396"/>
        <v>0</v>
      </c>
      <c r="K1051" s="2">
        <f t="shared" si="396"/>
        <v>0</v>
      </c>
      <c r="L1051" s="2">
        <f t="shared" si="396"/>
        <v>0</v>
      </c>
      <c r="M1051" s="2">
        <f t="shared" si="396"/>
        <v>0</v>
      </c>
      <c r="N1051" s="2">
        <f t="shared" si="396"/>
        <v>9.2768417925139124E-2</v>
      </c>
      <c r="O1051" s="2">
        <f t="shared" si="396"/>
        <v>4.9277508733666693</v>
      </c>
      <c r="P1051" s="2">
        <f t="shared" si="396"/>
        <v>11.320379461958591</v>
      </c>
      <c r="Q1051" s="2">
        <f t="shared" si="396"/>
        <v>11.333097315762457</v>
      </c>
      <c r="R1051" s="2">
        <f t="shared" si="396"/>
        <v>24.471573299539948</v>
      </c>
      <c r="S1051" s="2">
        <f t="shared" si="396"/>
        <v>50.996547091461181</v>
      </c>
      <c r="T1051" s="2">
        <f t="shared" si="396"/>
        <v>68.86458929034508</v>
      </c>
      <c r="U1051" s="2">
        <f t="shared" si="396"/>
        <v>68.86458929034508</v>
      </c>
      <c r="V1051" s="2">
        <f t="shared" si="396"/>
        <v>68.86458929034508</v>
      </c>
      <c r="W1051" s="2">
        <f t="shared" si="396"/>
        <v>68.86458929034508</v>
      </c>
      <c r="X1051" s="2">
        <f t="shared" si="396"/>
        <v>68.86458929034508</v>
      </c>
    </row>
    <row r="1052" spans="1:24" hidden="1" outlineLevel="1">
      <c r="E1052" s="2" t="str">
        <f t="shared" ref="E1052:X1052" si="397" xml:space="preserve">  E$1032</f>
        <v>Capital allowance balance - structures and buildings pool - new capital expenditure - nominal (ADDN1)  BEG</v>
      </c>
      <c r="F1052" s="2">
        <f t="shared" si="397"/>
        <v>0</v>
      </c>
      <c r="G1052" s="2" t="str">
        <f t="shared" si="397"/>
        <v>£m</v>
      </c>
      <c r="H1052" s="2">
        <f t="shared" si="397"/>
        <v>0</v>
      </c>
      <c r="I1052" s="2">
        <f t="shared" si="397"/>
        <v>0</v>
      </c>
      <c r="J1052" s="2">
        <f t="shared" si="397"/>
        <v>0</v>
      </c>
      <c r="K1052" s="2">
        <f t="shared" si="397"/>
        <v>0</v>
      </c>
      <c r="L1052" s="2">
        <f t="shared" si="397"/>
        <v>0</v>
      </c>
      <c r="M1052" s="2">
        <f t="shared" si="397"/>
        <v>0</v>
      </c>
      <c r="N1052" s="2">
        <f t="shared" si="397"/>
        <v>0</v>
      </c>
      <c r="O1052" s="2">
        <f t="shared" si="397"/>
        <v>0</v>
      </c>
      <c r="P1052" s="2">
        <f t="shared" si="397"/>
        <v>0</v>
      </c>
      <c r="Q1052" s="2">
        <f t="shared" si="397"/>
        <v>0</v>
      </c>
      <c r="R1052" s="2">
        <f t="shared" si="397"/>
        <v>0</v>
      </c>
      <c r="S1052" s="2">
        <f t="shared" si="397"/>
        <v>0</v>
      </c>
      <c r="T1052" s="2">
        <f t="shared" si="397"/>
        <v>0</v>
      </c>
      <c r="U1052" s="2">
        <f t="shared" si="397"/>
        <v>0</v>
      </c>
      <c r="V1052" s="2">
        <f t="shared" si="397"/>
        <v>0</v>
      </c>
      <c r="W1052" s="2">
        <f t="shared" si="397"/>
        <v>0</v>
      </c>
      <c r="X1052" s="2">
        <f t="shared" si="397"/>
        <v>0</v>
      </c>
    </row>
    <row r="1053" spans="1:24" hidden="1" outlineLevel="1">
      <c r="E1053" s="2" t="str">
        <f t="shared" ref="E1053:X1053" si="398" xml:space="preserve">  E$1033</f>
        <v>Capital allowance balance - structures and buildings pool - new capital expenditure - nominal (ADDN2)  BEG</v>
      </c>
      <c r="F1053" s="2">
        <f t="shared" si="398"/>
        <v>0</v>
      </c>
      <c r="G1053" s="2" t="str">
        <f t="shared" si="398"/>
        <v>£m</v>
      </c>
      <c r="H1053" s="2">
        <f t="shared" si="398"/>
        <v>0</v>
      </c>
      <c r="I1053" s="2">
        <f t="shared" si="398"/>
        <v>0</v>
      </c>
      <c r="J1053" s="2">
        <f t="shared" si="398"/>
        <v>0</v>
      </c>
      <c r="K1053" s="2">
        <f t="shared" si="398"/>
        <v>0</v>
      </c>
      <c r="L1053" s="2">
        <f t="shared" si="398"/>
        <v>0</v>
      </c>
      <c r="M1053" s="2">
        <f t="shared" si="398"/>
        <v>0</v>
      </c>
      <c r="N1053" s="2">
        <f t="shared" si="398"/>
        <v>0</v>
      </c>
      <c r="O1053" s="2">
        <f t="shared" si="398"/>
        <v>0</v>
      </c>
      <c r="P1053" s="2">
        <f t="shared" si="398"/>
        <v>0</v>
      </c>
      <c r="Q1053" s="2">
        <f t="shared" si="398"/>
        <v>0</v>
      </c>
      <c r="R1053" s="2">
        <f t="shared" si="398"/>
        <v>0</v>
      </c>
      <c r="S1053" s="2">
        <f t="shared" si="398"/>
        <v>0</v>
      </c>
      <c r="T1053" s="2">
        <f t="shared" si="398"/>
        <v>0</v>
      </c>
      <c r="U1053" s="2">
        <f t="shared" si="398"/>
        <v>0</v>
      </c>
      <c r="V1053" s="2">
        <f t="shared" si="398"/>
        <v>0</v>
      </c>
      <c r="W1053" s="2">
        <f t="shared" si="398"/>
        <v>0</v>
      </c>
      <c r="X1053" s="2">
        <f t="shared" si="398"/>
        <v>0</v>
      </c>
    </row>
    <row r="1054" spans="1:24" hidden="1" outlineLevel="1">
      <c r="A1054" s="12"/>
      <c r="B1054" s="12"/>
      <c r="C1054" s="20"/>
      <c r="D1054" s="21"/>
      <c r="E1054" s="9" t="str">
        <f xml:space="preserve">  'Active inputs'!E$1007</f>
        <v>Active - Capital expenditure writing down allowance structures and buildings rate pool</v>
      </c>
      <c r="F1054" s="9">
        <f xml:space="preserve">  'Active inputs'!F$1007</f>
        <v>0</v>
      </c>
      <c r="G1054" s="9" t="str">
        <f xml:space="preserve">  'Active inputs'!G$1007</f>
        <v>%</v>
      </c>
      <c r="H1054" s="9">
        <f xml:space="preserve">  'Active inputs'!H$1007</f>
        <v>0</v>
      </c>
      <c r="I1054" s="9">
        <f xml:space="preserve">  'Active inputs'!I$1007</f>
        <v>0</v>
      </c>
      <c r="J1054" s="9">
        <f xml:space="preserve">  'Active inputs'!J$1007</f>
        <v>0</v>
      </c>
      <c r="K1054" s="9">
        <f xml:space="preserve">  'Active inputs'!K$1007</f>
        <v>0</v>
      </c>
      <c r="L1054" s="9">
        <f xml:space="preserve">  'Active inputs'!L$1007</f>
        <v>0</v>
      </c>
      <c r="M1054" s="9">
        <f xml:space="preserve">  'Active inputs'!M$1007</f>
        <v>0</v>
      </c>
      <c r="N1054" s="9">
        <f xml:space="preserve">  'Active inputs'!N$1007</f>
        <v>0.03</v>
      </c>
      <c r="O1054" s="9">
        <f xml:space="preserve">  'Active inputs'!O$1007</f>
        <v>0.03</v>
      </c>
      <c r="P1054" s="9">
        <f xml:space="preserve">  'Active inputs'!P$1007</f>
        <v>0.03</v>
      </c>
      <c r="Q1054" s="9">
        <f xml:space="preserve">  'Active inputs'!Q$1007</f>
        <v>0.03</v>
      </c>
      <c r="R1054" s="9">
        <f xml:space="preserve">  'Active inputs'!R$1007</f>
        <v>0.03</v>
      </c>
      <c r="S1054" s="9">
        <f xml:space="preserve">  'Active inputs'!S$1007</f>
        <v>0.03</v>
      </c>
      <c r="T1054" s="9">
        <f xml:space="preserve">  'Active inputs'!T$1007</f>
        <v>0.03</v>
      </c>
      <c r="U1054" s="9">
        <f xml:space="preserve">  'Active inputs'!U$1007</f>
        <v>0.03</v>
      </c>
      <c r="V1054" s="9">
        <f xml:space="preserve">  'Active inputs'!V$1007</f>
        <v>0.03</v>
      </c>
      <c r="W1054" s="9">
        <f xml:space="preserve">  'Active inputs'!W$1007</f>
        <v>0.03</v>
      </c>
      <c r="X1054" s="9">
        <f xml:space="preserve">  'Active inputs'!X$1007</f>
        <v>0</v>
      </c>
    </row>
    <row r="1055" spans="1:24" hidden="1" outlineLevel="1">
      <c r="A1055" s="12"/>
      <c r="B1055" s="12"/>
      <c r="C1055" s="20"/>
      <c r="D1055" s="21"/>
      <c r="E1055" s="5" t="str">
        <f xml:space="preserve">  Time!E$113</f>
        <v>Forecast period flag</v>
      </c>
      <c r="F1055" s="5">
        <f xml:space="preserve">  Time!F$113</f>
        <v>0</v>
      </c>
      <c r="G1055" s="5" t="str">
        <f xml:space="preserve">  Time!G$113</f>
        <v>flag</v>
      </c>
      <c r="H1055" s="5">
        <f xml:space="preserve">  Time!H$113</f>
        <v>6</v>
      </c>
      <c r="I1055" s="5">
        <f xml:space="preserve">  Time!I$113</f>
        <v>0</v>
      </c>
      <c r="J1055" s="5">
        <f xml:space="preserve">  Time!J$113</f>
        <v>0</v>
      </c>
      <c r="K1055" s="5">
        <f xml:space="preserve">  Time!K$113</f>
        <v>0</v>
      </c>
      <c r="L1055" s="5">
        <f xml:space="preserve">  Time!L$113</f>
        <v>0</v>
      </c>
      <c r="M1055" s="5">
        <f xml:space="preserve">  Time!M$113</f>
        <v>0</v>
      </c>
      <c r="N1055" s="5">
        <f xml:space="preserve">  Time!N$113</f>
        <v>1</v>
      </c>
      <c r="O1055" s="5">
        <f xml:space="preserve">  Time!O$113</f>
        <v>1</v>
      </c>
      <c r="P1055" s="5">
        <f xml:space="preserve">  Time!P$113</f>
        <v>1</v>
      </c>
      <c r="Q1055" s="5">
        <f xml:space="preserve">  Time!Q$113</f>
        <v>1</v>
      </c>
      <c r="R1055" s="5">
        <f xml:space="preserve">  Time!R$113</f>
        <v>1</v>
      </c>
      <c r="S1055" s="5">
        <f xml:space="preserve">  Time!S$113</f>
        <v>1</v>
      </c>
      <c r="T1055" s="5">
        <f xml:space="preserve">  Time!T$113</f>
        <v>0</v>
      </c>
      <c r="U1055" s="5">
        <f xml:space="preserve">  Time!U$113</f>
        <v>0</v>
      </c>
      <c r="V1055" s="5">
        <f xml:space="preserve">  Time!V$113</f>
        <v>0</v>
      </c>
      <c r="W1055" s="5">
        <f xml:space="preserve">  Time!W$113</f>
        <v>0</v>
      </c>
      <c r="X1055" s="5">
        <f xml:space="preserve">  Time!X$113</f>
        <v>0</v>
      </c>
    </row>
    <row r="1056" spans="1:24" hidden="1" outlineLevel="1">
      <c r="E1056" s="61" t="s">
        <v>5007</v>
      </c>
      <c r="G1056" s="61" t="s">
        <v>557</v>
      </c>
      <c r="H1056" s="2">
        <f t="shared" ref="H1056:H1061" si="399" xml:space="preserve"> SUM( J1056:X1056 )</f>
        <v>1.5644633793480067</v>
      </c>
      <c r="J1056" s="2">
        <f t="shared" ref="J1056:X1061" si="400" xml:space="preserve">  J1048 * J$1054 * J$1055</f>
        <v>0</v>
      </c>
      <c r="K1056" s="2">
        <f t="shared" si="400"/>
        <v>0</v>
      </c>
      <c r="L1056" s="2">
        <f t="shared" si="400"/>
        <v>0</v>
      </c>
      <c r="M1056" s="2">
        <f t="shared" si="400"/>
        <v>0</v>
      </c>
      <c r="N1056" s="2">
        <f t="shared" si="400"/>
        <v>2.073075828275768E-3</v>
      </c>
      <c r="O1056" s="2">
        <f t="shared" si="400"/>
        <v>0.10373015291463084</v>
      </c>
      <c r="P1056" s="2">
        <f t="shared" si="400"/>
        <v>0.16164926934772686</v>
      </c>
      <c r="Q1056" s="2">
        <f t="shared" si="400"/>
        <v>0.33274179658900088</v>
      </c>
      <c r="R1056" s="2">
        <f t="shared" si="400"/>
        <v>0.47028902596495581</v>
      </c>
      <c r="S1056" s="2">
        <f t="shared" si="400"/>
        <v>0.49398005870341655</v>
      </c>
      <c r="T1056" s="2">
        <f t="shared" si="400"/>
        <v>0</v>
      </c>
      <c r="U1056" s="2">
        <f t="shared" si="400"/>
        <v>0</v>
      </c>
      <c r="V1056" s="2">
        <f t="shared" si="400"/>
        <v>0</v>
      </c>
      <c r="W1056" s="2">
        <f t="shared" si="400"/>
        <v>0</v>
      </c>
      <c r="X1056" s="2">
        <f t="shared" si="400"/>
        <v>0</v>
      </c>
    </row>
    <row r="1057" spans="1:24" hidden="1" outlineLevel="1">
      <c r="E1057" s="61" t="s">
        <v>5008</v>
      </c>
      <c r="G1057" s="61" t="s">
        <v>557</v>
      </c>
      <c r="H1057" s="2">
        <f t="shared" si="399"/>
        <v>0.18847222404018488</v>
      </c>
      <c r="J1057" s="2">
        <f t="shared" si="400"/>
        <v>0</v>
      </c>
      <c r="K1057" s="2">
        <f t="shared" si="400"/>
        <v>0</v>
      </c>
      <c r="L1057" s="2">
        <f t="shared" si="400"/>
        <v>0</v>
      </c>
      <c r="M1057" s="2">
        <f t="shared" si="400"/>
        <v>0</v>
      </c>
      <c r="N1057" s="2">
        <f t="shared" si="400"/>
        <v>2.7922058349221412E-2</v>
      </c>
      <c r="O1057" s="2">
        <f t="shared" si="400"/>
        <v>2.9902703180189266E-2</v>
      </c>
      <c r="P1057" s="2">
        <f t="shared" si="400"/>
        <v>3.1915037289881869E-2</v>
      </c>
      <c r="Q1057" s="2">
        <f t="shared" si="400"/>
        <v>3.2399559807721474E-2</v>
      </c>
      <c r="R1057" s="2">
        <f t="shared" si="400"/>
        <v>3.2906716283711515E-2</v>
      </c>
      <c r="S1057" s="2">
        <f t="shared" si="400"/>
        <v>3.3426149129459355E-2</v>
      </c>
      <c r="T1057" s="2">
        <f t="shared" si="400"/>
        <v>0</v>
      </c>
      <c r="U1057" s="2">
        <f t="shared" si="400"/>
        <v>0</v>
      </c>
      <c r="V1057" s="2">
        <f t="shared" si="400"/>
        <v>0</v>
      </c>
      <c r="W1057" s="2">
        <f t="shared" si="400"/>
        <v>0</v>
      </c>
      <c r="X1057" s="2">
        <f t="shared" si="400"/>
        <v>0</v>
      </c>
    </row>
    <row r="1058" spans="1:24" hidden="1" outlineLevel="1">
      <c r="E1058" s="61" t="s">
        <v>5009</v>
      </c>
      <c r="G1058" s="61" t="s">
        <v>557</v>
      </c>
      <c r="H1058" s="2">
        <f t="shared" si="399"/>
        <v>5.9796041666511766</v>
      </c>
      <c r="J1058" s="2">
        <f t="shared" si="400"/>
        <v>0</v>
      </c>
      <c r="K1058" s="2">
        <f t="shared" si="400"/>
        <v>0</v>
      </c>
      <c r="L1058" s="2">
        <f t="shared" si="400"/>
        <v>0</v>
      </c>
      <c r="M1058" s="2">
        <f t="shared" si="400"/>
        <v>0</v>
      </c>
      <c r="N1058" s="2">
        <f t="shared" si="400"/>
        <v>5.8061813284748645E-2</v>
      </c>
      <c r="O1058" s="2">
        <f t="shared" si="400"/>
        <v>0.29044597957528412</v>
      </c>
      <c r="P1058" s="2">
        <f t="shared" si="400"/>
        <v>0.58279885324518244</v>
      </c>
      <c r="Q1058" s="2">
        <f t="shared" si="400"/>
        <v>1.0313643730488802</v>
      </c>
      <c r="R1058" s="2">
        <f t="shared" si="400"/>
        <v>1.6638085324043252</v>
      </c>
      <c r="S1058" s="2">
        <f t="shared" si="400"/>
        <v>2.3531246150927561</v>
      </c>
      <c r="T1058" s="2">
        <f t="shared" si="400"/>
        <v>0</v>
      </c>
      <c r="U1058" s="2">
        <f t="shared" si="400"/>
        <v>0</v>
      </c>
      <c r="V1058" s="2">
        <f t="shared" si="400"/>
        <v>0</v>
      </c>
      <c r="W1058" s="2">
        <f t="shared" si="400"/>
        <v>0</v>
      </c>
      <c r="X1058" s="2">
        <f t="shared" si="400"/>
        <v>0</v>
      </c>
    </row>
    <row r="1059" spans="1:24" hidden="1" outlineLevel="1">
      <c r="E1059" s="61" t="s">
        <v>5010</v>
      </c>
      <c r="G1059" s="61" t="s">
        <v>557</v>
      </c>
      <c r="H1059" s="2">
        <f t="shared" si="399"/>
        <v>3.0942634938004194</v>
      </c>
      <c r="J1059" s="2">
        <f t="shared" si="400"/>
        <v>0</v>
      </c>
      <c r="K1059" s="2">
        <f t="shared" si="400"/>
        <v>0</v>
      </c>
      <c r="L1059" s="2">
        <f t="shared" si="400"/>
        <v>0</v>
      </c>
      <c r="M1059" s="2">
        <f t="shared" si="400"/>
        <v>0</v>
      </c>
      <c r="N1059" s="2">
        <f t="shared" si="400"/>
        <v>2.7830525377541735E-3</v>
      </c>
      <c r="O1059" s="2">
        <f t="shared" si="400"/>
        <v>0.14783252620100007</v>
      </c>
      <c r="P1059" s="2">
        <f t="shared" si="400"/>
        <v>0.33961138385875772</v>
      </c>
      <c r="Q1059" s="2">
        <f t="shared" si="400"/>
        <v>0.33999291947287369</v>
      </c>
      <c r="R1059" s="2">
        <f t="shared" si="400"/>
        <v>0.7341471989861984</v>
      </c>
      <c r="S1059" s="2">
        <f t="shared" si="400"/>
        <v>1.5298964127438355</v>
      </c>
      <c r="T1059" s="2">
        <f t="shared" si="400"/>
        <v>0</v>
      </c>
      <c r="U1059" s="2">
        <f t="shared" si="400"/>
        <v>0</v>
      </c>
      <c r="V1059" s="2">
        <f t="shared" si="400"/>
        <v>0</v>
      </c>
      <c r="W1059" s="2">
        <f t="shared" si="400"/>
        <v>0</v>
      </c>
      <c r="X1059" s="2">
        <f t="shared" si="400"/>
        <v>0</v>
      </c>
    </row>
    <row r="1060" spans="1:24" hidden="1" outlineLevel="1">
      <c r="E1060" s="61" t="s">
        <v>5011</v>
      </c>
      <c r="G1060" s="61" t="s">
        <v>557</v>
      </c>
      <c r="H1060" s="2">
        <f t="shared" si="399"/>
        <v>0</v>
      </c>
      <c r="J1060" s="2">
        <f t="shared" si="400"/>
        <v>0</v>
      </c>
      <c r="K1060" s="2">
        <f t="shared" si="400"/>
        <v>0</v>
      </c>
      <c r="L1060" s="2">
        <f t="shared" si="400"/>
        <v>0</v>
      </c>
      <c r="M1060" s="2">
        <f t="shared" si="400"/>
        <v>0</v>
      </c>
      <c r="N1060" s="2">
        <f t="shared" si="400"/>
        <v>0</v>
      </c>
      <c r="O1060" s="2">
        <f t="shared" si="400"/>
        <v>0</v>
      </c>
      <c r="P1060" s="2">
        <f t="shared" si="400"/>
        <v>0</v>
      </c>
      <c r="Q1060" s="2">
        <f t="shared" si="400"/>
        <v>0</v>
      </c>
      <c r="R1060" s="2">
        <f t="shared" si="400"/>
        <v>0</v>
      </c>
      <c r="S1060" s="2">
        <f t="shared" si="400"/>
        <v>0</v>
      </c>
      <c r="T1060" s="2">
        <f t="shared" si="400"/>
        <v>0</v>
      </c>
      <c r="U1060" s="2">
        <f t="shared" si="400"/>
        <v>0</v>
      </c>
      <c r="V1060" s="2">
        <f t="shared" si="400"/>
        <v>0</v>
      </c>
      <c r="W1060" s="2">
        <f t="shared" si="400"/>
        <v>0</v>
      </c>
      <c r="X1060" s="2">
        <f t="shared" si="400"/>
        <v>0</v>
      </c>
    </row>
    <row r="1061" spans="1:24" hidden="1" outlineLevel="1">
      <c r="E1061" s="61" t="s">
        <v>5012</v>
      </c>
      <c r="G1061" s="61" t="s">
        <v>557</v>
      </c>
      <c r="H1061" s="2">
        <f t="shared" si="399"/>
        <v>0</v>
      </c>
      <c r="J1061" s="2">
        <f t="shared" si="400"/>
        <v>0</v>
      </c>
      <c r="K1061" s="2">
        <f t="shared" si="400"/>
        <v>0</v>
      </c>
      <c r="L1061" s="2">
        <f t="shared" si="400"/>
        <v>0</v>
      </c>
      <c r="M1061" s="2">
        <f t="shared" si="400"/>
        <v>0</v>
      </c>
      <c r="N1061" s="2">
        <f t="shared" si="400"/>
        <v>0</v>
      </c>
      <c r="O1061" s="2">
        <f t="shared" si="400"/>
        <v>0</v>
      </c>
      <c r="P1061" s="2">
        <f t="shared" si="400"/>
        <v>0</v>
      </c>
      <c r="Q1061" s="2">
        <f t="shared" si="400"/>
        <v>0</v>
      </c>
      <c r="R1061" s="2">
        <f t="shared" si="400"/>
        <v>0</v>
      </c>
      <c r="S1061" s="2">
        <f t="shared" si="400"/>
        <v>0</v>
      </c>
      <c r="T1061" s="2">
        <f t="shared" si="400"/>
        <v>0</v>
      </c>
      <c r="U1061" s="2">
        <f t="shared" si="400"/>
        <v>0</v>
      </c>
      <c r="V1061" s="2">
        <f t="shared" si="400"/>
        <v>0</v>
      </c>
      <c r="W1061" s="2">
        <f t="shared" si="400"/>
        <v>0</v>
      </c>
      <c r="X1061" s="2">
        <f t="shared" si="400"/>
        <v>0</v>
      </c>
    </row>
    <row r="1062" spans="1:24" hidden="1" outlineLevel="1"/>
    <row r="1063" spans="1:24" hidden="1" outlineLevel="1"/>
    <row r="1064" spans="1:24" hidden="1" outlineLevel="1">
      <c r="B1064" s="60" t="s">
        <v>5013</v>
      </c>
    </row>
    <row r="1065" spans="1:24" hidden="1" outlineLevel="1">
      <c r="A1065" s="12"/>
      <c r="B1065" s="12"/>
      <c r="C1065" s="20"/>
      <c r="D1065" s="21"/>
      <c r="E1065" s="9" t="str">
        <f xml:space="preserve">  'Active inputs'!E$934</f>
        <v xml:space="preserve">Active - Proportion of new capital expenditure qualifying for high level deduction structures and buildings rate pool (WR) </v>
      </c>
      <c r="F1065" s="9">
        <f xml:space="preserve">  'Active inputs'!F$934</f>
        <v>0</v>
      </c>
      <c r="G1065" s="9" t="str">
        <f xml:space="preserve">  'Active inputs'!G$934</f>
        <v>%</v>
      </c>
      <c r="H1065" s="9">
        <f xml:space="preserve">  'Active inputs'!H$934</f>
        <v>0</v>
      </c>
      <c r="I1065" s="9">
        <f xml:space="preserve">  'Active inputs'!I$934</f>
        <v>0</v>
      </c>
      <c r="J1065" s="9">
        <f xml:space="preserve">  'Active inputs'!J$934</f>
        <v>0</v>
      </c>
      <c r="K1065" s="9">
        <f xml:space="preserve">  'Active inputs'!K$934</f>
        <v>0</v>
      </c>
      <c r="L1065" s="9">
        <f xml:space="preserve">  'Active inputs'!L$934</f>
        <v>0</v>
      </c>
      <c r="M1065" s="9">
        <f xml:space="preserve">  'Active inputs'!M$934</f>
        <v>0</v>
      </c>
      <c r="N1065" s="9">
        <f xml:space="preserve">  'Active inputs'!N$934</f>
        <v>0</v>
      </c>
      <c r="O1065" s="9">
        <f xml:space="preserve">  'Active inputs'!O$934</f>
        <v>0</v>
      </c>
      <c r="P1065" s="9">
        <f xml:space="preserve">  'Active inputs'!P$934</f>
        <v>0</v>
      </c>
      <c r="Q1065" s="9">
        <f xml:space="preserve">  'Active inputs'!Q$934</f>
        <v>0</v>
      </c>
      <c r="R1065" s="9">
        <f xml:space="preserve">  'Active inputs'!R$934</f>
        <v>0</v>
      </c>
      <c r="S1065" s="9">
        <f xml:space="preserve">  'Active inputs'!S$934</f>
        <v>0</v>
      </c>
      <c r="T1065" s="9">
        <f xml:space="preserve">  'Active inputs'!T$934</f>
        <v>0</v>
      </c>
      <c r="U1065" s="9">
        <f xml:space="preserve">  'Active inputs'!U$934</f>
        <v>0</v>
      </c>
      <c r="V1065" s="9">
        <f xml:space="preserve">  'Active inputs'!V$934</f>
        <v>0</v>
      </c>
      <c r="W1065" s="9">
        <f xml:space="preserve">  'Active inputs'!W$934</f>
        <v>0</v>
      </c>
      <c r="X1065" s="9">
        <f xml:space="preserve">  'Active inputs'!X$934</f>
        <v>0</v>
      </c>
    </row>
    <row r="1066" spans="1:24" hidden="1" outlineLevel="1">
      <c r="A1066" s="12"/>
      <c r="B1066" s="12"/>
      <c r="C1066" s="20"/>
      <c r="D1066" s="21"/>
      <c r="E1066" s="9" t="str">
        <f xml:space="preserve">  'Active inputs'!E$935</f>
        <v xml:space="preserve">Active - Proportion of new capital expenditure qualifying for high level deduction structures and buildings rate pool (WN) </v>
      </c>
      <c r="F1066" s="9">
        <f xml:space="preserve">  'Active inputs'!F$935</f>
        <v>0</v>
      </c>
      <c r="G1066" s="9" t="str">
        <f xml:space="preserve">  'Active inputs'!G$935</f>
        <v>%</v>
      </c>
      <c r="H1066" s="9">
        <f xml:space="preserve">  'Active inputs'!H$935</f>
        <v>0</v>
      </c>
      <c r="I1066" s="9">
        <f xml:space="preserve">  'Active inputs'!I$935</f>
        <v>0</v>
      </c>
      <c r="J1066" s="9">
        <f xml:space="preserve">  'Active inputs'!J$935</f>
        <v>0</v>
      </c>
      <c r="K1066" s="9">
        <f xml:space="preserve">  'Active inputs'!K$935</f>
        <v>0</v>
      </c>
      <c r="L1066" s="9">
        <f xml:space="preserve">  'Active inputs'!L$935</f>
        <v>0</v>
      </c>
      <c r="M1066" s="9">
        <f xml:space="preserve">  'Active inputs'!M$935</f>
        <v>0</v>
      </c>
      <c r="N1066" s="9">
        <f xml:space="preserve">  'Active inputs'!N$935</f>
        <v>0</v>
      </c>
      <c r="O1066" s="9">
        <f xml:space="preserve">  'Active inputs'!O$935</f>
        <v>0</v>
      </c>
      <c r="P1066" s="9">
        <f xml:space="preserve">  'Active inputs'!P$935</f>
        <v>0</v>
      </c>
      <c r="Q1066" s="9">
        <f xml:space="preserve">  'Active inputs'!Q$935</f>
        <v>0</v>
      </c>
      <c r="R1066" s="9">
        <f xml:space="preserve">  'Active inputs'!R$935</f>
        <v>0</v>
      </c>
      <c r="S1066" s="9">
        <f xml:space="preserve">  'Active inputs'!S$935</f>
        <v>0</v>
      </c>
      <c r="T1066" s="9">
        <f xml:space="preserve">  'Active inputs'!T$935</f>
        <v>0</v>
      </c>
      <c r="U1066" s="9">
        <f xml:space="preserve">  'Active inputs'!U$935</f>
        <v>0</v>
      </c>
      <c r="V1066" s="9">
        <f xml:space="preserve">  'Active inputs'!V$935</f>
        <v>0</v>
      </c>
      <c r="W1066" s="9">
        <f xml:space="preserve">  'Active inputs'!W$935</f>
        <v>0</v>
      </c>
      <c r="X1066" s="9">
        <f xml:space="preserve">  'Active inputs'!X$935</f>
        <v>0</v>
      </c>
    </row>
    <row r="1067" spans="1:24" hidden="1" outlineLevel="1">
      <c r="A1067" s="12"/>
      <c r="B1067" s="12"/>
      <c r="C1067" s="20"/>
      <c r="D1067" s="21"/>
      <c r="E1067" s="9" t="str">
        <f xml:space="preserve">  'Active inputs'!E$936</f>
        <v xml:space="preserve">Active - Proportion of new capital expenditure qualifying for high level deduction structures and buildings rate pool (WWN) </v>
      </c>
      <c r="F1067" s="9">
        <f xml:space="preserve">  'Active inputs'!F$936</f>
        <v>0</v>
      </c>
      <c r="G1067" s="9" t="str">
        <f xml:space="preserve">  'Active inputs'!G$936</f>
        <v>%</v>
      </c>
      <c r="H1067" s="9">
        <f xml:space="preserve">  'Active inputs'!H$936</f>
        <v>0</v>
      </c>
      <c r="I1067" s="9">
        <f xml:space="preserve">  'Active inputs'!I$936</f>
        <v>0</v>
      </c>
      <c r="J1067" s="9">
        <f xml:space="preserve">  'Active inputs'!J$936</f>
        <v>0</v>
      </c>
      <c r="K1067" s="9">
        <f xml:space="preserve">  'Active inputs'!K$936</f>
        <v>0</v>
      </c>
      <c r="L1067" s="9">
        <f xml:space="preserve">  'Active inputs'!L$936</f>
        <v>0</v>
      </c>
      <c r="M1067" s="9">
        <f xml:space="preserve">  'Active inputs'!M$936</f>
        <v>0</v>
      </c>
      <c r="N1067" s="9">
        <f xml:space="preserve">  'Active inputs'!N$936</f>
        <v>0</v>
      </c>
      <c r="O1067" s="9">
        <f xml:space="preserve">  'Active inputs'!O$936</f>
        <v>0</v>
      </c>
      <c r="P1067" s="9">
        <f xml:space="preserve">  'Active inputs'!P$936</f>
        <v>0</v>
      </c>
      <c r="Q1067" s="9">
        <f xml:space="preserve">  'Active inputs'!Q$936</f>
        <v>0</v>
      </c>
      <c r="R1067" s="9">
        <f xml:space="preserve">  'Active inputs'!R$936</f>
        <v>0</v>
      </c>
      <c r="S1067" s="9">
        <f xml:space="preserve">  'Active inputs'!S$936</f>
        <v>0</v>
      </c>
      <c r="T1067" s="9">
        <f xml:space="preserve">  'Active inputs'!T$936</f>
        <v>0</v>
      </c>
      <c r="U1067" s="9">
        <f xml:space="preserve">  'Active inputs'!U$936</f>
        <v>0</v>
      </c>
      <c r="V1067" s="9">
        <f xml:space="preserve">  'Active inputs'!V$936</f>
        <v>0</v>
      </c>
      <c r="W1067" s="9">
        <f xml:space="preserve">  'Active inputs'!W$936</f>
        <v>0</v>
      </c>
      <c r="X1067" s="9">
        <f xml:space="preserve">  'Active inputs'!X$936</f>
        <v>0</v>
      </c>
    </row>
    <row r="1068" spans="1:24" hidden="1" outlineLevel="1">
      <c r="A1068" s="12"/>
      <c r="B1068" s="12"/>
      <c r="C1068" s="20"/>
      <c r="D1068" s="21"/>
      <c r="E1068" s="9" t="str">
        <f xml:space="preserve">  'Active inputs'!E$937</f>
        <v xml:space="preserve">Active - Proportion of new capital expenditure qualifying for high level deduction structures and buildings rate pool (BR) </v>
      </c>
      <c r="F1068" s="9">
        <f xml:space="preserve">  'Active inputs'!F$937</f>
        <v>0</v>
      </c>
      <c r="G1068" s="9" t="str">
        <f xml:space="preserve">  'Active inputs'!G$937</f>
        <v>%</v>
      </c>
      <c r="H1068" s="9">
        <f xml:space="preserve">  'Active inputs'!H$937</f>
        <v>0</v>
      </c>
      <c r="I1068" s="9">
        <f xml:space="preserve">  'Active inputs'!I$937</f>
        <v>0</v>
      </c>
      <c r="J1068" s="9">
        <f xml:space="preserve">  'Active inputs'!J$937</f>
        <v>0</v>
      </c>
      <c r="K1068" s="9">
        <f xml:space="preserve">  'Active inputs'!K$937</f>
        <v>0</v>
      </c>
      <c r="L1068" s="9">
        <f xml:space="preserve">  'Active inputs'!L$937</f>
        <v>0</v>
      </c>
      <c r="M1068" s="9">
        <f xml:space="preserve">  'Active inputs'!M$937</f>
        <v>0</v>
      </c>
      <c r="N1068" s="9">
        <f xml:space="preserve">  'Active inputs'!N$937</f>
        <v>0</v>
      </c>
      <c r="O1068" s="9">
        <f xml:space="preserve">  'Active inputs'!O$937</f>
        <v>0</v>
      </c>
      <c r="P1068" s="9">
        <f xml:space="preserve">  'Active inputs'!P$937</f>
        <v>0</v>
      </c>
      <c r="Q1068" s="9">
        <f xml:space="preserve">  'Active inputs'!Q$937</f>
        <v>0</v>
      </c>
      <c r="R1068" s="9">
        <f xml:space="preserve">  'Active inputs'!R$937</f>
        <v>0</v>
      </c>
      <c r="S1068" s="9">
        <f xml:space="preserve">  'Active inputs'!S$937</f>
        <v>0</v>
      </c>
      <c r="T1068" s="9">
        <f xml:space="preserve">  'Active inputs'!T$937</f>
        <v>0</v>
      </c>
      <c r="U1068" s="9">
        <f xml:space="preserve">  'Active inputs'!U$937</f>
        <v>0</v>
      </c>
      <c r="V1068" s="9">
        <f xml:space="preserve">  'Active inputs'!V$937</f>
        <v>0</v>
      </c>
      <c r="W1068" s="9">
        <f xml:space="preserve">  'Active inputs'!W$937</f>
        <v>0</v>
      </c>
      <c r="X1068" s="9">
        <f xml:space="preserve">  'Active inputs'!X$937</f>
        <v>0</v>
      </c>
    </row>
    <row r="1069" spans="1:24" hidden="1" outlineLevel="1">
      <c r="A1069" s="12"/>
      <c r="B1069" s="12"/>
      <c r="C1069" s="20"/>
      <c r="D1069" s="21"/>
      <c r="E1069" s="9" t="str">
        <f xml:space="preserve">  'Active inputs'!E$938</f>
        <v xml:space="preserve">Active - Proportion of new capital expenditure qualifying for high level deduction structures and buildings rate pool (ADDN1) </v>
      </c>
      <c r="F1069" s="9">
        <f xml:space="preserve">  'Active inputs'!F$938</f>
        <v>0</v>
      </c>
      <c r="G1069" s="9" t="str">
        <f xml:space="preserve">  'Active inputs'!G$938</f>
        <v>%</v>
      </c>
      <c r="H1069" s="9">
        <f xml:space="preserve">  'Active inputs'!H$938</f>
        <v>0</v>
      </c>
      <c r="I1069" s="9">
        <f xml:space="preserve">  'Active inputs'!I$938</f>
        <v>0</v>
      </c>
      <c r="J1069" s="9">
        <f xml:space="preserve">  'Active inputs'!J$938</f>
        <v>0</v>
      </c>
      <c r="K1069" s="9">
        <f xml:space="preserve">  'Active inputs'!K$938</f>
        <v>0</v>
      </c>
      <c r="L1069" s="9">
        <f xml:space="preserve">  'Active inputs'!L$938</f>
        <v>0</v>
      </c>
      <c r="M1069" s="9">
        <f xml:space="preserve">  'Active inputs'!M$938</f>
        <v>0</v>
      </c>
      <c r="N1069" s="9">
        <f xml:space="preserve">  'Active inputs'!N$938</f>
        <v>0</v>
      </c>
      <c r="O1069" s="9">
        <f xml:space="preserve">  'Active inputs'!O$938</f>
        <v>0</v>
      </c>
      <c r="P1069" s="9">
        <f xml:space="preserve">  'Active inputs'!P$938</f>
        <v>0</v>
      </c>
      <c r="Q1069" s="9">
        <f xml:space="preserve">  'Active inputs'!Q$938</f>
        <v>0</v>
      </c>
      <c r="R1069" s="9">
        <f xml:space="preserve">  'Active inputs'!R$938</f>
        <v>0</v>
      </c>
      <c r="S1069" s="9">
        <f xml:space="preserve">  'Active inputs'!S$938</f>
        <v>0</v>
      </c>
      <c r="T1069" s="9">
        <f xml:space="preserve">  'Active inputs'!T$938</f>
        <v>0</v>
      </c>
      <c r="U1069" s="9">
        <f xml:space="preserve">  'Active inputs'!U$938</f>
        <v>0</v>
      </c>
      <c r="V1069" s="9">
        <f xml:space="preserve">  'Active inputs'!V$938</f>
        <v>0</v>
      </c>
      <c r="W1069" s="9">
        <f xml:space="preserve">  'Active inputs'!W$938</f>
        <v>0</v>
      </c>
      <c r="X1069" s="9">
        <f xml:space="preserve">  'Active inputs'!X$938</f>
        <v>0</v>
      </c>
    </row>
    <row r="1070" spans="1:24" hidden="1" outlineLevel="1">
      <c r="A1070" s="12"/>
      <c r="B1070" s="12"/>
      <c r="C1070" s="20"/>
      <c r="D1070" s="21"/>
      <c r="E1070" s="9" t="str">
        <f xml:space="preserve">  'Active inputs'!E$939</f>
        <v xml:space="preserve">Active - Proportion of new capital expenditure qualifying for high level deduction structures and buildings rate pool (ADDN2) </v>
      </c>
      <c r="F1070" s="9">
        <f xml:space="preserve">  'Active inputs'!F$939</f>
        <v>0</v>
      </c>
      <c r="G1070" s="9" t="str">
        <f xml:space="preserve">  'Active inputs'!G$939</f>
        <v>%</v>
      </c>
      <c r="H1070" s="9">
        <f xml:space="preserve">  'Active inputs'!H$939</f>
        <v>0</v>
      </c>
      <c r="I1070" s="9">
        <f xml:space="preserve">  'Active inputs'!I$939</f>
        <v>0</v>
      </c>
      <c r="J1070" s="9">
        <f xml:space="preserve">  'Active inputs'!J$939</f>
        <v>0</v>
      </c>
      <c r="K1070" s="9">
        <f xml:space="preserve">  'Active inputs'!K$939</f>
        <v>0</v>
      </c>
      <c r="L1070" s="9">
        <f xml:space="preserve">  'Active inputs'!L$939</f>
        <v>0</v>
      </c>
      <c r="M1070" s="9">
        <f xml:space="preserve">  'Active inputs'!M$939</f>
        <v>0</v>
      </c>
      <c r="N1070" s="9">
        <f xml:space="preserve">  'Active inputs'!N$939</f>
        <v>0</v>
      </c>
      <c r="O1070" s="9">
        <f xml:space="preserve">  'Active inputs'!O$939</f>
        <v>0</v>
      </c>
      <c r="P1070" s="9">
        <f xml:space="preserve">  'Active inputs'!P$939</f>
        <v>0</v>
      </c>
      <c r="Q1070" s="9">
        <f xml:space="preserve">  'Active inputs'!Q$939</f>
        <v>0</v>
      </c>
      <c r="R1070" s="9">
        <f xml:space="preserve">  'Active inputs'!R$939</f>
        <v>0</v>
      </c>
      <c r="S1070" s="9">
        <f xml:space="preserve">  'Active inputs'!S$939</f>
        <v>0</v>
      </c>
      <c r="T1070" s="9">
        <f xml:space="preserve">  'Active inputs'!T$939</f>
        <v>0</v>
      </c>
      <c r="U1070" s="9">
        <f xml:space="preserve">  'Active inputs'!U$939</f>
        <v>0</v>
      </c>
      <c r="V1070" s="9">
        <f xml:space="preserve">  'Active inputs'!V$939</f>
        <v>0</v>
      </c>
      <c r="W1070" s="9">
        <f xml:space="preserve">  'Active inputs'!W$939</f>
        <v>0</v>
      </c>
      <c r="X1070" s="9">
        <f xml:space="preserve">  'Active inputs'!X$939</f>
        <v>0</v>
      </c>
    </row>
    <row r="1071" spans="1:24" hidden="1" outlineLevel="1">
      <c r="E1071" s="2" t="str">
        <f t="shared" ref="E1071:X1071" si="401" xml:space="preserve">  E$1100</f>
        <v xml:space="preserve">Additions to capital allowance - structures and buildings pool - new capital expenditure - nominal (WR) </v>
      </c>
      <c r="F1071" s="2">
        <f t="shared" si="401"/>
        <v>0</v>
      </c>
      <c r="G1071" s="2" t="str">
        <f t="shared" si="401"/>
        <v>£m</v>
      </c>
      <c r="H1071" s="2">
        <f t="shared" si="401"/>
        <v>20.905980116530053</v>
      </c>
      <c r="I1071" s="2">
        <f t="shared" si="401"/>
        <v>0</v>
      </c>
      <c r="J1071" s="2">
        <f t="shared" si="401"/>
        <v>0</v>
      </c>
      <c r="K1071" s="2">
        <f t="shared" si="401"/>
        <v>0</v>
      </c>
      <c r="L1071" s="2">
        <f t="shared" si="401"/>
        <v>0</v>
      </c>
      <c r="M1071" s="2">
        <f t="shared" si="401"/>
        <v>0</v>
      </c>
      <c r="N1071" s="2">
        <f t="shared" si="401"/>
        <v>3.3885692362118358</v>
      </c>
      <c r="O1071" s="2">
        <f t="shared" si="401"/>
        <v>1.9306372144365338</v>
      </c>
      <c r="P1071" s="2">
        <f t="shared" si="401"/>
        <v>5.7030842413758025</v>
      </c>
      <c r="Q1071" s="2">
        <f t="shared" si="401"/>
        <v>4.5849076458651634</v>
      </c>
      <c r="R1071" s="2">
        <f t="shared" si="401"/>
        <v>0.78970109128202604</v>
      </c>
      <c r="S1071" s="2">
        <f t="shared" si="401"/>
        <v>4.5090806873586953</v>
      </c>
      <c r="T1071" s="2">
        <f t="shared" si="401"/>
        <v>0</v>
      </c>
      <c r="U1071" s="2">
        <f t="shared" si="401"/>
        <v>0</v>
      </c>
      <c r="V1071" s="2">
        <f t="shared" si="401"/>
        <v>0</v>
      </c>
      <c r="W1071" s="2">
        <f t="shared" si="401"/>
        <v>0</v>
      </c>
      <c r="X1071" s="2">
        <f t="shared" si="401"/>
        <v>0</v>
      </c>
    </row>
    <row r="1072" spans="1:24" hidden="1" outlineLevel="1">
      <c r="E1072" s="2" t="str">
        <f t="shared" ref="E1072:X1072" si="402" xml:space="preserve">  E$1101</f>
        <v xml:space="preserve">Additions to capital allowance - structures and buildings pool - new capital expenditure - nominal (WN) </v>
      </c>
      <c r="F1072" s="2">
        <f t="shared" si="402"/>
        <v>0</v>
      </c>
      <c r="G1072" s="2" t="str">
        <f t="shared" si="402"/>
        <v>£m</v>
      </c>
      <c r="H1072" s="2">
        <f t="shared" si="402"/>
        <v>0.23536066029365757</v>
      </c>
      <c r="I1072" s="2">
        <f t="shared" si="402"/>
        <v>0</v>
      </c>
      <c r="J1072" s="2">
        <f t="shared" si="402"/>
        <v>0</v>
      </c>
      <c r="K1072" s="2">
        <f t="shared" si="402"/>
        <v>0</v>
      </c>
      <c r="L1072" s="2">
        <f t="shared" si="402"/>
        <v>0</v>
      </c>
      <c r="M1072" s="2">
        <f t="shared" si="402"/>
        <v>0</v>
      </c>
      <c r="N1072" s="2">
        <f t="shared" si="402"/>
        <v>6.602149436559511E-2</v>
      </c>
      <c r="O1072" s="2">
        <f t="shared" si="402"/>
        <v>6.707780365642009E-2</v>
      </c>
      <c r="P1072" s="2">
        <f t="shared" si="402"/>
        <v>1.6150750594653492E-2</v>
      </c>
      <c r="Q1072" s="2">
        <f t="shared" si="402"/>
        <v>1.6905215866334696E-2</v>
      </c>
      <c r="R1072" s="2">
        <f t="shared" si="402"/>
        <v>1.7314428191594757E-2</v>
      </c>
      <c r="S1072" s="2">
        <f t="shared" si="402"/>
        <v>5.1890967619059425E-2</v>
      </c>
      <c r="T1072" s="2">
        <f t="shared" si="402"/>
        <v>0</v>
      </c>
      <c r="U1072" s="2">
        <f t="shared" si="402"/>
        <v>0</v>
      </c>
      <c r="V1072" s="2">
        <f t="shared" si="402"/>
        <v>0</v>
      </c>
      <c r="W1072" s="2">
        <f t="shared" si="402"/>
        <v>0</v>
      </c>
      <c r="X1072" s="2">
        <f t="shared" si="402"/>
        <v>0</v>
      </c>
    </row>
    <row r="1073" spans="1:24" hidden="1" outlineLevel="1">
      <c r="E1073" s="2" t="str">
        <f t="shared" ref="E1073:X1073" si="403" xml:space="preserve">  E$1102</f>
        <v xml:space="preserve">Additions to capital allowance - structures and buildings pool - new capital expenditure - nominal (WWN) </v>
      </c>
      <c r="F1073" s="2">
        <f t="shared" si="403"/>
        <v>0</v>
      </c>
      <c r="G1073" s="2" t="str">
        <f t="shared" si="403"/>
        <v>£m</v>
      </c>
      <c r="H1073" s="2">
        <f t="shared" si="403"/>
        <v>96.235683084542629</v>
      </c>
      <c r="I1073" s="2">
        <f t="shared" si="403"/>
        <v>0</v>
      </c>
      <c r="J1073" s="2">
        <f t="shared" si="403"/>
        <v>0</v>
      </c>
      <c r="K1073" s="2">
        <f t="shared" si="403"/>
        <v>0</v>
      </c>
      <c r="L1073" s="2">
        <f t="shared" si="403"/>
        <v>0</v>
      </c>
      <c r="M1073" s="2">
        <f t="shared" si="403"/>
        <v>0</v>
      </c>
      <c r="N1073" s="2">
        <f t="shared" si="403"/>
        <v>7.7461388763511838</v>
      </c>
      <c r="O1073" s="2">
        <f t="shared" si="403"/>
        <v>9.7450957889966094</v>
      </c>
      <c r="P1073" s="2">
        <f t="shared" si="403"/>
        <v>14.952183993456595</v>
      </c>
      <c r="Q1073" s="2">
        <f t="shared" si="403"/>
        <v>21.081471978514831</v>
      </c>
      <c r="R1073" s="2">
        <f t="shared" si="403"/>
        <v>22.977202756281027</v>
      </c>
      <c r="S1073" s="2">
        <f t="shared" si="403"/>
        <v>19.733589690942381</v>
      </c>
      <c r="T1073" s="2">
        <f t="shared" si="403"/>
        <v>0</v>
      </c>
      <c r="U1073" s="2">
        <f t="shared" si="403"/>
        <v>0</v>
      </c>
      <c r="V1073" s="2">
        <f t="shared" si="403"/>
        <v>0</v>
      </c>
      <c r="W1073" s="2">
        <f t="shared" si="403"/>
        <v>0</v>
      </c>
      <c r="X1073" s="2">
        <f t="shared" si="403"/>
        <v>0</v>
      </c>
    </row>
    <row r="1074" spans="1:24" hidden="1" outlineLevel="1">
      <c r="E1074" s="2" t="str">
        <f t="shared" ref="E1074:X1074" si="404" xml:space="preserve">  E$1103</f>
        <v xml:space="preserve">Additions to capital allowance - structures and buildings pool - new capital expenditure - nominal (BR) </v>
      </c>
      <c r="F1074" s="2">
        <f t="shared" si="404"/>
        <v>0</v>
      </c>
      <c r="G1074" s="2" t="str">
        <f t="shared" si="404"/>
        <v>£m</v>
      </c>
      <c r="H1074" s="2">
        <f t="shared" si="404"/>
        <v>68.771820872419937</v>
      </c>
      <c r="I1074" s="2">
        <f t="shared" si="404"/>
        <v>0</v>
      </c>
      <c r="J1074" s="2">
        <f t="shared" si="404"/>
        <v>0</v>
      </c>
      <c r="K1074" s="2">
        <f t="shared" si="404"/>
        <v>0</v>
      </c>
      <c r="L1074" s="2">
        <f t="shared" si="404"/>
        <v>0</v>
      </c>
      <c r="M1074" s="2">
        <f t="shared" si="404"/>
        <v>0</v>
      </c>
      <c r="N1074" s="2">
        <f t="shared" si="404"/>
        <v>4.8349824554415299</v>
      </c>
      <c r="O1074" s="2">
        <f t="shared" si="404"/>
        <v>6.392628588591923</v>
      </c>
      <c r="P1074" s="2">
        <f t="shared" si="404"/>
        <v>1.2717853803864868E-2</v>
      </c>
      <c r="Q1074" s="2">
        <f t="shared" si="404"/>
        <v>13.138475983777491</v>
      </c>
      <c r="R1074" s="2">
        <f t="shared" si="404"/>
        <v>26.52497379192123</v>
      </c>
      <c r="S1074" s="2">
        <f t="shared" si="404"/>
        <v>17.868042198883902</v>
      </c>
      <c r="T1074" s="2">
        <f t="shared" si="404"/>
        <v>0</v>
      </c>
      <c r="U1074" s="2">
        <f t="shared" si="404"/>
        <v>0</v>
      </c>
      <c r="V1074" s="2">
        <f t="shared" si="404"/>
        <v>0</v>
      </c>
      <c r="W1074" s="2">
        <f t="shared" si="404"/>
        <v>0</v>
      </c>
      <c r="X1074" s="2">
        <f t="shared" si="404"/>
        <v>0</v>
      </c>
    </row>
    <row r="1075" spans="1:24" hidden="1" outlineLevel="1">
      <c r="E1075" s="2" t="str">
        <f t="shared" ref="E1075:X1075" si="405" xml:space="preserve">  E$1104</f>
        <v xml:space="preserve">Additions to capital allowance - structures and buildings pool - new capital expenditure - nominal (ADDN1) </v>
      </c>
      <c r="F1075" s="2">
        <f t="shared" si="405"/>
        <v>0</v>
      </c>
      <c r="G1075" s="2" t="str">
        <f t="shared" si="405"/>
        <v>£m</v>
      </c>
      <c r="H1075" s="2">
        <f t="shared" si="405"/>
        <v>0</v>
      </c>
      <c r="I1075" s="2">
        <f t="shared" si="405"/>
        <v>0</v>
      </c>
      <c r="J1075" s="2">
        <f t="shared" si="405"/>
        <v>0</v>
      </c>
      <c r="K1075" s="2">
        <f t="shared" si="405"/>
        <v>0</v>
      </c>
      <c r="L1075" s="2">
        <f t="shared" si="405"/>
        <v>0</v>
      </c>
      <c r="M1075" s="2">
        <f t="shared" si="405"/>
        <v>0</v>
      </c>
      <c r="N1075" s="2">
        <f t="shared" si="405"/>
        <v>0</v>
      </c>
      <c r="O1075" s="2">
        <f t="shared" si="405"/>
        <v>0</v>
      </c>
      <c r="P1075" s="2">
        <f t="shared" si="405"/>
        <v>0</v>
      </c>
      <c r="Q1075" s="2">
        <f t="shared" si="405"/>
        <v>0</v>
      </c>
      <c r="R1075" s="2">
        <f t="shared" si="405"/>
        <v>0</v>
      </c>
      <c r="S1075" s="2">
        <f t="shared" si="405"/>
        <v>0</v>
      </c>
      <c r="T1075" s="2">
        <f t="shared" si="405"/>
        <v>0</v>
      </c>
      <c r="U1075" s="2">
        <f t="shared" si="405"/>
        <v>0</v>
      </c>
      <c r="V1075" s="2">
        <f t="shared" si="405"/>
        <v>0</v>
      </c>
      <c r="W1075" s="2">
        <f t="shared" si="405"/>
        <v>0</v>
      </c>
      <c r="X1075" s="2">
        <f t="shared" si="405"/>
        <v>0</v>
      </c>
    </row>
    <row r="1076" spans="1:24" hidden="1" outlineLevel="1">
      <c r="E1076" s="2" t="str">
        <f t="shared" ref="E1076:X1076" si="406" xml:space="preserve">  E$1105</f>
        <v xml:space="preserve">Additions to capital allowance - structures and buildings pool - new capital expenditure - nominal (ADDN2) </v>
      </c>
      <c r="F1076" s="2">
        <f t="shared" si="406"/>
        <v>0</v>
      </c>
      <c r="G1076" s="2" t="str">
        <f t="shared" si="406"/>
        <v>£m</v>
      </c>
      <c r="H1076" s="2">
        <f t="shared" si="406"/>
        <v>0</v>
      </c>
      <c r="I1076" s="2">
        <f t="shared" si="406"/>
        <v>0</v>
      </c>
      <c r="J1076" s="2">
        <f t="shared" si="406"/>
        <v>0</v>
      </c>
      <c r="K1076" s="2">
        <f t="shared" si="406"/>
        <v>0</v>
      </c>
      <c r="L1076" s="2">
        <f t="shared" si="406"/>
        <v>0</v>
      </c>
      <c r="M1076" s="2">
        <f t="shared" si="406"/>
        <v>0</v>
      </c>
      <c r="N1076" s="2">
        <f t="shared" si="406"/>
        <v>0</v>
      </c>
      <c r="O1076" s="2">
        <f t="shared" si="406"/>
        <v>0</v>
      </c>
      <c r="P1076" s="2">
        <f t="shared" si="406"/>
        <v>0</v>
      </c>
      <c r="Q1076" s="2">
        <f t="shared" si="406"/>
        <v>0</v>
      </c>
      <c r="R1076" s="2">
        <f t="shared" si="406"/>
        <v>0</v>
      </c>
      <c r="S1076" s="2">
        <f t="shared" si="406"/>
        <v>0</v>
      </c>
      <c r="T1076" s="2">
        <f t="shared" si="406"/>
        <v>0</v>
      </c>
      <c r="U1076" s="2">
        <f t="shared" si="406"/>
        <v>0</v>
      </c>
      <c r="V1076" s="2">
        <f t="shared" si="406"/>
        <v>0</v>
      </c>
      <c r="W1076" s="2">
        <f t="shared" si="406"/>
        <v>0</v>
      </c>
      <c r="X1076" s="2">
        <f t="shared" si="406"/>
        <v>0</v>
      </c>
    </row>
    <row r="1077" spans="1:24" hidden="1" outlineLevel="1">
      <c r="A1077" s="12"/>
      <c r="B1077" s="12"/>
      <c r="C1077" s="20"/>
      <c r="D1077" s="21"/>
      <c r="E1077" s="9" t="str">
        <f xml:space="preserve">  'Active inputs'!E$1015</f>
        <v>Active - Capital expenditure writing down allowance structures and buildings rate pool - first year rate</v>
      </c>
      <c r="F1077" s="9">
        <f xml:space="preserve">  'Active inputs'!F$1015</f>
        <v>0</v>
      </c>
      <c r="G1077" s="9" t="str">
        <f xml:space="preserve">  'Active inputs'!G$1015</f>
        <v>%</v>
      </c>
      <c r="H1077" s="9">
        <f xml:space="preserve">  'Active inputs'!H$1015</f>
        <v>0</v>
      </c>
      <c r="I1077" s="9">
        <f xml:space="preserve">  'Active inputs'!I$1015</f>
        <v>0</v>
      </c>
      <c r="J1077" s="9">
        <f xml:space="preserve">  'Active inputs'!J$1015</f>
        <v>0</v>
      </c>
      <c r="K1077" s="9">
        <f xml:space="preserve">  'Active inputs'!K$1015</f>
        <v>0</v>
      </c>
      <c r="L1077" s="9">
        <f xml:space="preserve">  'Active inputs'!L$1015</f>
        <v>0</v>
      </c>
      <c r="M1077" s="9">
        <f xml:space="preserve">  'Active inputs'!M$1015</f>
        <v>0</v>
      </c>
      <c r="N1077" s="9">
        <f xml:space="preserve">  'Active inputs'!N$1015</f>
        <v>0</v>
      </c>
      <c r="O1077" s="9">
        <f xml:space="preserve">  'Active inputs'!O$1015</f>
        <v>0</v>
      </c>
      <c r="P1077" s="9">
        <f xml:space="preserve">  'Active inputs'!P$1015</f>
        <v>0</v>
      </c>
      <c r="Q1077" s="9">
        <f xml:space="preserve">  'Active inputs'!Q$1015</f>
        <v>0</v>
      </c>
      <c r="R1077" s="9">
        <f xml:space="preserve">  'Active inputs'!R$1015</f>
        <v>0</v>
      </c>
      <c r="S1077" s="9">
        <f xml:space="preserve">  'Active inputs'!S$1015</f>
        <v>0</v>
      </c>
      <c r="T1077" s="9">
        <f xml:space="preserve">  'Active inputs'!T$1015</f>
        <v>0</v>
      </c>
      <c r="U1077" s="9">
        <f xml:space="preserve">  'Active inputs'!U$1015</f>
        <v>0</v>
      </c>
      <c r="V1077" s="9">
        <f xml:space="preserve">  'Active inputs'!V$1015</f>
        <v>0</v>
      </c>
      <c r="W1077" s="9">
        <f xml:space="preserve">  'Active inputs'!W$1015</f>
        <v>0</v>
      </c>
      <c r="X1077" s="9">
        <f xml:space="preserve">  'Active inputs'!X$1015</f>
        <v>0</v>
      </c>
    </row>
    <row r="1078" spans="1:24" hidden="1" outlineLevel="1">
      <c r="A1078" s="12"/>
      <c r="B1078" s="12"/>
      <c r="C1078" s="20"/>
      <c r="D1078" s="21"/>
      <c r="E1078" s="9" t="str">
        <f xml:space="preserve">  'Active inputs'!E$1007</f>
        <v>Active - Capital expenditure writing down allowance structures and buildings rate pool</v>
      </c>
      <c r="F1078" s="9">
        <f xml:space="preserve">  'Active inputs'!F$1007</f>
        <v>0</v>
      </c>
      <c r="G1078" s="9" t="str">
        <f xml:space="preserve">  'Active inputs'!G$1007</f>
        <v>%</v>
      </c>
      <c r="H1078" s="9">
        <f xml:space="preserve">  'Active inputs'!H$1007</f>
        <v>0</v>
      </c>
      <c r="I1078" s="9">
        <f xml:space="preserve">  'Active inputs'!I$1007</f>
        <v>0</v>
      </c>
      <c r="J1078" s="9">
        <f xml:space="preserve">  'Active inputs'!J$1007</f>
        <v>0</v>
      </c>
      <c r="K1078" s="9">
        <f xml:space="preserve">  'Active inputs'!K$1007</f>
        <v>0</v>
      </c>
      <c r="L1078" s="9">
        <f xml:space="preserve">  'Active inputs'!L$1007</f>
        <v>0</v>
      </c>
      <c r="M1078" s="9">
        <f xml:space="preserve">  'Active inputs'!M$1007</f>
        <v>0</v>
      </c>
      <c r="N1078" s="9">
        <f xml:space="preserve">  'Active inputs'!N$1007</f>
        <v>0.03</v>
      </c>
      <c r="O1078" s="9">
        <f xml:space="preserve">  'Active inputs'!O$1007</f>
        <v>0.03</v>
      </c>
      <c r="P1078" s="9">
        <f xml:space="preserve">  'Active inputs'!P$1007</f>
        <v>0.03</v>
      </c>
      <c r="Q1078" s="9">
        <f xml:space="preserve">  'Active inputs'!Q$1007</f>
        <v>0.03</v>
      </c>
      <c r="R1078" s="9">
        <f xml:space="preserve">  'Active inputs'!R$1007</f>
        <v>0.03</v>
      </c>
      <c r="S1078" s="9">
        <f xml:space="preserve">  'Active inputs'!S$1007</f>
        <v>0.03</v>
      </c>
      <c r="T1078" s="9">
        <f xml:space="preserve">  'Active inputs'!T$1007</f>
        <v>0.03</v>
      </c>
      <c r="U1078" s="9">
        <f xml:space="preserve">  'Active inputs'!U$1007</f>
        <v>0.03</v>
      </c>
      <c r="V1078" s="9">
        <f xml:space="preserve">  'Active inputs'!V$1007</f>
        <v>0.03</v>
      </c>
      <c r="W1078" s="9">
        <f xml:space="preserve">  'Active inputs'!W$1007</f>
        <v>0.03</v>
      </c>
      <c r="X1078" s="9">
        <f xml:space="preserve">  'Active inputs'!X$1007</f>
        <v>0</v>
      </c>
    </row>
    <row r="1079" spans="1:24" hidden="1" outlineLevel="1">
      <c r="E1079" s="61" t="s">
        <v>5014</v>
      </c>
      <c r="G1079" s="61" t="s">
        <v>557</v>
      </c>
      <c r="H1079" s="2">
        <f t="shared" ref="H1079:H1084" si="407" xml:space="preserve"> SUM( J1079:X1079 )</f>
        <v>0.62717940349590173</v>
      </c>
      <c r="J1079" s="2">
        <f t="shared" ref="J1079:X1084" si="408" xml:space="preserve">  ( J1065 * J1071 * J$1077 ) + ( ( 1 - J1065 ) * J1071 * J$1078 )</f>
        <v>0</v>
      </c>
      <c r="K1079" s="2">
        <f t="shared" si="408"/>
        <v>0</v>
      </c>
      <c r="L1079" s="2">
        <f t="shared" si="408"/>
        <v>0</v>
      </c>
      <c r="M1079" s="2">
        <f t="shared" si="408"/>
        <v>0</v>
      </c>
      <c r="N1079" s="2">
        <f t="shared" si="408"/>
        <v>0.10165707708635507</v>
      </c>
      <c r="O1079" s="2">
        <f t="shared" si="408"/>
        <v>5.791911643309601E-2</v>
      </c>
      <c r="P1079" s="2">
        <f t="shared" si="408"/>
        <v>0.17109252724127408</v>
      </c>
      <c r="Q1079" s="2">
        <f t="shared" si="408"/>
        <v>0.1375472293759549</v>
      </c>
      <c r="R1079" s="2">
        <f t="shared" si="408"/>
        <v>2.3691032738460779E-2</v>
      </c>
      <c r="S1079" s="2">
        <f t="shared" si="408"/>
        <v>0.13527242062076086</v>
      </c>
      <c r="T1079" s="2">
        <f t="shared" si="408"/>
        <v>0</v>
      </c>
      <c r="U1079" s="2">
        <f t="shared" si="408"/>
        <v>0</v>
      </c>
      <c r="V1079" s="2">
        <f t="shared" si="408"/>
        <v>0</v>
      </c>
      <c r="W1079" s="2">
        <f t="shared" si="408"/>
        <v>0</v>
      </c>
      <c r="X1079" s="2">
        <f t="shared" si="408"/>
        <v>0</v>
      </c>
    </row>
    <row r="1080" spans="1:24" hidden="1" outlineLevel="1">
      <c r="E1080" s="61" t="s">
        <v>5015</v>
      </c>
      <c r="G1080" s="61" t="s">
        <v>557</v>
      </c>
      <c r="H1080" s="2">
        <f t="shared" si="407"/>
        <v>7.060819808809727E-3</v>
      </c>
      <c r="J1080" s="2">
        <f t="shared" si="408"/>
        <v>0</v>
      </c>
      <c r="K1080" s="2">
        <f t="shared" si="408"/>
        <v>0</v>
      </c>
      <c r="L1080" s="2">
        <f t="shared" si="408"/>
        <v>0</v>
      </c>
      <c r="M1080" s="2">
        <f t="shared" si="408"/>
        <v>0</v>
      </c>
      <c r="N1080" s="2">
        <f t="shared" si="408"/>
        <v>1.9806448309678533E-3</v>
      </c>
      <c r="O1080" s="2">
        <f t="shared" si="408"/>
        <v>2.0123341096926028E-3</v>
      </c>
      <c r="P1080" s="2">
        <f t="shared" si="408"/>
        <v>4.8452251783960473E-4</v>
      </c>
      <c r="Q1080" s="2">
        <f t="shared" si="408"/>
        <v>5.0715647599004082E-4</v>
      </c>
      <c r="R1080" s="2">
        <f t="shared" si="408"/>
        <v>5.1943284574784265E-4</v>
      </c>
      <c r="S1080" s="2">
        <f t="shared" si="408"/>
        <v>1.5567290285717827E-3</v>
      </c>
      <c r="T1080" s="2">
        <f t="shared" si="408"/>
        <v>0</v>
      </c>
      <c r="U1080" s="2">
        <f t="shared" si="408"/>
        <v>0</v>
      </c>
      <c r="V1080" s="2">
        <f t="shared" si="408"/>
        <v>0</v>
      </c>
      <c r="W1080" s="2">
        <f t="shared" si="408"/>
        <v>0</v>
      </c>
      <c r="X1080" s="2">
        <f t="shared" si="408"/>
        <v>0</v>
      </c>
    </row>
    <row r="1081" spans="1:24" hidden="1" outlineLevel="1">
      <c r="E1081" s="61" t="s">
        <v>5016</v>
      </c>
      <c r="G1081" s="61" t="s">
        <v>557</v>
      </c>
      <c r="H1081" s="2">
        <f t="shared" si="407"/>
        <v>2.8870704925362789</v>
      </c>
      <c r="J1081" s="2">
        <f t="shared" si="408"/>
        <v>0</v>
      </c>
      <c r="K1081" s="2">
        <f t="shared" si="408"/>
        <v>0</v>
      </c>
      <c r="L1081" s="2">
        <f t="shared" si="408"/>
        <v>0</v>
      </c>
      <c r="M1081" s="2">
        <f t="shared" si="408"/>
        <v>0</v>
      </c>
      <c r="N1081" s="2">
        <f t="shared" si="408"/>
        <v>0.23238416629053552</v>
      </c>
      <c r="O1081" s="2">
        <f t="shared" si="408"/>
        <v>0.29235287366989826</v>
      </c>
      <c r="P1081" s="2">
        <f t="shared" si="408"/>
        <v>0.44856551980369785</v>
      </c>
      <c r="Q1081" s="2">
        <f t="shared" si="408"/>
        <v>0.63244415935544485</v>
      </c>
      <c r="R1081" s="2">
        <f t="shared" si="408"/>
        <v>0.68931608268843081</v>
      </c>
      <c r="S1081" s="2">
        <f t="shared" si="408"/>
        <v>0.59200769072827142</v>
      </c>
      <c r="T1081" s="2">
        <f t="shared" si="408"/>
        <v>0</v>
      </c>
      <c r="U1081" s="2">
        <f t="shared" si="408"/>
        <v>0</v>
      </c>
      <c r="V1081" s="2">
        <f t="shared" si="408"/>
        <v>0</v>
      </c>
      <c r="W1081" s="2">
        <f t="shared" si="408"/>
        <v>0</v>
      </c>
      <c r="X1081" s="2">
        <f t="shared" si="408"/>
        <v>0</v>
      </c>
    </row>
    <row r="1082" spans="1:24" hidden="1" outlineLevel="1">
      <c r="E1082" s="61" t="s">
        <v>5017</v>
      </c>
      <c r="G1082" s="61" t="s">
        <v>557</v>
      </c>
      <c r="H1082" s="2">
        <f t="shared" si="407"/>
        <v>2.0631546261725981</v>
      </c>
      <c r="J1082" s="2">
        <f t="shared" si="408"/>
        <v>0</v>
      </c>
      <c r="K1082" s="2">
        <f t="shared" si="408"/>
        <v>0</v>
      </c>
      <c r="L1082" s="2">
        <f t="shared" si="408"/>
        <v>0</v>
      </c>
      <c r="M1082" s="2">
        <f t="shared" si="408"/>
        <v>0</v>
      </c>
      <c r="N1082" s="2">
        <f t="shared" si="408"/>
        <v>0.14504947366324589</v>
      </c>
      <c r="O1082" s="2">
        <f t="shared" si="408"/>
        <v>0.19177885765775768</v>
      </c>
      <c r="P1082" s="2">
        <f t="shared" si="408"/>
        <v>3.8153561411594604E-4</v>
      </c>
      <c r="Q1082" s="2">
        <f t="shared" si="408"/>
        <v>0.39415427951332471</v>
      </c>
      <c r="R1082" s="2">
        <f t="shared" si="408"/>
        <v>0.79574921375763685</v>
      </c>
      <c r="S1082" s="2">
        <f t="shared" si="408"/>
        <v>0.53604126596651702</v>
      </c>
      <c r="T1082" s="2">
        <f t="shared" si="408"/>
        <v>0</v>
      </c>
      <c r="U1082" s="2">
        <f t="shared" si="408"/>
        <v>0</v>
      </c>
      <c r="V1082" s="2">
        <f t="shared" si="408"/>
        <v>0</v>
      </c>
      <c r="W1082" s="2">
        <f t="shared" si="408"/>
        <v>0</v>
      </c>
      <c r="X1082" s="2">
        <f t="shared" si="408"/>
        <v>0</v>
      </c>
    </row>
    <row r="1083" spans="1:24" hidden="1" outlineLevel="1">
      <c r="E1083" s="61" t="s">
        <v>5018</v>
      </c>
      <c r="G1083" s="61" t="s">
        <v>557</v>
      </c>
      <c r="H1083" s="2">
        <f t="shared" si="407"/>
        <v>0</v>
      </c>
      <c r="J1083" s="2">
        <f t="shared" si="408"/>
        <v>0</v>
      </c>
      <c r="K1083" s="2">
        <f t="shared" si="408"/>
        <v>0</v>
      </c>
      <c r="L1083" s="2">
        <f t="shared" si="408"/>
        <v>0</v>
      </c>
      <c r="M1083" s="2">
        <f t="shared" si="408"/>
        <v>0</v>
      </c>
      <c r="N1083" s="2">
        <f t="shared" si="408"/>
        <v>0</v>
      </c>
      <c r="O1083" s="2">
        <f t="shared" si="408"/>
        <v>0</v>
      </c>
      <c r="P1083" s="2">
        <f t="shared" si="408"/>
        <v>0</v>
      </c>
      <c r="Q1083" s="2">
        <f t="shared" si="408"/>
        <v>0</v>
      </c>
      <c r="R1083" s="2">
        <f t="shared" si="408"/>
        <v>0</v>
      </c>
      <c r="S1083" s="2">
        <f t="shared" si="408"/>
        <v>0</v>
      </c>
      <c r="T1083" s="2">
        <f t="shared" si="408"/>
        <v>0</v>
      </c>
      <c r="U1083" s="2">
        <f t="shared" si="408"/>
        <v>0</v>
      </c>
      <c r="V1083" s="2">
        <f t="shared" si="408"/>
        <v>0</v>
      </c>
      <c r="W1083" s="2">
        <f t="shared" si="408"/>
        <v>0</v>
      </c>
      <c r="X1083" s="2">
        <f t="shared" si="408"/>
        <v>0</v>
      </c>
    </row>
    <row r="1084" spans="1:24" hidden="1" outlineLevel="1">
      <c r="E1084" s="61" t="s">
        <v>5019</v>
      </c>
      <c r="G1084" s="61" t="s">
        <v>557</v>
      </c>
      <c r="H1084" s="2">
        <f t="shared" si="407"/>
        <v>0</v>
      </c>
      <c r="J1084" s="2">
        <f t="shared" si="408"/>
        <v>0</v>
      </c>
      <c r="K1084" s="2">
        <f t="shared" si="408"/>
        <v>0</v>
      </c>
      <c r="L1084" s="2">
        <f t="shared" si="408"/>
        <v>0</v>
      </c>
      <c r="M1084" s="2">
        <f t="shared" si="408"/>
        <v>0</v>
      </c>
      <c r="N1084" s="2">
        <f t="shared" si="408"/>
        <v>0</v>
      </c>
      <c r="O1084" s="2">
        <f t="shared" si="408"/>
        <v>0</v>
      </c>
      <c r="P1084" s="2">
        <f t="shared" si="408"/>
        <v>0</v>
      </c>
      <c r="Q1084" s="2">
        <f t="shared" si="408"/>
        <v>0</v>
      </c>
      <c r="R1084" s="2">
        <f t="shared" si="408"/>
        <v>0</v>
      </c>
      <c r="S1084" s="2">
        <f t="shared" si="408"/>
        <v>0</v>
      </c>
      <c r="T1084" s="2">
        <f t="shared" si="408"/>
        <v>0</v>
      </c>
      <c r="U1084" s="2">
        <f t="shared" si="408"/>
        <v>0</v>
      </c>
      <c r="V1084" s="2">
        <f t="shared" si="408"/>
        <v>0</v>
      </c>
      <c r="W1084" s="2">
        <f t="shared" si="408"/>
        <v>0</v>
      </c>
      <c r="X1084" s="2">
        <f t="shared" si="408"/>
        <v>0</v>
      </c>
    </row>
    <row r="1085" spans="1:24" hidden="1" outlineLevel="1"/>
    <row r="1086" spans="1:24" hidden="1" outlineLevel="1"/>
    <row r="1087" spans="1:24" hidden="1" outlineLevel="1">
      <c r="B1087" s="60" t="s">
        <v>5020</v>
      </c>
    </row>
    <row r="1088" spans="1:24" hidden="1" outlineLevel="1">
      <c r="A1088" s="12"/>
      <c r="B1088" s="12"/>
      <c r="C1088" s="20"/>
      <c r="D1088" s="21"/>
      <c r="E1088" s="3" t="str">
        <f xml:space="preserve">  Totex!E$249</f>
        <v>Total net capital expenditure - nominal (WR)  POS</v>
      </c>
      <c r="F1088" s="3">
        <f xml:space="preserve">  Totex!F$249</f>
        <v>0</v>
      </c>
      <c r="G1088" s="3" t="str">
        <f xml:space="preserve">  Totex!G$249</f>
        <v>£m</v>
      </c>
      <c r="H1088" s="3">
        <f xml:space="preserve">  Totex!H$249</f>
        <v>166.34981452829828</v>
      </c>
      <c r="I1088" s="3">
        <f xml:space="preserve">  Totex!I$249</f>
        <v>0</v>
      </c>
      <c r="J1088" s="3">
        <f xml:space="preserve">  Totex!J$249</f>
        <v>0</v>
      </c>
      <c r="K1088" s="3">
        <f xml:space="preserve">  Totex!K$249</f>
        <v>0</v>
      </c>
      <c r="L1088" s="3">
        <f xml:space="preserve">  Totex!L$249</f>
        <v>0</v>
      </c>
      <c r="M1088" s="3">
        <f xml:space="preserve">  Totex!M$249</f>
        <v>0</v>
      </c>
      <c r="N1088" s="3">
        <f xml:space="preserve">  Totex!N$249</f>
        <v>27.129935404410109</v>
      </c>
      <c r="O1088" s="3">
        <f xml:space="preserve">  Totex!O$249</f>
        <v>22.518620515563498</v>
      </c>
      <c r="P1088" s="3">
        <f xml:space="preserve">  Totex!P$249</f>
        <v>22.722769187652194</v>
      </c>
      <c r="Q1088" s="3">
        <f xml:space="preserve">  Totex!Q$249</f>
        <v>30.408884797695137</v>
      </c>
      <c r="R1088" s="3">
        <f xml:space="preserve">  Totex!R$249</f>
        <v>28.35599461038008</v>
      </c>
      <c r="S1088" s="3">
        <f xml:space="preserve">  Totex!S$249</f>
        <v>35.213610012597272</v>
      </c>
      <c r="T1088" s="3">
        <f xml:space="preserve">  Totex!T$249</f>
        <v>0</v>
      </c>
      <c r="U1088" s="3">
        <f xml:space="preserve">  Totex!U$249</f>
        <v>0</v>
      </c>
      <c r="V1088" s="3">
        <f xml:space="preserve">  Totex!V$249</f>
        <v>0</v>
      </c>
      <c r="W1088" s="3">
        <f xml:space="preserve">  Totex!W$249</f>
        <v>0</v>
      </c>
      <c r="X1088" s="3">
        <f xml:space="preserve">  Totex!X$249</f>
        <v>0</v>
      </c>
    </row>
    <row r="1089" spans="1:24" hidden="1" outlineLevel="1">
      <c r="A1089" s="12"/>
      <c r="B1089" s="12"/>
      <c r="C1089" s="20"/>
      <c r="D1089" s="21"/>
      <c r="E1089" s="3" t="str">
        <f xml:space="preserve">  Totex!E$250</f>
        <v>Total net capital expenditure - nominal (WN)  POS</v>
      </c>
      <c r="F1089" s="3">
        <f xml:space="preserve">  Totex!F$250</f>
        <v>0</v>
      </c>
      <c r="G1089" s="3" t="str">
        <f xml:space="preserve">  Totex!G$250</f>
        <v>£m</v>
      </c>
      <c r="H1089" s="3">
        <f xml:space="preserve">  Totex!H$250</f>
        <v>796.82719001234864</v>
      </c>
      <c r="I1089" s="3">
        <f xml:space="preserve">  Totex!I$250</f>
        <v>0</v>
      </c>
      <c r="J1089" s="3">
        <f xml:space="preserve">  Totex!J$250</f>
        <v>0</v>
      </c>
      <c r="K1089" s="3">
        <f xml:space="preserve">  Totex!K$250</f>
        <v>0</v>
      </c>
      <c r="L1089" s="3">
        <f xml:space="preserve">  Totex!L$250</f>
        <v>0</v>
      </c>
      <c r="M1089" s="3">
        <f xml:space="preserve">  Totex!M$250</f>
        <v>0</v>
      </c>
      <c r="N1089" s="3">
        <f xml:space="preserve">  Totex!N$250</f>
        <v>115.00363250611494</v>
      </c>
      <c r="O1089" s="3">
        <f xml:space="preserve">  Totex!O$250</f>
        <v>119.09838156961504</v>
      </c>
      <c r="P1089" s="3">
        <f xml:space="preserve">  Totex!P$250</f>
        <v>131.69886445288725</v>
      </c>
      <c r="Q1089" s="3">
        <f xml:space="preserve">  Totex!Q$250</f>
        <v>132.6745593823625</v>
      </c>
      <c r="R1089" s="3">
        <f xml:space="preserve">  Totex!R$250</f>
        <v>127.95630597318249</v>
      </c>
      <c r="S1089" s="3">
        <f xml:space="preserve">  Totex!S$250</f>
        <v>170.39544612818651</v>
      </c>
      <c r="T1089" s="3">
        <f xml:space="preserve">  Totex!T$250</f>
        <v>0</v>
      </c>
      <c r="U1089" s="3">
        <f xml:space="preserve">  Totex!U$250</f>
        <v>0</v>
      </c>
      <c r="V1089" s="3">
        <f xml:space="preserve">  Totex!V$250</f>
        <v>0</v>
      </c>
      <c r="W1089" s="3">
        <f xml:space="preserve">  Totex!W$250</f>
        <v>0</v>
      </c>
      <c r="X1089" s="3">
        <f xml:space="preserve">  Totex!X$250</f>
        <v>0</v>
      </c>
    </row>
    <row r="1090" spans="1:24" hidden="1" outlineLevel="1">
      <c r="A1090" s="12"/>
      <c r="B1090" s="12"/>
      <c r="C1090" s="20"/>
      <c r="D1090" s="21"/>
      <c r="E1090" s="3" t="str">
        <f xml:space="preserve">  Totex!E$251</f>
        <v>Total net capital expenditure - nominal (WWN)  POS</v>
      </c>
      <c r="F1090" s="3">
        <f xml:space="preserve">  Totex!F$251</f>
        <v>0</v>
      </c>
      <c r="G1090" s="3" t="str">
        <f xml:space="preserve">  Totex!G$251</f>
        <v>£m</v>
      </c>
      <c r="H1090" s="3">
        <f xml:space="preserve">  Totex!H$251</f>
        <v>3312.7847165543126</v>
      </c>
      <c r="I1090" s="3">
        <f xml:space="preserve">  Totex!I$251</f>
        <v>0</v>
      </c>
      <c r="J1090" s="3">
        <f xml:space="preserve">  Totex!J$251</f>
        <v>0</v>
      </c>
      <c r="K1090" s="3">
        <f xml:space="preserve">  Totex!K$251</f>
        <v>0</v>
      </c>
      <c r="L1090" s="3">
        <f xml:space="preserve">  Totex!L$251</f>
        <v>0</v>
      </c>
      <c r="M1090" s="3">
        <f xml:space="preserve">  Totex!M$251</f>
        <v>0</v>
      </c>
      <c r="N1090" s="3">
        <f xml:space="preserve">  Totex!N$251</f>
        <v>401.14132615421056</v>
      </c>
      <c r="O1090" s="3">
        <f xml:space="preserve">  Totex!O$251</f>
        <v>404.9862218089275</v>
      </c>
      <c r="P1090" s="3">
        <f xml:space="preserve">  Totex!P$251</f>
        <v>503.39635253284143</v>
      </c>
      <c r="Q1090" s="3">
        <f xml:space="preserve">  Totex!Q$251</f>
        <v>629.76818460192499</v>
      </c>
      <c r="R1090" s="3">
        <f xml:space="preserve">  Totex!R$251</f>
        <v>672.3522839422883</v>
      </c>
      <c r="S1090" s="3">
        <f xml:space="preserve">  Totex!S$251</f>
        <v>701.14034751411987</v>
      </c>
      <c r="T1090" s="3">
        <f xml:space="preserve">  Totex!T$251</f>
        <v>0</v>
      </c>
      <c r="U1090" s="3">
        <f xml:space="preserve">  Totex!U$251</f>
        <v>0</v>
      </c>
      <c r="V1090" s="3">
        <f xml:space="preserve">  Totex!V$251</f>
        <v>0</v>
      </c>
      <c r="W1090" s="3">
        <f xml:space="preserve">  Totex!W$251</f>
        <v>0</v>
      </c>
      <c r="X1090" s="3">
        <f xml:space="preserve">  Totex!X$251</f>
        <v>0</v>
      </c>
    </row>
    <row r="1091" spans="1:24" hidden="1" outlineLevel="1">
      <c r="A1091" s="12"/>
      <c r="B1091" s="12"/>
      <c r="C1091" s="20"/>
      <c r="D1091" s="21"/>
      <c r="E1091" s="3" t="str">
        <f xml:space="preserve">  Totex!E$252</f>
        <v>Total net capital expenditure - nominal (BR)  POS</v>
      </c>
      <c r="F1091" s="3">
        <f xml:space="preserve">  Totex!F$252</f>
        <v>0</v>
      </c>
      <c r="G1091" s="3" t="str">
        <f xml:space="preserve">  Totex!G$252</f>
        <v>£m</v>
      </c>
      <c r="H1091" s="3">
        <f xml:space="preserve">  Totex!H$252</f>
        <v>610.28100494081423</v>
      </c>
      <c r="I1091" s="3">
        <f xml:space="preserve">  Totex!I$252</f>
        <v>0</v>
      </c>
      <c r="J1091" s="3">
        <f xml:space="preserve">  Totex!J$252</f>
        <v>0</v>
      </c>
      <c r="K1091" s="3">
        <f xml:space="preserve">  Totex!K$252</f>
        <v>0</v>
      </c>
      <c r="L1091" s="3">
        <f xml:space="preserve">  Totex!L$252</f>
        <v>0</v>
      </c>
      <c r="M1091" s="3">
        <f xml:space="preserve">  Totex!M$252</f>
        <v>0</v>
      </c>
      <c r="N1091" s="3">
        <f xml:space="preserve">  Totex!N$252</f>
        <v>72.209588693635297</v>
      </c>
      <c r="O1091" s="3">
        <f xml:space="preserve">  Totex!O$252</f>
        <v>150.78681186520268</v>
      </c>
      <c r="P1091" s="3">
        <f xml:space="preserve">  Totex!P$252</f>
        <v>102.6528664504839</v>
      </c>
      <c r="Q1091" s="3">
        <f xml:space="preserve">  Totex!Q$252</f>
        <v>94.798116251463497</v>
      </c>
      <c r="R1091" s="3">
        <f xml:space="preserve">  Totex!R$252</f>
        <v>60.161263582182698</v>
      </c>
      <c r="S1091" s="3">
        <f xml:space="preserve">  Totex!S$252</f>
        <v>129.67235809784617</v>
      </c>
      <c r="T1091" s="3">
        <f xml:space="preserve">  Totex!T$252</f>
        <v>0</v>
      </c>
      <c r="U1091" s="3">
        <f xml:space="preserve">  Totex!U$252</f>
        <v>0</v>
      </c>
      <c r="V1091" s="3">
        <f xml:space="preserve">  Totex!V$252</f>
        <v>0</v>
      </c>
      <c r="W1091" s="3">
        <f xml:space="preserve">  Totex!W$252</f>
        <v>0</v>
      </c>
      <c r="X1091" s="3">
        <f xml:space="preserve">  Totex!X$252</f>
        <v>0</v>
      </c>
    </row>
    <row r="1092" spans="1:24" hidden="1" outlineLevel="1">
      <c r="A1092" s="12"/>
      <c r="B1092" s="12"/>
      <c r="C1092" s="20"/>
      <c r="D1092" s="21"/>
      <c r="E1092" s="3" t="str">
        <f xml:space="preserve">  Totex!E$253</f>
        <v>Total net capital expenditure - nominal (ADDN1)  POS</v>
      </c>
      <c r="F1092" s="3">
        <f xml:space="preserve">  Totex!F$253</f>
        <v>0</v>
      </c>
      <c r="G1092" s="3" t="str">
        <f xml:space="preserve">  Totex!G$253</f>
        <v>£m</v>
      </c>
      <c r="H1092" s="3">
        <f xml:space="preserve">  Totex!H$253</f>
        <v>0</v>
      </c>
      <c r="I1092" s="3">
        <f xml:space="preserve">  Totex!I$253</f>
        <v>0</v>
      </c>
      <c r="J1092" s="3">
        <f xml:space="preserve">  Totex!J$253</f>
        <v>0</v>
      </c>
      <c r="K1092" s="3">
        <f xml:space="preserve">  Totex!K$253</f>
        <v>0</v>
      </c>
      <c r="L1092" s="3">
        <f xml:space="preserve">  Totex!L$253</f>
        <v>0</v>
      </c>
      <c r="M1092" s="3">
        <f xml:space="preserve">  Totex!M$253</f>
        <v>0</v>
      </c>
      <c r="N1092" s="3">
        <f xml:space="preserve">  Totex!N$253</f>
        <v>0</v>
      </c>
      <c r="O1092" s="3">
        <f xml:space="preserve">  Totex!O$253</f>
        <v>0</v>
      </c>
      <c r="P1092" s="3">
        <f xml:space="preserve">  Totex!P$253</f>
        <v>0</v>
      </c>
      <c r="Q1092" s="3">
        <f xml:space="preserve">  Totex!Q$253</f>
        <v>0</v>
      </c>
      <c r="R1092" s="3">
        <f xml:space="preserve">  Totex!R$253</f>
        <v>0</v>
      </c>
      <c r="S1092" s="3">
        <f xml:space="preserve">  Totex!S$253</f>
        <v>0</v>
      </c>
      <c r="T1092" s="3">
        <f xml:space="preserve">  Totex!T$253</f>
        <v>0</v>
      </c>
      <c r="U1092" s="3">
        <f xml:space="preserve">  Totex!U$253</f>
        <v>0</v>
      </c>
      <c r="V1092" s="3">
        <f xml:space="preserve">  Totex!V$253</f>
        <v>0</v>
      </c>
      <c r="W1092" s="3">
        <f xml:space="preserve">  Totex!W$253</f>
        <v>0</v>
      </c>
      <c r="X1092" s="3">
        <f xml:space="preserve">  Totex!X$253</f>
        <v>0</v>
      </c>
    </row>
    <row r="1093" spans="1:24" hidden="1" outlineLevel="1">
      <c r="A1093" s="12"/>
      <c r="B1093" s="12"/>
      <c r="C1093" s="20"/>
      <c r="D1093" s="21"/>
      <c r="E1093" s="3" t="str">
        <f xml:space="preserve">  Totex!E$254</f>
        <v>Total net capital expenditure - nominal (ADDN2)  POS</v>
      </c>
      <c r="F1093" s="3">
        <f xml:space="preserve">  Totex!F$254</f>
        <v>0</v>
      </c>
      <c r="G1093" s="3" t="str">
        <f xml:space="preserve">  Totex!G$254</f>
        <v>£m</v>
      </c>
      <c r="H1093" s="3">
        <f xml:space="preserve">  Totex!H$254</f>
        <v>0</v>
      </c>
      <c r="I1093" s="3">
        <f xml:space="preserve">  Totex!I$254</f>
        <v>0</v>
      </c>
      <c r="J1093" s="3">
        <f xml:space="preserve">  Totex!J$254</f>
        <v>0</v>
      </c>
      <c r="K1093" s="3">
        <f xml:space="preserve">  Totex!K$254</f>
        <v>0</v>
      </c>
      <c r="L1093" s="3">
        <f xml:space="preserve">  Totex!L$254</f>
        <v>0</v>
      </c>
      <c r="M1093" s="3">
        <f xml:space="preserve">  Totex!M$254</f>
        <v>0</v>
      </c>
      <c r="N1093" s="3">
        <f xml:space="preserve">  Totex!N$254</f>
        <v>0</v>
      </c>
      <c r="O1093" s="3">
        <f xml:space="preserve">  Totex!O$254</f>
        <v>0</v>
      </c>
      <c r="P1093" s="3">
        <f xml:space="preserve">  Totex!P$254</f>
        <v>0</v>
      </c>
      <c r="Q1093" s="3">
        <f xml:space="preserve">  Totex!Q$254</f>
        <v>0</v>
      </c>
      <c r="R1093" s="3">
        <f xml:space="preserve">  Totex!R$254</f>
        <v>0</v>
      </c>
      <c r="S1093" s="3">
        <f xml:space="preserve">  Totex!S$254</f>
        <v>0</v>
      </c>
      <c r="T1093" s="3">
        <f xml:space="preserve">  Totex!T$254</f>
        <v>0</v>
      </c>
      <c r="U1093" s="3">
        <f xml:space="preserve">  Totex!U$254</f>
        <v>0</v>
      </c>
      <c r="V1093" s="3">
        <f xml:space="preserve">  Totex!V$254</f>
        <v>0</v>
      </c>
      <c r="W1093" s="3">
        <f xml:space="preserve">  Totex!W$254</f>
        <v>0</v>
      </c>
      <c r="X1093" s="3">
        <f xml:space="preserve">  Totex!X$254</f>
        <v>0</v>
      </c>
    </row>
    <row r="1094" spans="1:24" hidden="1" outlineLevel="1">
      <c r="A1094" s="12"/>
      <c r="B1094" s="12"/>
      <c r="C1094" s="20"/>
      <c r="D1094" s="21"/>
      <c r="E1094" s="9" t="str">
        <f xml:space="preserve">  'Active inputs'!E$1178</f>
        <v xml:space="preserve">Active - New capital expenditure - proportion of new capital expenditure qualifying for the structures and buildings pool - control (WR) </v>
      </c>
      <c r="F1094" s="9">
        <f xml:space="preserve">  'Active inputs'!F$1178</f>
        <v>0</v>
      </c>
      <c r="G1094" s="9" t="str">
        <f xml:space="preserve">  'Active inputs'!G$1178</f>
        <v>%</v>
      </c>
      <c r="H1094" s="9">
        <f xml:space="preserve">  'Active inputs'!H$1178</f>
        <v>0</v>
      </c>
      <c r="I1094" s="9">
        <f xml:space="preserve">  'Active inputs'!I$1178</f>
        <v>0</v>
      </c>
      <c r="J1094" s="9">
        <f xml:space="preserve">  'Active inputs'!J$1178</f>
        <v>0</v>
      </c>
      <c r="K1094" s="9">
        <f xml:space="preserve">  'Active inputs'!K$1178</f>
        <v>0</v>
      </c>
      <c r="L1094" s="9">
        <f xml:space="preserve">  'Active inputs'!L$1178</f>
        <v>0</v>
      </c>
      <c r="M1094" s="9">
        <f xml:space="preserve">  'Active inputs'!M$1178</f>
        <v>0</v>
      </c>
      <c r="N1094" s="9">
        <f xml:space="preserve">  'Active inputs'!N$1178</f>
        <v>0.12490148559885648</v>
      </c>
      <c r="O1094" s="9">
        <f xml:space="preserve">  'Active inputs'!O$1178</f>
        <v>8.5735145858610431E-2</v>
      </c>
      <c r="P1094" s="9">
        <f xml:space="preserve">  'Active inputs'!P$1178</f>
        <v>0.25098544082712076</v>
      </c>
      <c r="Q1094" s="9">
        <f xml:space="preserve">  'Active inputs'!Q$1178</f>
        <v>0.15077526441261271</v>
      </c>
      <c r="R1094" s="9">
        <f xml:space="preserve">  'Active inputs'!R$1178</f>
        <v>2.7849528896191345E-2</v>
      </c>
      <c r="S1094" s="9">
        <f xml:space="preserve">  'Active inputs'!S$1178</f>
        <v>0.12804937311867834</v>
      </c>
      <c r="T1094" s="9">
        <f xml:space="preserve">  'Active inputs'!T$1178</f>
        <v>0.12804937311867834</v>
      </c>
      <c r="U1094" s="9">
        <f xml:space="preserve">  'Active inputs'!U$1178</f>
        <v>0.12804937311867834</v>
      </c>
      <c r="V1094" s="9">
        <f xml:space="preserve">  'Active inputs'!V$1178</f>
        <v>0.12804937311867834</v>
      </c>
      <c r="W1094" s="9">
        <f xml:space="preserve">  'Active inputs'!W$1178</f>
        <v>0.12804937311867834</v>
      </c>
      <c r="X1094" s="9">
        <f xml:space="preserve">  'Active inputs'!X$1178</f>
        <v>0</v>
      </c>
    </row>
    <row r="1095" spans="1:24" hidden="1" outlineLevel="1">
      <c r="A1095" s="12"/>
      <c r="B1095" s="12"/>
      <c r="C1095" s="20"/>
      <c r="D1095" s="21"/>
      <c r="E1095" s="9" t="str">
        <f xml:space="preserve">  'Active inputs'!E$1179</f>
        <v xml:space="preserve">Active - New capital expenditure - proportion of new capital expenditure qualifying for the structures and buildings pool - control (WN) </v>
      </c>
      <c r="F1095" s="9">
        <f xml:space="preserve">  'Active inputs'!F$1179</f>
        <v>0</v>
      </c>
      <c r="G1095" s="9" t="str">
        <f xml:space="preserve">  'Active inputs'!G$1179</f>
        <v>%</v>
      </c>
      <c r="H1095" s="9">
        <f xml:space="preserve">  'Active inputs'!H$1179</f>
        <v>0</v>
      </c>
      <c r="I1095" s="9">
        <f xml:space="preserve">  'Active inputs'!I$1179</f>
        <v>0</v>
      </c>
      <c r="J1095" s="9">
        <f xml:space="preserve">  'Active inputs'!J$1179</f>
        <v>0</v>
      </c>
      <c r="K1095" s="9">
        <f xml:space="preserve">  'Active inputs'!K$1179</f>
        <v>0</v>
      </c>
      <c r="L1095" s="9">
        <f xml:space="preserve">  'Active inputs'!L$1179</f>
        <v>0</v>
      </c>
      <c r="M1095" s="9">
        <f xml:space="preserve">  'Active inputs'!M$1179</f>
        <v>0</v>
      </c>
      <c r="N1095" s="9">
        <f xml:space="preserve">  'Active inputs'!N$1179</f>
        <v>5.7408181747724046E-4</v>
      </c>
      <c r="O1095" s="9">
        <f xml:space="preserve">  'Active inputs'!O$1179</f>
        <v>5.6321339360276672E-4</v>
      </c>
      <c r="P1095" s="9">
        <f xml:space="preserve">  'Active inputs'!P$1179</f>
        <v>1.2263393964517526E-4</v>
      </c>
      <c r="Q1095" s="9">
        <f xml:space="preserve">  'Active inputs'!Q$1179</f>
        <v>1.2741866975125635E-4</v>
      </c>
      <c r="R1095" s="9">
        <f xml:space="preserve">  'Active inputs'!R$1179</f>
        <v>1.3531516137409885E-4</v>
      </c>
      <c r="S1095" s="9">
        <f xml:space="preserve">  'Active inputs'!S$1179</f>
        <v>3.0453259637010753E-4</v>
      </c>
      <c r="T1095" s="9">
        <f xml:space="preserve">  'Active inputs'!T$1179</f>
        <v>3.0453259637010753E-4</v>
      </c>
      <c r="U1095" s="9">
        <f xml:space="preserve">  'Active inputs'!U$1179</f>
        <v>3.0453259637010753E-4</v>
      </c>
      <c r="V1095" s="9">
        <f xml:space="preserve">  'Active inputs'!V$1179</f>
        <v>3.0453259637010753E-4</v>
      </c>
      <c r="W1095" s="9">
        <f xml:space="preserve">  'Active inputs'!W$1179</f>
        <v>3.0453259637010753E-4</v>
      </c>
      <c r="X1095" s="9">
        <f xml:space="preserve">  'Active inputs'!X$1179</f>
        <v>0</v>
      </c>
    </row>
    <row r="1096" spans="1:24" hidden="1" outlineLevel="1">
      <c r="A1096" s="12"/>
      <c r="B1096" s="12"/>
      <c r="C1096" s="20"/>
      <c r="D1096" s="21"/>
      <c r="E1096" s="9" t="str">
        <f xml:space="preserve">  'Active inputs'!E$1180</f>
        <v xml:space="preserve">Active - New capital expenditure - proportion of new capital expenditure qualifying for the structures and buildings pool - control (WWN) </v>
      </c>
      <c r="F1096" s="9">
        <f xml:space="preserve">  'Active inputs'!F$1180</f>
        <v>0</v>
      </c>
      <c r="G1096" s="9" t="str">
        <f xml:space="preserve">  'Active inputs'!G$1180</f>
        <v>%</v>
      </c>
      <c r="H1096" s="9">
        <f xml:space="preserve">  'Active inputs'!H$1180</f>
        <v>0</v>
      </c>
      <c r="I1096" s="9">
        <f xml:space="preserve">  'Active inputs'!I$1180</f>
        <v>0</v>
      </c>
      <c r="J1096" s="9">
        <f xml:space="preserve">  'Active inputs'!J$1180</f>
        <v>0</v>
      </c>
      <c r="K1096" s="9">
        <f xml:space="preserve">  'Active inputs'!K$1180</f>
        <v>0</v>
      </c>
      <c r="L1096" s="9">
        <f xml:space="preserve">  'Active inputs'!L$1180</f>
        <v>0</v>
      </c>
      <c r="M1096" s="9">
        <f xml:space="preserve">  'Active inputs'!M$1180</f>
        <v>0</v>
      </c>
      <c r="N1096" s="9">
        <f xml:space="preserve">  'Active inputs'!N$1180</f>
        <v>1.9310248960420846E-2</v>
      </c>
      <c r="O1096" s="9">
        <f xml:space="preserve">  'Active inputs'!O$1180</f>
        <v>2.406278353240952E-2</v>
      </c>
      <c r="P1096" s="9">
        <f xml:space="preserve">  'Active inputs'!P$1180</f>
        <v>2.9702606938299417E-2</v>
      </c>
      <c r="Q1096" s="9">
        <f xml:space="preserve">  'Active inputs'!Q$1180</f>
        <v>3.347497141641155E-2</v>
      </c>
      <c r="R1096" s="9">
        <f xml:space="preserve">  'Active inputs'!R$1180</f>
        <v>3.417435071619878E-2</v>
      </c>
      <c r="S1096" s="9">
        <f xml:space="preserve">  'Active inputs'!S$1180</f>
        <v>2.8144992312748023E-2</v>
      </c>
      <c r="T1096" s="9">
        <f xml:space="preserve">  'Active inputs'!T$1180</f>
        <v>2.8144992312748023E-2</v>
      </c>
      <c r="U1096" s="9">
        <f xml:space="preserve">  'Active inputs'!U$1180</f>
        <v>2.8144992312748023E-2</v>
      </c>
      <c r="V1096" s="9">
        <f xml:space="preserve">  'Active inputs'!V$1180</f>
        <v>2.8144992312748023E-2</v>
      </c>
      <c r="W1096" s="9">
        <f xml:space="preserve">  'Active inputs'!W$1180</f>
        <v>2.8144992312748023E-2</v>
      </c>
      <c r="X1096" s="9">
        <f xml:space="preserve">  'Active inputs'!X$1180</f>
        <v>0</v>
      </c>
    </row>
    <row r="1097" spans="1:24" hidden="1" outlineLevel="1">
      <c r="A1097" s="12"/>
      <c r="B1097" s="12"/>
      <c r="C1097" s="20"/>
      <c r="D1097" s="21"/>
      <c r="E1097" s="9" t="str">
        <f xml:space="preserve">  'Active inputs'!E$1181</f>
        <v xml:space="preserve">Active - New capital expenditure - proportion of new capital expenditure qualifying for the structures and buildings pool - control (BR) </v>
      </c>
      <c r="F1097" s="9">
        <f xml:space="preserve">  'Active inputs'!F$1181</f>
        <v>0</v>
      </c>
      <c r="G1097" s="9" t="str">
        <f xml:space="preserve">  'Active inputs'!G$1181</f>
        <v>%</v>
      </c>
      <c r="H1097" s="9">
        <f xml:space="preserve">  'Active inputs'!H$1181</f>
        <v>0</v>
      </c>
      <c r="I1097" s="9">
        <f xml:space="preserve">  'Active inputs'!I$1181</f>
        <v>0</v>
      </c>
      <c r="J1097" s="9">
        <f xml:space="preserve">  'Active inputs'!J$1181</f>
        <v>0</v>
      </c>
      <c r="K1097" s="9">
        <f xml:space="preserve">  'Active inputs'!K$1181</f>
        <v>0</v>
      </c>
      <c r="L1097" s="9">
        <f xml:space="preserve">  'Active inputs'!L$1181</f>
        <v>0</v>
      </c>
      <c r="M1097" s="9">
        <f xml:space="preserve">  'Active inputs'!M$1181</f>
        <v>0</v>
      </c>
      <c r="N1097" s="9">
        <f xml:space="preserve">  'Active inputs'!N$1181</f>
        <v>6.6957623536051183E-2</v>
      </c>
      <c r="O1097" s="9">
        <f xml:space="preserve">  'Active inputs'!O$1181</f>
        <v>4.2395143908916084E-2</v>
      </c>
      <c r="P1097" s="9">
        <f xml:space="preserve">  'Active inputs'!P$1181</f>
        <v>1.2389185264494792E-4</v>
      </c>
      <c r="Q1097" s="9">
        <f xml:space="preserve">  'Active inputs'!Q$1181</f>
        <v>0.13859427279046443</v>
      </c>
      <c r="R1097" s="9">
        <f xml:space="preserve">  'Active inputs'!R$1181</f>
        <v>0.44089788366374738</v>
      </c>
      <c r="S1097" s="9">
        <f xml:space="preserve">  'Active inputs'!S$1181</f>
        <v>0.13779376315036479</v>
      </c>
      <c r="T1097" s="9">
        <f xml:space="preserve">  'Active inputs'!T$1181</f>
        <v>0.13779376315036479</v>
      </c>
      <c r="U1097" s="9">
        <f xml:space="preserve">  'Active inputs'!U$1181</f>
        <v>0.13779376315036479</v>
      </c>
      <c r="V1097" s="9">
        <f xml:space="preserve">  'Active inputs'!V$1181</f>
        <v>0.13779376315036479</v>
      </c>
      <c r="W1097" s="9">
        <f xml:space="preserve">  'Active inputs'!W$1181</f>
        <v>0.13779376315036479</v>
      </c>
      <c r="X1097" s="9">
        <f xml:space="preserve">  'Active inputs'!X$1181</f>
        <v>0</v>
      </c>
    </row>
    <row r="1098" spans="1:24" hidden="1" outlineLevel="1">
      <c r="A1098" s="12"/>
      <c r="B1098" s="12"/>
      <c r="C1098" s="20"/>
      <c r="D1098" s="21"/>
      <c r="E1098" s="9" t="str">
        <f xml:space="preserve">  'Active inputs'!E$1182</f>
        <v xml:space="preserve">Active - New capital expenditure - proportion of new capital expenditure qualifying for the structures and buildings pool - control (ADDN1) </v>
      </c>
      <c r="F1098" s="9">
        <f xml:space="preserve">  'Active inputs'!F$1182</f>
        <v>0</v>
      </c>
      <c r="G1098" s="9" t="str">
        <f xml:space="preserve">  'Active inputs'!G$1182</f>
        <v>%</v>
      </c>
      <c r="H1098" s="9">
        <f xml:space="preserve">  'Active inputs'!H$1182</f>
        <v>0</v>
      </c>
      <c r="I1098" s="9">
        <f xml:space="preserve">  'Active inputs'!I$1182</f>
        <v>0</v>
      </c>
      <c r="J1098" s="9">
        <f xml:space="preserve">  'Active inputs'!J$1182</f>
        <v>0</v>
      </c>
      <c r="K1098" s="9">
        <f xml:space="preserve">  'Active inputs'!K$1182</f>
        <v>0</v>
      </c>
      <c r="L1098" s="9">
        <f xml:space="preserve">  'Active inputs'!L$1182</f>
        <v>0</v>
      </c>
      <c r="M1098" s="9">
        <f xml:space="preserve">  'Active inputs'!M$1182</f>
        <v>0</v>
      </c>
      <c r="N1098" s="9">
        <f xml:space="preserve">  'Active inputs'!N$1182</f>
        <v>0</v>
      </c>
      <c r="O1098" s="9">
        <f xml:space="preserve">  'Active inputs'!O$1182</f>
        <v>0</v>
      </c>
      <c r="P1098" s="9">
        <f xml:space="preserve">  'Active inputs'!P$1182</f>
        <v>0</v>
      </c>
      <c r="Q1098" s="9">
        <f xml:space="preserve">  'Active inputs'!Q$1182</f>
        <v>0</v>
      </c>
      <c r="R1098" s="9">
        <f xml:space="preserve">  'Active inputs'!R$1182</f>
        <v>0</v>
      </c>
      <c r="S1098" s="9">
        <f xml:space="preserve">  'Active inputs'!S$1182</f>
        <v>0</v>
      </c>
      <c r="T1098" s="9">
        <f xml:space="preserve">  'Active inputs'!T$1182</f>
        <v>0</v>
      </c>
      <c r="U1098" s="9">
        <f xml:space="preserve">  'Active inputs'!U$1182</f>
        <v>0</v>
      </c>
      <c r="V1098" s="9">
        <f xml:space="preserve">  'Active inputs'!V$1182</f>
        <v>0</v>
      </c>
      <c r="W1098" s="9">
        <f xml:space="preserve">  'Active inputs'!W$1182</f>
        <v>0</v>
      </c>
      <c r="X1098" s="9">
        <f xml:space="preserve">  'Active inputs'!X$1182</f>
        <v>0</v>
      </c>
    </row>
    <row r="1099" spans="1:24" hidden="1" outlineLevel="1">
      <c r="A1099" s="12"/>
      <c r="B1099" s="12"/>
      <c r="C1099" s="20"/>
      <c r="D1099" s="21"/>
      <c r="E1099" s="9" t="str">
        <f xml:space="preserve">  'Active inputs'!E$1183</f>
        <v xml:space="preserve">Active - New capital expenditure - proportion of new capital expenditure qualifying for the structures and buildings pool - control (ADDN2) </v>
      </c>
      <c r="F1099" s="9">
        <f xml:space="preserve">  'Active inputs'!F$1183</f>
        <v>0</v>
      </c>
      <c r="G1099" s="9" t="str">
        <f xml:space="preserve">  'Active inputs'!G$1183</f>
        <v>%</v>
      </c>
      <c r="H1099" s="9">
        <f xml:space="preserve">  'Active inputs'!H$1183</f>
        <v>0</v>
      </c>
      <c r="I1099" s="9">
        <f xml:space="preserve">  'Active inputs'!I$1183</f>
        <v>0</v>
      </c>
      <c r="J1099" s="9">
        <f xml:space="preserve">  'Active inputs'!J$1183</f>
        <v>0</v>
      </c>
      <c r="K1099" s="9">
        <f xml:space="preserve">  'Active inputs'!K$1183</f>
        <v>0</v>
      </c>
      <c r="L1099" s="9">
        <f xml:space="preserve">  'Active inputs'!L$1183</f>
        <v>0</v>
      </c>
      <c r="M1099" s="9">
        <f xml:space="preserve">  'Active inputs'!M$1183</f>
        <v>0</v>
      </c>
      <c r="N1099" s="9">
        <f xml:space="preserve">  'Active inputs'!N$1183</f>
        <v>0</v>
      </c>
      <c r="O1099" s="9">
        <f xml:space="preserve">  'Active inputs'!O$1183</f>
        <v>0</v>
      </c>
      <c r="P1099" s="9">
        <f xml:space="preserve">  'Active inputs'!P$1183</f>
        <v>0</v>
      </c>
      <c r="Q1099" s="9">
        <f xml:space="preserve">  'Active inputs'!Q$1183</f>
        <v>0</v>
      </c>
      <c r="R1099" s="9">
        <f xml:space="preserve">  'Active inputs'!R$1183</f>
        <v>0</v>
      </c>
      <c r="S1099" s="9">
        <f xml:space="preserve">  'Active inputs'!S$1183</f>
        <v>0</v>
      </c>
      <c r="T1099" s="9">
        <f xml:space="preserve">  'Active inputs'!T$1183</f>
        <v>0</v>
      </c>
      <c r="U1099" s="9">
        <f xml:space="preserve">  'Active inputs'!U$1183</f>
        <v>0</v>
      </c>
      <c r="V1099" s="9">
        <f xml:space="preserve">  'Active inputs'!V$1183</f>
        <v>0</v>
      </c>
      <c r="W1099" s="9">
        <f xml:space="preserve">  'Active inputs'!W$1183</f>
        <v>0</v>
      </c>
      <c r="X1099" s="9">
        <f xml:space="preserve">  'Active inputs'!X$1183</f>
        <v>0</v>
      </c>
    </row>
    <row r="1100" spans="1:24" hidden="1" outlineLevel="1">
      <c r="E1100" s="61" t="s">
        <v>5021</v>
      </c>
      <c r="G1100" s="61" t="s">
        <v>557</v>
      </c>
      <c r="H1100" s="2">
        <f t="shared" ref="H1100:H1105" si="409" xml:space="preserve"> SUM( J1100:X1100 )</f>
        <v>20.905980116530053</v>
      </c>
      <c r="J1100" s="2">
        <f t="shared" ref="J1100:X1105" si="410" xml:space="preserve">  J1088 * J1094</f>
        <v>0</v>
      </c>
      <c r="K1100" s="2">
        <f t="shared" si="410"/>
        <v>0</v>
      </c>
      <c r="L1100" s="2">
        <f t="shared" si="410"/>
        <v>0</v>
      </c>
      <c r="M1100" s="2">
        <f t="shared" si="410"/>
        <v>0</v>
      </c>
      <c r="N1100" s="2">
        <f t="shared" si="410"/>
        <v>3.3885692362118358</v>
      </c>
      <c r="O1100" s="2">
        <f t="shared" si="410"/>
        <v>1.9306372144365338</v>
      </c>
      <c r="P1100" s="2">
        <f t="shared" si="410"/>
        <v>5.7030842413758025</v>
      </c>
      <c r="Q1100" s="2">
        <f t="shared" si="410"/>
        <v>4.5849076458651634</v>
      </c>
      <c r="R1100" s="2">
        <f t="shared" si="410"/>
        <v>0.78970109128202604</v>
      </c>
      <c r="S1100" s="2">
        <f t="shared" si="410"/>
        <v>4.5090806873586953</v>
      </c>
      <c r="T1100" s="2">
        <f t="shared" si="410"/>
        <v>0</v>
      </c>
      <c r="U1100" s="2">
        <f t="shared" si="410"/>
        <v>0</v>
      </c>
      <c r="V1100" s="2">
        <f t="shared" si="410"/>
        <v>0</v>
      </c>
      <c r="W1100" s="2">
        <f t="shared" si="410"/>
        <v>0</v>
      </c>
      <c r="X1100" s="2">
        <f t="shared" si="410"/>
        <v>0</v>
      </c>
    </row>
    <row r="1101" spans="1:24" hidden="1" outlineLevel="1">
      <c r="E1101" s="61" t="s">
        <v>5022</v>
      </c>
      <c r="G1101" s="61" t="s">
        <v>557</v>
      </c>
      <c r="H1101" s="2">
        <f t="shared" si="409"/>
        <v>0.23536066029365757</v>
      </c>
      <c r="J1101" s="2">
        <f t="shared" si="410"/>
        <v>0</v>
      </c>
      <c r="K1101" s="2">
        <f t="shared" si="410"/>
        <v>0</v>
      </c>
      <c r="L1101" s="2">
        <f t="shared" si="410"/>
        <v>0</v>
      </c>
      <c r="M1101" s="2">
        <f t="shared" si="410"/>
        <v>0</v>
      </c>
      <c r="N1101" s="2">
        <f t="shared" si="410"/>
        <v>6.602149436559511E-2</v>
      </c>
      <c r="O1101" s="2">
        <f t="shared" si="410"/>
        <v>6.707780365642009E-2</v>
      </c>
      <c r="P1101" s="2">
        <f t="shared" si="410"/>
        <v>1.6150750594653492E-2</v>
      </c>
      <c r="Q1101" s="2">
        <f t="shared" si="410"/>
        <v>1.6905215866334696E-2</v>
      </c>
      <c r="R1101" s="2">
        <f t="shared" si="410"/>
        <v>1.7314428191594757E-2</v>
      </c>
      <c r="S1101" s="2">
        <f t="shared" si="410"/>
        <v>5.1890967619059425E-2</v>
      </c>
      <c r="T1101" s="2">
        <f t="shared" si="410"/>
        <v>0</v>
      </c>
      <c r="U1101" s="2">
        <f t="shared" si="410"/>
        <v>0</v>
      </c>
      <c r="V1101" s="2">
        <f t="shared" si="410"/>
        <v>0</v>
      </c>
      <c r="W1101" s="2">
        <f t="shared" si="410"/>
        <v>0</v>
      </c>
      <c r="X1101" s="2">
        <f t="shared" si="410"/>
        <v>0</v>
      </c>
    </row>
    <row r="1102" spans="1:24" hidden="1" outlineLevel="1">
      <c r="E1102" s="61" t="s">
        <v>5023</v>
      </c>
      <c r="G1102" s="61" t="s">
        <v>557</v>
      </c>
      <c r="H1102" s="2">
        <f t="shared" si="409"/>
        <v>96.235683084542629</v>
      </c>
      <c r="J1102" s="2">
        <f t="shared" si="410"/>
        <v>0</v>
      </c>
      <c r="K1102" s="2">
        <f t="shared" si="410"/>
        <v>0</v>
      </c>
      <c r="L1102" s="2">
        <f t="shared" si="410"/>
        <v>0</v>
      </c>
      <c r="M1102" s="2">
        <f t="shared" si="410"/>
        <v>0</v>
      </c>
      <c r="N1102" s="2">
        <f t="shared" si="410"/>
        <v>7.7461388763511838</v>
      </c>
      <c r="O1102" s="2">
        <f t="shared" si="410"/>
        <v>9.7450957889966094</v>
      </c>
      <c r="P1102" s="2">
        <f t="shared" si="410"/>
        <v>14.952183993456595</v>
      </c>
      <c r="Q1102" s="2">
        <f t="shared" si="410"/>
        <v>21.081471978514831</v>
      </c>
      <c r="R1102" s="2">
        <f t="shared" si="410"/>
        <v>22.977202756281027</v>
      </c>
      <c r="S1102" s="2">
        <f t="shared" si="410"/>
        <v>19.733589690942381</v>
      </c>
      <c r="T1102" s="2">
        <f t="shared" si="410"/>
        <v>0</v>
      </c>
      <c r="U1102" s="2">
        <f t="shared" si="410"/>
        <v>0</v>
      </c>
      <c r="V1102" s="2">
        <f t="shared" si="410"/>
        <v>0</v>
      </c>
      <c r="W1102" s="2">
        <f t="shared" si="410"/>
        <v>0</v>
      </c>
      <c r="X1102" s="2">
        <f t="shared" si="410"/>
        <v>0</v>
      </c>
    </row>
    <row r="1103" spans="1:24" hidden="1" outlineLevel="1">
      <c r="E1103" s="61" t="s">
        <v>5024</v>
      </c>
      <c r="G1103" s="61" t="s">
        <v>557</v>
      </c>
      <c r="H1103" s="2">
        <f t="shared" si="409"/>
        <v>68.771820872419937</v>
      </c>
      <c r="J1103" s="2">
        <f t="shared" si="410"/>
        <v>0</v>
      </c>
      <c r="K1103" s="2">
        <f t="shared" si="410"/>
        <v>0</v>
      </c>
      <c r="L1103" s="2">
        <f t="shared" si="410"/>
        <v>0</v>
      </c>
      <c r="M1103" s="2">
        <f t="shared" si="410"/>
        <v>0</v>
      </c>
      <c r="N1103" s="2">
        <f t="shared" si="410"/>
        <v>4.8349824554415299</v>
      </c>
      <c r="O1103" s="2">
        <f t="shared" si="410"/>
        <v>6.392628588591923</v>
      </c>
      <c r="P1103" s="2">
        <f t="shared" si="410"/>
        <v>1.2717853803864868E-2</v>
      </c>
      <c r="Q1103" s="2">
        <f t="shared" si="410"/>
        <v>13.138475983777491</v>
      </c>
      <c r="R1103" s="2">
        <f t="shared" si="410"/>
        <v>26.52497379192123</v>
      </c>
      <c r="S1103" s="2">
        <f t="shared" si="410"/>
        <v>17.868042198883902</v>
      </c>
      <c r="T1103" s="2">
        <f t="shared" si="410"/>
        <v>0</v>
      </c>
      <c r="U1103" s="2">
        <f t="shared" si="410"/>
        <v>0</v>
      </c>
      <c r="V1103" s="2">
        <f t="shared" si="410"/>
        <v>0</v>
      </c>
      <c r="W1103" s="2">
        <f t="shared" si="410"/>
        <v>0</v>
      </c>
      <c r="X1103" s="2">
        <f t="shared" si="410"/>
        <v>0</v>
      </c>
    </row>
    <row r="1104" spans="1:24" hidden="1" outlineLevel="1">
      <c r="E1104" s="61" t="s">
        <v>5025</v>
      </c>
      <c r="G1104" s="61" t="s">
        <v>557</v>
      </c>
      <c r="H1104" s="2">
        <f t="shared" si="409"/>
        <v>0</v>
      </c>
      <c r="J1104" s="2">
        <f t="shared" si="410"/>
        <v>0</v>
      </c>
      <c r="K1104" s="2">
        <f t="shared" si="410"/>
        <v>0</v>
      </c>
      <c r="L1104" s="2">
        <f t="shared" si="410"/>
        <v>0</v>
      </c>
      <c r="M1104" s="2">
        <f t="shared" si="410"/>
        <v>0</v>
      </c>
      <c r="N1104" s="2">
        <f t="shared" si="410"/>
        <v>0</v>
      </c>
      <c r="O1104" s="2">
        <f t="shared" si="410"/>
        <v>0</v>
      </c>
      <c r="P1104" s="2">
        <f t="shared" si="410"/>
        <v>0</v>
      </c>
      <c r="Q1104" s="2">
        <f t="shared" si="410"/>
        <v>0</v>
      </c>
      <c r="R1104" s="2">
        <f t="shared" si="410"/>
        <v>0</v>
      </c>
      <c r="S1104" s="2">
        <f t="shared" si="410"/>
        <v>0</v>
      </c>
      <c r="T1104" s="2">
        <f t="shared" si="410"/>
        <v>0</v>
      </c>
      <c r="U1104" s="2">
        <f t="shared" si="410"/>
        <v>0</v>
      </c>
      <c r="V1104" s="2">
        <f t="shared" si="410"/>
        <v>0</v>
      </c>
      <c r="W1104" s="2">
        <f t="shared" si="410"/>
        <v>0</v>
      </c>
      <c r="X1104" s="2">
        <f t="shared" si="410"/>
        <v>0</v>
      </c>
    </row>
    <row r="1105" spans="2:24" hidden="1" outlineLevel="1">
      <c r="E1105" s="61" t="s">
        <v>5026</v>
      </c>
      <c r="G1105" s="61" t="s">
        <v>557</v>
      </c>
      <c r="H1105" s="2">
        <f t="shared" si="409"/>
        <v>0</v>
      </c>
      <c r="J1105" s="2">
        <f t="shared" si="410"/>
        <v>0</v>
      </c>
      <c r="K1105" s="2">
        <f t="shared" si="410"/>
        <v>0</v>
      </c>
      <c r="L1105" s="2">
        <f t="shared" si="410"/>
        <v>0</v>
      </c>
      <c r="M1105" s="2">
        <f t="shared" si="410"/>
        <v>0</v>
      </c>
      <c r="N1105" s="2">
        <f t="shared" si="410"/>
        <v>0</v>
      </c>
      <c r="O1105" s="2">
        <f t="shared" si="410"/>
        <v>0</v>
      </c>
      <c r="P1105" s="2">
        <f t="shared" si="410"/>
        <v>0</v>
      </c>
      <c r="Q1105" s="2">
        <f t="shared" si="410"/>
        <v>0</v>
      </c>
      <c r="R1105" s="2">
        <f t="shared" si="410"/>
        <v>0</v>
      </c>
      <c r="S1105" s="2">
        <f t="shared" si="410"/>
        <v>0</v>
      </c>
      <c r="T1105" s="2">
        <f t="shared" si="410"/>
        <v>0</v>
      </c>
      <c r="U1105" s="2">
        <f t="shared" si="410"/>
        <v>0</v>
      </c>
      <c r="V1105" s="2">
        <f t="shared" si="410"/>
        <v>0</v>
      </c>
      <c r="W1105" s="2">
        <f t="shared" si="410"/>
        <v>0</v>
      </c>
      <c r="X1105" s="2">
        <f t="shared" si="410"/>
        <v>0</v>
      </c>
    </row>
    <row r="1106" spans="2:24" hidden="1" outlineLevel="1"/>
    <row r="1107" spans="2:24" hidden="1" outlineLevel="1"/>
    <row r="1108" spans="2:24" hidden="1" outlineLevel="1">
      <c r="B1108" s="60" t="s">
        <v>5027</v>
      </c>
    </row>
    <row r="1109" spans="2:24" hidden="1" outlineLevel="1">
      <c r="E1109" s="2" t="str">
        <f t="shared" ref="E1109:X1109" si="411" xml:space="preserve">  E$1056</f>
        <v xml:space="preserve">Capital allowances - existing expenditure - structures and buildings pool - control - nominal (WR) </v>
      </c>
      <c r="F1109" s="2">
        <f t="shared" si="411"/>
        <v>0</v>
      </c>
      <c r="G1109" s="2" t="str">
        <f t="shared" si="411"/>
        <v>£m</v>
      </c>
      <c r="H1109" s="2">
        <f t="shared" si="411"/>
        <v>1.5644633793480067</v>
      </c>
      <c r="I1109" s="2">
        <f t="shared" si="411"/>
        <v>0</v>
      </c>
      <c r="J1109" s="2">
        <f t="shared" si="411"/>
        <v>0</v>
      </c>
      <c r="K1109" s="2">
        <f t="shared" si="411"/>
        <v>0</v>
      </c>
      <c r="L1109" s="2">
        <f t="shared" si="411"/>
        <v>0</v>
      </c>
      <c r="M1109" s="2">
        <f t="shared" si="411"/>
        <v>0</v>
      </c>
      <c r="N1109" s="2">
        <f t="shared" si="411"/>
        <v>2.073075828275768E-3</v>
      </c>
      <c r="O1109" s="2">
        <f t="shared" si="411"/>
        <v>0.10373015291463084</v>
      </c>
      <c r="P1109" s="2">
        <f t="shared" si="411"/>
        <v>0.16164926934772686</v>
      </c>
      <c r="Q1109" s="2">
        <f t="shared" si="411"/>
        <v>0.33274179658900088</v>
      </c>
      <c r="R1109" s="2">
        <f t="shared" si="411"/>
        <v>0.47028902596495581</v>
      </c>
      <c r="S1109" s="2">
        <f t="shared" si="411"/>
        <v>0.49398005870341655</v>
      </c>
      <c r="T1109" s="2">
        <f t="shared" si="411"/>
        <v>0</v>
      </c>
      <c r="U1109" s="2">
        <f t="shared" si="411"/>
        <v>0</v>
      </c>
      <c r="V1109" s="2">
        <f t="shared" si="411"/>
        <v>0</v>
      </c>
      <c r="W1109" s="2">
        <f t="shared" si="411"/>
        <v>0</v>
      </c>
      <c r="X1109" s="2">
        <f t="shared" si="411"/>
        <v>0</v>
      </c>
    </row>
    <row r="1110" spans="2:24" hidden="1" outlineLevel="1">
      <c r="E1110" s="2" t="str">
        <f t="shared" ref="E1110:X1110" si="412" xml:space="preserve">  E$1057</f>
        <v xml:space="preserve">Capital allowances - existing expenditure - structures and buildings pool - control - nominal (WN) </v>
      </c>
      <c r="F1110" s="2">
        <f t="shared" si="412"/>
        <v>0</v>
      </c>
      <c r="G1110" s="2" t="str">
        <f t="shared" si="412"/>
        <v>£m</v>
      </c>
      <c r="H1110" s="2">
        <f t="shared" si="412"/>
        <v>0.18847222404018488</v>
      </c>
      <c r="I1110" s="2">
        <f t="shared" si="412"/>
        <v>0</v>
      </c>
      <c r="J1110" s="2">
        <f t="shared" si="412"/>
        <v>0</v>
      </c>
      <c r="K1110" s="2">
        <f t="shared" si="412"/>
        <v>0</v>
      </c>
      <c r="L1110" s="2">
        <f t="shared" si="412"/>
        <v>0</v>
      </c>
      <c r="M1110" s="2">
        <f t="shared" si="412"/>
        <v>0</v>
      </c>
      <c r="N1110" s="2">
        <f t="shared" si="412"/>
        <v>2.7922058349221412E-2</v>
      </c>
      <c r="O1110" s="2">
        <f t="shared" si="412"/>
        <v>2.9902703180189266E-2</v>
      </c>
      <c r="P1110" s="2">
        <f t="shared" si="412"/>
        <v>3.1915037289881869E-2</v>
      </c>
      <c r="Q1110" s="2">
        <f t="shared" si="412"/>
        <v>3.2399559807721474E-2</v>
      </c>
      <c r="R1110" s="2">
        <f t="shared" si="412"/>
        <v>3.2906716283711515E-2</v>
      </c>
      <c r="S1110" s="2">
        <f t="shared" si="412"/>
        <v>3.3426149129459355E-2</v>
      </c>
      <c r="T1110" s="2">
        <f t="shared" si="412"/>
        <v>0</v>
      </c>
      <c r="U1110" s="2">
        <f t="shared" si="412"/>
        <v>0</v>
      </c>
      <c r="V1110" s="2">
        <f t="shared" si="412"/>
        <v>0</v>
      </c>
      <c r="W1110" s="2">
        <f t="shared" si="412"/>
        <v>0</v>
      </c>
      <c r="X1110" s="2">
        <f t="shared" si="412"/>
        <v>0</v>
      </c>
    </row>
    <row r="1111" spans="2:24" hidden="1" outlineLevel="1">
      <c r="E1111" s="2" t="str">
        <f t="shared" ref="E1111:X1111" si="413" xml:space="preserve">  E$1058</f>
        <v xml:space="preserve">Capital allowances - existing expenditure - structures and buildings pool - control - nominal (WWN) </v>
      </c>
      <c r="F1111" s="2">
        <f t="shared" si="413"/>
        <v>0</v>
      </c>
      <c r="G1111" s="2" t="str">
        <f t="shared" si="413"/>
        <v>£m</v>
      </c>
      <c r="H1111" s="2">
        <f t="shared" si="413"/>
        <v>5.9796041666511766</v>
      </c>
      <c r="I1111" s="2">
        <f t="shared" si="413"/>
        <v>0</v>
      </c>
      <c r="J1111" s="2">
        <f t="shared" si="413"/>
        <v>0</v>
      </c>
      <c r="K1111" s="2">
        <f t="shared" si="413"/>
        <v>0</v>
      </c>
      <c r="L1111" s="2">
        <f t="shared" si="413"/>
        <v>0</v>
      </c>
      <c r="M1111" s="2">
        <f t="shared" si="413"/>
        <v>0</v>
      </c>
      <c r="N1111" s="2">
        <f t="shared" si="413"/>
        <v>5.8061813284748645E-2</v>
      </c>
      <c r="O1111" s="2">
        <f t="shared" si="413"/>
        <v>0.29044597957528412</v>
      </c>
      <c r="P1111" s="2">
        <f t="shared" si="413"/>
        <v>0.58279885324518244</v>
      </c>
      <c r="Q1111" s="2">
        <f t="shared" si="413"/>
        <v>1.0313643730488802</v>
      </c>
      <c r="R1111" s="2">
        <f t="shared" si="413"/>
        <v>1.6638085324043252</v>
      </c>
      <c r="S1111" s="2">
        <f t="shared" si="413"/>
        <v>2.3531246150927561</v>
      </c>
      <c r="T1111" s="2">
        <f t="shared" si="413"/>
        <v>0</v>
      </c>
      <c r="U1111" s="2">
        <f t="shared" si="413"/>
        <v>0</v>
      </c>
      <c r="V1111" s="2">
        <f t="shared" si="413"/>
        <v>0</v>
      </c>
      <c r="W1111" s="2">
        <f t="shared" si="413"/>
        <v>0</v>
      </c>
      <c r="X1111" s="2">
        <f t="shared" si="413"/>
        <v>0</v>
      </c>
    </row>
    <row r="1112" spans="2:24" hidden="1" outlineLevel="1">
      <c r="E1112" s="2" t="str">
        <f t="shared" ref="E1112:X1112" si="414" xml:space="preserve">  E$1059</f>
        <v xml:space="preserve">Capital allowances - existing expenditure - structures and buildings pool - control - nominal (BR) </v>
      </c>
      <c r="F1112" s="2">
        <f t="shared" si="414"/>
        <v>0</v>
      </c>
      <c r="G1112" s="2" t="str">
        <f t="shared" si="414"/>
        <v>£m</v>
      </c>
      <c r="H1112" s="2">
        <f t="shared" si="414"/>
        <v>3.0942634938004194</v>
      </c>
      <c r="I1112" s="2">
        <f t="shared" si="414"/>
        <v>0</v>
      </c>
      <c r="J1112" s="2">
        <f t="shared" si="414"/>
        <v>0</v>
      </c>
      <c r="K1112" s="2">
        <f t="shared" si="414"/>
        <v>0</v>
      </c>
      <c r="L1112" s="2">
        <f t="shared" si="414"/>
        <v>0</v>
      </c>
      <c r="M1112" s="2">
        <f t="shared" si="414"/>
        <v>0</v>
      </c>
      <c r="N1112" s="2">
        <f t="shared" si="414"/>
        <v>2.7830525377541735E-3</v>
      </c>
      <c r="O1112" s="2">
        <f t="shared" si="414"/>
        <v>0.14783252620100007</v>
      </c>
      <c r="P1112" s="2">
        <f t="shared" si="414"/>
        <v>0.33961138385875772</v>
      </c>
      <c r="Q1112" s="2">
        <f t="shared" si="414"/>
        <v>0.33999291947287369</v>
      </c>
      <c r="R1112" s="2">
        <f t="shared" si="414"/>
        <v>0.7341471989861984</v>
      </c>
      <c r="S1112" s="2">
        <f t="shared" si="414"/>
        <v>1.5298964127438355</v>
      </c>
      <c r="T1112" s="2">
        <f t="shared" si="414"/>
        <v>0</v>
      </c>
      <c r="U1112" s="2">
        <f t="shared" si="414"/>
        <v>0</v>
      </c>
      <c r="V1112" s="2">
        <f t="shared" si="414"/>
        <v>0</v>
      </c>
      <c r="W1112" s="2">
        <f t="shared" si="414"/>
        <v>0</v>
      </c>
      <c r="X1112" s="2">
        <f t="shared" si="414"/>
        <v>0</v>
      </c>
    </row>
    <row r="1113" spans="2:24" hidden="1" outlineLevel="1">
      <c r="E1113" s="2" t="str">
        <f t="shared" ref="E1113:X1113" si="415" xml:space="preserve">  E$1060</f>
        <v xml:space="preserve">Capital allowances - existing expenditure - structures and buildings pool - control - nominal (ADDN1) </v>
      </c>
      <c r="F1113" s="2">
        <f t="shared" si="415"/>
        <v>0</v>
      </c>
      <c r="G1113" s="2" t="str">
        <f t="shared" si="415"/>
        <v>£m</v>
      </c>
      <c r="H1113" s="2">
        <f t="shared" si="415"/>
        <v>0</v>
      </c>
      <c r="I1113" s="2">
        <f t="shared" si="415"/>
        <v>0</v>
      </c>
      <c r="J1113" s="2">
        <f t="shared" si="415"/>
        <v>0</v>
      </c>
      <c r="K1113" s="2">
        <f t="shared" si="415"/>
        <v>0</v>
      </c>
      <c r="L1113" s="2">
        <f t="shared" si="415"/>
        <v>0</v>
      </c>
      <c r="M1113" s="2">
        <f t="shared" si="415"/>
        <v>0</v>
      </c>
      <c r="N1113" s="2">
        <f t="shared" si="415"/>
        <v>0</v>
      </c>
      <c r="O1113" s="2">
        <f t="shared" si="415"/>
        <v>0</v>
      </c>
      <c r="P1113" s="2">
        <f t="shared" si="415"/>
        <v>0</v>
      </c>
      <c r="Q1113" s="2">
        <f t="shared" si="415"/>
        <v>0</v>
      </c>
      <c r="R1113" s="2">
        <f t="shared" si="415"/>
        <v>0</v>
      </c>
      <c r="S1113" s="2">
        <f t="shared" si="415"/>
        <v>0</v>
      </c>
      <c r="T1113" s="2">
        <f t="shared" si="415"/>
        <v>0</v>
      </c>
      <c r="U1113" s="2">
        <f t="shared" si="415"/>
        <v>0</v>
      </c>
      <c r="V1113" s="2">
        <f t="shared" si="415"/>
        <v>0</v>
      </c>
      <c r="W1113" s="2">
        <f t="shared" si="415"/>
        <v>0</v>
      </c>
      <c r="X1113" s="2">
        <f t="shared" si="415"/>
        <v>0</v>
      </c>
    </row>
    <row r="1114" spans="2:24" hidden="1" outlineLevel="1">
      <c r="E1114" s="2" t="str">
        <f t="shared" ref="E1114:X1114" si="416" xml:space="preserve">  E$1061</f>
        <v xml:space="preserve">Capital allowances - existing expenditure - structures and buildings pool - control - nominal (ADDN2) </v>
      </c>
      <c r="F1114" s="2">
        <f t="shared" si="416"/>
        <v>0</v>
      </c>
      <c r="G1114" s="2" t="str">
        <f t="shared" si="416"/>
        <v>£m</v>
      </c>
      <c r="H1114" s="2">
        <f t="shared" si="416"/>
        <v>0</v>
      </c>
      <c r="I1114" s="2">
        <f t="shared" si="416"/>
        <v>0</v>
      </c>
      <c r="J1114" s="2">
        <f t="shared" si="416"/>
        <v>0</v>
      </c>
      <c r="K1114" s="2">
        <f t="shared" si="416"/>
        <v>0</v>
      </c>
      <c r="L1114" s="2">
        <f t="shared" si="416"/>
        <v>0</v>
      </c>
      <c r="M1114" s="2">
        <f t="shared" si="416"/>
        <v>0</v>
      </c>
      <c r="N1114" s="2">
        <f t="shared" si="416"/>
        <v>0</v>
      </c>
      <c r="O1114" s="2">
        <f t="shared" si="416"/>
        <v>0</v>
      </c>
      <c r="P1114" s="2">
        <f t="shared" si="416"/>
        <v>0</v>
      </c>
      <c r="Q1114" s="2">
        <f t="shared" si="416"/>
        <v>0</v>
      </c>
      <c r="R1114" s="2">
        <f t="shared" si="416"/>
        <v>0</v>
      </c>
      <c r="S1114" s="2">
        <f t="shared" si="416"/>
        <v>0</v>
      </c>
      <c r="T1114" s="2">
        <f t="shared" si="416"/>
        <v>0</v>
      </c>
      <c r="U1114" s="2">
        <f t="shared" si="416"/>
        <v>0</v>
      </c>
      <c r="V1114" s="2">
        <f t="shared" si="416"/>
        <v>0</v>
      </c>
      <c r="W1114" s="2">
        <f t="shared" si="416"/>
        <v>0</v>
      </c>
      <c r="X1114" s="2">
        <f t="shared" si="416"/>
        <v>0</v>
      </c>
    </row>
    <row r="1115" spans="2:24" hidden="1" outlineLevel="1">
      <c r="E1115" s="2" t="str">
        <f t="shared" ref="E1115:X1115" si="417" xml:space="preserve">  E$1079</f>
        <v xml:space="preserve">Capital allowances - new expenditure - structures and buildings pool - control - nominal (WR) </v>
      </c>
      <c r="F1115" s="2">
        <f t="shared" si="417"/>
        <v>0</v>
      </c>
      <c r="G1115" s="2" t="str">
        <f t="shared" si="417"/>
        <v>£m</v>
      </c>
      <c r="H1115" s="2">
        <f t="shared" si="417"/>
        <v>0.62717940349590173</v>
      </c>
      <c r="I1115" s="2">
        <f t="shared" si="417"/>
        <v>0</v>
      </c>
      <c r="J1115" s="2">
        <f t="shared" si="417"/>
        <v>0</v>
      </c>
      <c r="K1115" s="2">
        <f t="shared" si="417"/>
        <v>0</v>
      </c>
      <c r="L1115" s="2">
        <f t="shared" si="417"/>
        <v>0</v>
      </c>
      <c r="M1115" s="2">
        <f t="shared" si="417"/>
        <v>0</v>
      </c>
      <c r="N1115" s="2">
        <f t="shared" si="417"/>
        <v>0.10165707708635507</v>
      </c>
      <c r="O1115" s="2">
        <f t="shared" si="417"/>
        <v>5.791911643309601E-2</v>
      </c>
      <c r="P1115" s="2">
        <f t="shared" si="417"/>
        <v>0.17109252724127408</v>
      </c>
      <c r="Q1115" s="2">
        <f t="shared" si="417"/>
        <v>0.1375472293759549</v>
      </c>
      <c r="R1115" s="2">
        <f t="shared" si="417"/>
        <v>2.3691032738460779E-2</v>
      </c>
      <c r="S1115" s="2">
        <f t="shared" si="417"/>
        <v>0.13527242062076086</v>
      </c>
      <c r="T1115" s="2">
        <f t="shared" si="417"/>
        <v>0</v>
      </c>
      <c r="U1115" s="2">
        <f t="shared" si="417"/>
        <v>0</v>
      </c>
      <c r="V1115" s="2">
        <f t="shared" si="417"/>
        <v>0</v>
      </c>
      <c r="W1115" s="2">
        <f t="shared" si="417"/>
        <v>0</v>
      </c>
      <c r="X1115" s="2">
        <f t="shared" si="417"/>
        <v>0</v>
      </c>
    </row>
    <row r="1116" spans="2:24" hidden="1" outlineLevel="1">
      <c r="E1116" s="2" t="str">
        <f t="shared" ref="E1116:X1116" si="418" xml:space="preserve">  E$1080</f>
        <v xml:space="preserve">Capital allowances - new expenditure - structures and buildings pool - control - nominal (WN) </v>
      </c>
      <c r="F1116" s="2">
        <f t="shared" si="418"/>
        <v>0</v>
      </c>
      <c r="G1116" s="2" t="str">
        <f t="shared" si="418"/>
        <v>£m</v>
      </c>
      <c r="H1116" s="2">
        <f t="shared" si="418"/>
        <v>7.060819808809727E-3</v>
      </c>
      <c r="I1116" s="2">
        <f t="shared" si="418"/>
        <v>0</v>
      </c>
      <c r="J1116" s="2">
        <f t="shared" si="418"/>
        <v>0</v>
      </c>
      <c r="K1116" s="2">
        <f t="shared" si="418"/>
        <v>0</v>
      </c>
      <c r="L1116" s="2">
        <f t="shared" si="418"/>
        <v>0</v>
      </c>
      <c r="M1116" s="2">
        <f t="shared" si="418"/>
        <v>0</v>
      </c>
      <c r="N1116" s="2">
        <f t="shared" si="418"/>
        <v>1.9806448309678533E-3</v>
      </c>
      <c r="O1116" s="2">
        <f t="shared" si="418"/>
        <v>2.0123341096926028E-3</v>
      </c>
      <c r="P1116" s="2">
        <f t="shared" si="418"/>
        <v>4.8452251783960473E-4</v>
      </c>
      <c r="Q1116" s="2">
        <f t="shared" si="418"/>
        <v>5.0715647599004082E-4</v>
      </c>
      <c r="R1116" s="2">
        <f t="shared" si="418"/>
        <v>5.1943284574784265E-4</v>
      </c>
      <c r="S1116" s="2">
        <f t="shared" si="418"/>
        <v>1.5567290285717827E-3</v>
      </c>
      <c r="T1116" s="2">
        <f t="shared" si="418"/>
        <v>0</v>
      </c>
      <c r="U1116" s="2">
        <f t="shared" si="418"/>
        <v>0</v>
      </c>
      <c r="V1116" s="2">
        <f t="shared" si="418"/>
        <v>0</v>
      </c>
      <c r="W1116" s="2">
        <f t="shared" si="418"/>
        <v>0</v>
      </c>
      <c r="X1116" s="2">
        <f t="shared" si="418"/>
        <v>0</v>
      </c>
    </row>
    <row r="1117" spans="2:24" hidden="1" outlineLevel="1">
      <c r="E1117" s="2" t="str">
        <f t="shared" ref="E1117:X1117" si="419" xml:space="preserve">  E$1081</f>
        <v xml:space="preserve">Capital allowances - new expenditure - structures and buildings pool - control - nominal (WWN) </v>
      </c>
      <c r="F1117" s="2">
        <f t="shared" si="419"/>
        <v>0</v>
      </c>
      <c r="G1117" s="2" t="str">
        <f t="shared" si="419"/>
        <v>£m</v>
      </c>
      <c r="H1117" s="2">
        <f t="shared" si="419"/>
        <v>2.8870704925362789</v>
      </c>
      <c r="I1117" s="2">
        <f t="shared" si="419"/>
        <v>0</v>
      </c>
      <c r="J1117" s="2">
        <f t="shared" si="419"/>
        <v>0</v>
      </c>
      <c r="K1117" s="2">
        <f t="shared" si="419"/>
        <v>0</v>
      </c>
      <c r="L1117" s="2">
        <f t="shared" si="419"/>
        <v>0</v>
      </c>
      <c r="M1117" s="2">
        <f t="shared" si="419"/>
        <v>0</v>
      </c>
      <c r="N1117" s="2">
        <f t="shared" si="419"/>
        <v>0.23238416629053552</v>
      </c>
      <c r="O1117" s="2">
        <f t="shared" si="419"/>
        <v>0.29235287366989826</v>
      </c>
      <c r="P1117" s="2">
        <f t="shared" si="419"/>
        <v>0.44856551980369785</v>
      </c>
      <c r="Q1117" s="2">
        <f t="shared" si="419"/>
        <v>0.63244415935544485</v>
      </c>
      <c r="R1117" s="2">
        <f t="shared" si="419"/>
        <v>0.68931608268843081</v>
      </c>
      <c r="S1117" s="2">
        <f t="shared" si="419"/>
        <v>0.59200769072827142</v>
      </c>
      <c r="T1117" s="2">
        <f t="shared" si="419"/>
        <v>0</v>
      </c>
      <c r="U1117" s="2">
        <f t="shared" si="419"/>
        <v>0</v>
      </c>
      <c r="V1117" s="2">
        <f t="shared" si="419"/>
        <v>0</v>
      </c>
      <c r="W1117" s="2">
        <f t="shared" si="419"/>
        <v>0</v>
      </c>
      <c r="X1117" s="2">
        <f t="shared" si="419"/>
        <v>0</v>
      </c>
    </row>
    <row r="1118" spans="2:24" hidden="1" outlineLevel="1">
      <c r="E1118" s="2" t="str">
        <f t="shared" ref="E1118:X1118" si="420" xml:space="preserve">  E$1082</f>
        <v xml:space="preserve">Capital allowances - new expenditure - structures and buildings pool - control - nominal (BR) </v>
      </c>
      <c r="F1118" s="2">
        <f t="shared" si="420"/>
        <v>0</v>
      </c>
      <c r="G1118" s="2" t="str">
        <f t="shared" si="420"/>
        <v>£m</v>
      </c>
      <c r="H1118" s="2">
        <f t="shared" si="420"/>
        <v>2.0631546261725981</v>
      </c>
      <c r="I1118" s="2">
        <f t="shared" si="420"/>
        <v>0</v>
      </c>
      <c r="J1118" s="2">
        <f t="shared" si="420"/>
        <v>0</v>
      </c>
      <c r="K1118" s="2">
        <f t="shared" si="420"/>
        <v>0</v>
      </c>
      <c r="L1118" s="2">
        <f t="shared" si="420"/>
        <v>0</v>
      </c>
      <c r="M1118" s="2">
        <f t="shared" si="420"/>
        <v>0</v>
      </c>
      <c r="N1118" s="2">
        <f t="shared" si="420"/>
        <v>0.14504947366324589</v>
      </c>
      <c r="O1118" s="2">
        <f t="shared" si="420"/>
        <v>0.19177885765775768</v>
      </c>
      <c r="P1118" s="2">
        <f t="shared" si="420"/>
        <v>3.8153561411594604E-4</v>
      </c>
      <c r="Q1118" s="2">
        <f t="shared" si="420"/>
        <v>0.39415427951332471</v>
      </c>
      <c r="R1118" s="2">
        <f t="shared" si="420"/>
        <v>0.79574921375763685</v>
      </c>
      <c r="S1118" s="2">
        <f t="shared" si="420"/>
        <v>0.53604126596651702</v>
      </c>
      <c r="T1118" s="2">
        <f t="shared" si="420"/>
        <v>0</v>
      </c>
      <c r="U1118" s="2">
        <f t="shared" si="420"/>
        <v>0</v>
      </c>
      <c r="V1118" s="2">
        <f t="shared" si="420"/>
        <v>0</v>
      </c>
      <c r="W1118" s="2">
        <f t="shared" si="420"/>
        <v>0</v>
      </c>
      <c r="X1118" s="2">
        <f t="shared" si="420"/>
        <v>0</v>
      </c>
    </row>
    <row r="1119" spans="2:24" hidden="1" outlineLevel="1">
      <c r="E1119" s="2" t="str">
        <f t="shared" ref="E1119:X1119" si="421" xml:space="preserve">  E$1083</f>
        <v xml:space="preserve">Capital allowances - new expenditure - structures and buildings pool - control - nominal (ADDN1) </v>
      </c>
      <c r="F1119" s="2">
        <f t="shared" si="421"/>
        <v>0</v>
      </c>
      <c r="G1119" s="2" t="str">
        <f t="shared" si="421"/>
        <v>£m</v>
      </c>
      <c r="H1119" s="2">
        <f t="shared" si="421"/>
        <v>0</v>
      </c>
      <c r="I1119" s="2">
        <f t="shared" si="421"/>
        <v>0</v>
      </c>
      <c r="J1119" s="2">
        <f t="shared" si="421"/>
        <v>0</v>
      </c>
      <c r="K1119" s="2">
        <f t="shared" si="421"/>
        <v>0</v>
      </c>
      <c r="L1119" s="2">
        <f t="shared" si="421"/>
        <v>0</v>
      </c>
      <c r="M1119" s="2">
        <f t="shared" si="421"/>
        <v>0</v>
      </c>
      <c r="N1119" s="2">
        <f t="shared" si="421"/>
        <v>0</v>
      </c>
      <c r="O1119" s="2">
        <f t="shared" si="421"/>
        <v>0</v>
      </c>
      <c r="P1119" s="2">
        <f t="shared" si="421"/>
        <v>0</v>
      </c>
      <c r="Q1119" s="2">
        <f t="shared" si="421"/>
        <v>0</v>
      </c>
      <c r="R1119" s="2">
        <f t="shared" si="421"/>
        <v>0</v>
      </c>
      <c r="S1119" s="2">
        <f t="shared" si="421"/>
        <v>0</v>
      </c>
      <c r="T1119" s="2">
        <f t="shared" si="421"/>
        <v>0</v>
      </c>
      <c r="U1119" s="2">
        <f t="shared" si="421"/>
        <v>0</v>
      </c>
      <c r="V1119" s="2">
        <f t="shared" si="421"/>
        <v>0</v>
      </c>
      <c r="W1119" s="2">
        <f t="shared" si="421"/>
        <v>0</v>
      </c>
      <c r="X1119" s="2">
        <f t="shared" si="421"/>
        <v>0</v>
      </c>
    </row>
    <row r="1120" spans="2:24" hidden="1" outlineLevel="1">
      <c r="E1120" s="2" t="str">
        <f t="shared" ref="E1120:X1120" si="422" xml:space="preserve">  E$1084</f>
        <v xml:space="preserve">Capital allowances - new expenditure - structures and buildings pool - control - nominal (ADDN2) </v>
      </c>
      <c r="F1120" s="2">
        <f t="shared" si="422"/>
        <v>0</v>
      </c>
      <c r="G1120" s="2" t="str">
        <f t="shared" si="422"/>
        <v>£m</v>
      </c>
      <c r="H1120" s="2">
        <f t="shared" si="422"/>
        <v>0</v>
      </c>
      <c r="I1120" s="2">
        <f t="shared" si="422"/>
        <v>0</v>
      </c>
      <c r="J1120" s="2">
        <f t="shared" si="422"/>
        <v>0</v>
      </c>
      <c r="K1120" s="2">
        <f t="shared" si="422"/>
        <v>0</v>
      </c>
      <c r="L1120" s="2">
        <f t="shared" si="422"/>
        <v>0</v>
      </c>
      <c r="M1120" s="2">
        <f t="shared" si="422"/>
        <v>0</v>
      </c>
      <c r="N1120" s="2">
        <f t="shared" si="422"/>
        <v>0</v>
      </c>
      <c r="O1120" s="2">
        <f t="shared" si="422"/>
        <v>0</v>
      </c>
      <c r="P1120" s="2">
        <f t="shared" si="422"/>
        <v>0</v>
      </c>
      <c r="Q1120" s="2">
        <f t="shared" si="422"/>
        <v>0</v>
      </c>
      <c r="R1120" s="2">
        <f t="shared" si="422"/>
        <v>0</v>
      </c>
      <c r="S1120" s="2">
        <f t="shared" si="422"/>
        <v>0</v>
      </c>
      <c r="T1120" s="2">
        <f t="shared" si="422"/>
        <v>0</v>
      </c>
      <c r="U1120" s="2">
        <f t="shared" si="422"/>
        <v>0</v>
      </c>
      <c r="V1120" s="2">
        <f t="shared" si="422"/>
        <v>0</v>
      </c>
      <c r="W1120" s="2">
        <f t="shared" si="422"/>
        <v>0</v>
      </c>
      <c r="X1120" s="2">
        <f t="shared" si="422"/>
        <v>0</v>
      </c>
    </row>
    <row r="1121" spans="2:24" hidden="1" outlineLevel="1">
      <c r="E1121" s="61" t="s">
        <v>5028</v>
      </c>
      <c r="G1121" s="61" t="s">
        <v>557</v>
      </c>
      <c r="H1121" s="2">
        <f t="shared" ref="H1121:H1126" si="423" xml:space="preserve"> SUM( J1121:X1121 )</f>
        <v>2.1916427828439087</v>
      </c>
      <c r="J1121" s="2">
        <f t="shared" ref="J1121:X1126" si="424" xml:space="preserve">  J1109 + J1115</f>
        <v>0</v>
      </c>
      <c r="K1121" s="2">
        <f t="shared" si="424"/>
        <v>0</v>
      </c>
      <c r="L1121" s="2">
        <f t="shared" si="424"/>
        <v>0</v>
      </c>
      <c r="M1121" s="2">
        <f t="shared" si="424"/>
        <v>0</v>
      </c>
      <c r="N1121" s="2">
        <f t="shared" si="424"/>
        <v>0.10373015291463084</v>
      </c>
      <c r="O1121" s="2">
        <f t="shared" si="424"/>
        <v>0.16164926934772683</v>
      </c>
      <c r="P1121" s="2">
        <f t="shared" si="424"/>
        <v>0.33274179658900094</v>
      </c>
      <c r="Q1121" s="2">
        <f t="shared" si="424"/>
        <v>0.47028902596495581</v>
      </c>
      <c r="R1121" s="2">
        <f t="shared" si="424"/>
        <v>0.4939800587034166</v>
      </c>
      <c r="S1121" s="2">
        <f t="shared" si="424"/>
        <v>0.62925247932417738</v>
      </c>
      <c r="T1121" s="2">
        <f t="shared" si="424"/>
        <v>0</v>
      </c>
      <c r="U1121" s="2">
        <f t="shared" si="424"/>
        <v>0</v>
      </c>
      <c r="V1121" s="2">
        <f t="shared" si="424"/>
        <v>0</v>
      </c>
      <c r="W1121" s="2">
        <f t="shared" si="424"/>
        <v>0</v>
      </c>
      <c r="X1121" s="2">
        <f t="shared" si="424"/>
        <v>0</v>
      </c>
    </row>
    <row r="1122" spans="2:24" hidden="1" outlineLevel="1">
      <c r="E1122" s="61" t="s">
        <v>5029</v>
      </c>
      <c r="G1122" s="61" t="s">
        <v>557</v>
      </c>
      <c r="H1122" s="2">
        <f t="shared" si="423"/>
        <v>0.19553304384899461</v>
      </c>
      <c r="J1122" s="2">
        <f t="shared" si="424"/>
        <v>0</v>
      </c>
      <c r="K1122" s="2">
        <f t="shared" si="424"/>
        <v>0</v>
      </c>
      <c r="L1122" s="2">
        <f t="shared" si="424"/>
        <v>0</v>
      </c>
      <c r="M1122" s="2">
        <f t="shared" si="424"/>
        <v>0</v>
      </c>
      <c r="N1122" s="2">
        <f t="shared" si="424"/>
        <v>2.9902703180189266E-2</v>
      </c>
      <c r="O1122" s="2">
        <f t="shared" si="424"/>
        <v>3.1915037289881869E-2</v>
      </c>
      <c r="P1122" s="2">
        <f t="shared" si="424"/>
        <v>3.2399559807721474E-2</v>
      </c>
      <c r="Q1122" s="2">
        <f t="shared" si="424"/>
        <v>3.2906716283711515E-2</v>
      </c>
      <c r="R1122" s="2">
        <f t="shared" si="424"/>
        <v>3.3426149129459355E-2</v>
      </c>
      <c r="S1122" s="2">
        <f t="shared" si="424"/>
        <v>3.4982878158031139E-2</v>
      </c>
      <c r="T1122" s="2">
        <f t="shared" si="424"/>
        <v>0</v>
      </c>
      <c r="U1122" s="2">
        <f t="shared" si="424"/>
        <v>0</v>
      </c>
      <c r="V1122" s="2">
        <f t="shared" si="424"/>
        <v>0</v>
      </c>
      <c r="W1122" s="2">
        <f t="shared" si="424"/>
        <v>0</v>
      </c>
      <c r="X1122" s="2">
        <f t="shared" si="424"/>
        <v>0</v>
      </c>
    </row>
    <row r="1123" spans="2:24" hidden="1" outlineLevel="1">
      <c r="E1123" s="61" t="s">
        <v>5030</v>
      </c>
      <c r="G1123" s="61" t="s">
        <v>557</v>
      </c>
      <c r="H1123" s="2">
        <f t="shared" si="423"/>
        <v>8.8666746591874563</v>
      </c>
      <c r="J1123" s="2">
        <f t="shared" si="424"/>
        <v>0</v>
      </c>
      <c r="K1123" s="2">
        <f t="shared" si="424"/>
        <v>0</v>
      </c>
      <c r="L1123" s="2">
        <f t="shared" si="424"/>
        <v>0</v>
      </c>
      <c r="M1123" s="2">
        <f t="shared" si="424"/>
        <v>0</v>
      </c>
      <c r="N1123" s="2">
        <f t="shared" si="424"/>
        <v>0.29044597957528417</v>
      </c>
      <c r="O1123" s="2">
        <f t="shared" si="424"/>
        <v>0.58279885324518244</v>
      </c>
      <c r="P1123" s="2">
        <f t="shared" si="424"/>
        <v>1.0313643730488802</v>
      </c>
      <c r="Q1123" s="2">
        <f t="shared" si="424"/>
        <v>1.663808532404325</v>
      </c>
      <c r="R1123" s="2">
        <f t="shared" si="424"/>
        <v>2.3531246150927561</v>
      </c>
      <c r="S1123" s="2">
        <f t="shared" si="424"/>
        <v>2.9451323058210273</v>
      </c>
      <c r="T1123" s="2">
        <f t="shared" si="424"/>
        <v>0</v>
      </c>
      <c r="U1123" s="2">
        <f t="shared" si="424"/>
        <v>0</v>
      </c>
      <c r="V1123" s="2">
        <f t="shared" si="424"/>
        <v>0</v>
      </c>
      <c r="W1123" s="2">
        <f t="shared" si="424"/>
        <v>0</v>
      </c>
      <c r="X1123" s="2">
        <f t="shared" si="424"/>
        <v>0</v>
      </c>
    </row>
    <row r="1124" spans="2:24" hidden="1" outlineLevel="1">
      <c r="E1124" s="61" t="s">
        <v>5031</v>
      </c>
      <c r="G1124" s="61" t="s">
        <v>557</v>
      </c>
      <c r="H1124" s="2">
        <f t="shared" si="423"/>
        <v>5.157418119973018</v>
      </c>
      <c r="J1124" s="2">
        <f t="shared" si="424"/>
        <v>0</v>
      </c>
      <c r="K1124" s="2">
        <f t="shared" si="424"/>
        <v>0</v>
      </c>
      <c r="L1124" s="2">
        <f t="shared" si="424"/>
        <v>0</v>
      </c>
      <c r="M1124" s="2">
        <f t="shared" si="424"/>
        <v>0</v>
      </c>
      <c r="N1124" s="2">
        <f t="shared" si="424"/>
        <v>0.14783252620100007</v>
      </c>
      <c r="O1124" s="2">
        <f t="shared" si="424"/>
        <v>0.33961138385875778</v>
      </c>
      <c r="P1124" s="2">
        <f t="shared" si="424"/>
        <v>0.33999291947287369</v>
      </c>
      <c r="Q1124" s="2">
        <f t="shared" si="424"/>
        <v>0.7341471989861984</v>
      </c>
      <c r="R1124" s="2">
        <f t="shared" si="424"/>
        <v>1.5298964127438353</v>
      </c>
      <c r="S1124" s="2">
        <f t="shared" si="424"/>
        <v>2.0659376787103527</v>
      </c>
      <c r="T1124" s="2">
        <f t="shared" si="424"/>
        <v>0</v>
      </c>
      <c r="U1124" s="2">
        <f t="shared" si="424"/>
        <v>0</v>
      </c>
      <c r="V1124" s="2">
        <f t="shared" si="424"/>
        <v>0</v>
      </c>
      <c r="W1124" s="2">
        <f t="shared" si="424"/>
        <v>0</v>
      </c>
      <c r="X1124" s="2">
        <f t="shared" si="424"/>
        <v>0</v>
      </c>
    </row>
    <row r="1125" spans="2:24" hidden="1" outlineLevel="1">
      <c r="E1125" s="61" t="s">
        <v>5032</v>
      </c>
      <c r="G1125" s="61" t="s">
        <v>557</v>
      </c>
      <c r="H1125" s="2">
        <f t="shared" si="423"/>
        <v>0</v>
      </c>
      <c r="J1125" s="2">
        <f t="shared" si="424"/>
        <v>0</v>
      </c>
      <c r="K1125" s="2">
        <f t="shared" si="424"/>
        <v>0</v>
      </c>
      <c r="L1125" s="2">
        <f t="shared" si="424"/>
        <v>0</v>
      </c>
      <c r="M1125" s="2">
        <f t="shared" si="424"/>
        <v>0</v>
      </c>
      <c r="N1125" s="2">
        <f t="shared" si="424"/>
        <v>0</v>
      </c>
      <c r="O1125" s="2">
        <f t="shared" si="424"/>
        <v>0</v>
      </c>
      <c r="P1125" s="2">
        <f t="shared" si="424"/>
        <v>0</v>
      </c>
      <c r="Q1125" s="2">
        <f t="shared" si="424"/>
        <v>0</v>
      </c>
      <c r="R1125" s="2">
        <f t="shared" si="424"/>
        <v>0</v>
      </c>
      <c r="S1125" s="2">
        <f t="shared" si="424"/>
        <v>0</v>
      </c>
      <c r="T1125" s="2">
        <f t="shared" si="424"/>
        <v>0</v>
      </c>
      <c r="U1125" s="2">
        <f t="shared" si="424"/>
        <v>0</v>
      </c>
      <c r="V1125" s="2">
        <f t="shared" si="424"/>
        <v>0</v>
      </c>
      <c r="W1125" s="2">
        <f t="shared" si="424"/>
        <v>0</v>
      </c>
      <c r="X1125" s="2">
        <f t="shared" si="424"/>
        <v>0</v>
      </c>
    </row>
    <row r="1126" spans="2:24" hidden="1" outlineLevel="1">
      <c r="E1126" s="61" t="s">
        <v>5033</v>
      </c>
      <c r="G1126" s="61" t="s">
        <v>557</v>
      </c>
      <c r="H1126" s="2">
        <f t="shared" si="423"/>
        <v>0</v>
      </c>
      <c r="J1126" s="2">
        <f t="shared" si="424"/>
        <v>0</v>
      </c>
      <c r="K1126" s="2">
        <f t="shared" si="424"/>
        <v>0</v>
      </c>
      <c r="L1126" s="2">
        <f t="shared" si="424"/>
        <v>0</v>
      </c>
      <c r="M1126" s="2">
        <f t="shared" si="424"/>
        <v>0</v>
      </c>
      <c r="N1126" s="2">
        <f t="shared" si="424"/>
        <v>0</v>
      </c>
      <c r="O1126" s="2">
        <f t="shared" si="424"/>
        <v>0</v>
      </c>
      <c r="P1126" s="2">
        <f t="shared" si="424"/>
        <v>0</v>
      </c>
      <c r="Q1126" s="2">
        <f t="shared" si="424"/>
        <v>0</v>
      </c>
      <c r="R1126" s="2">
        <f t="shared" si="424"/>
        <v>0</v>
      </c>
      <c r="S1126" s="2">
        <f t="shared" si="424"/>
        <v>0</v>
      </c>
      <c r="T1126" s="2">
        <f t="shared" si="424"/>
        <v>0</v>
      </c>
      <c r="U1126" s="2">
        <f t="shared" si="424"/>
        <v>0</v>
      </c>
      <c r="V1126" s="2">
        <f t="shared" si="424"/>
        <v>0</v>
      </c>
      <c r="W1126" s="2">
        <f t="shared" si="424"/>
        <v>0</v>
      </c>
      <c r="X1126" s="2">
        <f t="shared" si="424"/>
        <v>0</v>
      </c>
    </row>
    <row r="1127" spans="2:24" hidden="1" outlineLevel="1"/>
    <row r="1128" spans="2:24" hidden="1" outlineLevel="1"/>
    <row r="1129" spans="2:24" hidden="1" outlineLevel="1">
      <c r="B1129" s="60" t="s">
        <v>5034</v>
      </c>
    </row>
    <row r="1130" spans="2:24" hidden="1" outlineLevel="1">
      <c r="E1130" s="2" t="str">
        <f t="shared" ref="E1130:X1130" si="425" xml:space="preserve">  E$897</f>
        <v xml:space="preserve">Capital allowances - main rate pool - control - nominal (WR) </v>
      </c>
      <c r="F1130" s="2">
        <f t="shared" si="425"/>
        <v>0</v>
      </c>
      <c r="G1130" s="2" t="str">
        <f t="shared" si="425"/>
        <v>£m</v>
      </c>
      <c r="H1130" s="2">
        <f t="shared" si="425"/>
        <v>16.515455226221068</v>
      </c>
      <c r="I1130" s="2">
        <f t="shared" si="425"/>
        <v>0</v>
      </c>
      <c r="J1130" s="2">
        <f t="shared" si="425"/>
        <v>0</v>
      </c>
      <c r="K1130" s="2">
        <f t="shared" si="425"/>
        <v>0</v>
      </c>
      <c r="L1130" s="2">
        <f t="shared" si="425"/>
        <v>0</v>
      </c>
      <c r="M1130" s="2">
        <f t="shared" si="425"/>
        <v>0</v>
      </c>
      <c r="N1130" s="2">
        <f t="shared" si="425"/>
        <v>4.7365760438389897</v>
      </c>
      <c r="O1130" s="2">
        <f t="shared" si="425"/>
        <v>1.7842748312740202</v>
      </c>
      <c r="P1130" s="2">
        <f t="shared" si="425"/>
        <v>1.9007856386055662</v>
      </c>
      <c r="Q1130" s="2">
        <f t="shared" si="425"/>
        <v>2.3506214286813547</v>
      </c>
      <c r="R1130" s="2">
        <f t="shared" si="425"/>
        <v>2.722863875317179</v>
      </c>
      <c r="S1130" s="2">
        <f t="shared" si="425"/>
        <v>3.0203334085039577</v>
      </c>
      <c r="T1130" s="2">
        <f t="shared" si="425"/>
        <v>0</v>
      </c>
      <c r="U1130" s="2">
        <f t="shared" si="425"/>
        <v>0</v>
      </c>
      <c r="V1130" s="2">
        <f t="shared" si="425"/>
        <v>0</v>
      </c>
      <c r="W1130" s="2">
        <f t="shared" si="425"/>
        <v>0</v>
      </c>
      <c r="X1130" s="2">
        <f t="shared" si="425"/>
        <v>0</v>
      </c>
    </row>
    <row r="1131" spans="2:24" hidden="1" outlineLevel="1">
      <c r="E1131" s="2" t="str">
        <f t="shared" ref="E1131:X1131" si="426" xml:space="preserve">  E$898</f>
        <v xml:space="preserve">Capital allowances - main rate pool - control - nominal (WN) </v>
      </c>
      <c r="F1131" s="2">
        <f t="shared" si="426"/>
        <v>0</v>
      </c>
      <c r="G1131" s="2" t="str">
        <f t="shared" si="426"/>
        <v>£m</v>
      </c>
      <c r="H1131" s="2">
        <f t="shared" si="426"/>
        <v>260.038961932772</v>
      </c>
      <c r="I1131" s="2">
        <f t="shared" si="426"/>
        <v>0</v>
      </c>
      <c r="J1131" s="2">
        <f t="shared" si="426"/>
        <v>0</v>
      </c>
      <c r="K1131" s="2">
        <f t="shared" si="426"/>
        <v>0</v>
      </c>
      <c r="L1131" s="2">
        <f t="shared" si="426"/>
        <v>0</v>
      </c>
      <c r="M1131" s="2">
        <f t="shared" si="426"/>
        <v>0</v>
      </c>
      <c r="N1131" s="2">
        <f t="shared" si="426"/>
        <v>70.238280585278957</v>
      </c>
      <c r="O1131" s="2">
        <f t="shared" si="426"/>
        <v>27.715708443863274</v>
      </c>
      <c r="P1131" s="2">
        <f t="shared" si="426"/>
        <v>34.029294735646097</v>
      </c>
      <c r="Q1131" s="2">
        <f t="shared" si="426"/>
        <v>38.85415081421467</v>
      </c>
      <c r="R1131" s="2">
        <f t="shared" si="426"/>
        <v>41.592867099666769</v>
      </c>
      <c r="S1131" s="2">
        <f t="shared" si="426"/>
        <v>47.60866025410224</v>
      </c>
      <c r="T1131" s="2">
        <f t="shared" si="426"/>
        <v>0</v>
      </c>
      <c r="U1131" s="2">
        <f t="shared" si="426"/>
        <v>0</v>
      </c>
      <c r="V1131" s="2">
        <f t="shared" si="426"/>
        <v>0</v>
      </c>
      <c r="W1131" s="2">
        <f t="shared" si="426"/>
        <v>0</v>
      </c>
      <c r="X1131" s="2">
        <f t="shared" si="426"/>
        <v>0</v>
      </c>
    </row>
    <row r="1132" spans="2:24" hidden="1" outlineLevel="1">
      <c r="E1132" s="2" t="str">
        <f t="shared" ref="E1132:X1132" si="427" xml:space="preserve">  E$899</f>
        <v xml:space="preserve">Capital allowances - main rate pool - control - nominal (WWN) </v>
      </c>
      <c r="F1132" s="2">
        <f t="shared" si="427"/>
        <v>0</v>
      </c>
      <c r="G1132" s="2" t="str">
        <f t="shared" si="427"/>
        <v>£m</v>
      </c>
      <c r="H1132" s="2">
        <f t="shared" si="427"/>
        <v>635.17087461978565</v>
      </c>
      <c r="I1132" s="2">
        <f t="shared" si="427"/>
        <v>0</v>
      </c>
      <c r="J1132" s="2">
        <f t="shared" si="427"/>
        <v>0</v>
      </c>
      <c r="K1132" s="2">
        <f t="shared" si="427"/>
        <v>0</v>
      </c>
      <c r="L1132" s="2">
        <f t="shared" si="427"/>
        <v>0</v>
      </c>
      <c r="M1132" s="2">
        <f t="shared" si="427"/>
        <v>0</v>
      </c>
      <c r="N1132" s="2">
        <f t="shared" si="427"/>
        <v>158.92075946138084</v>
      </c>
      <c r="O1132" s="2">
        <f t="shared" si="427"/>
        <v>56.089485328941549</v>
      </c>
      <c r="P1132" s="2">
        <f t="shared" si="427"/>
        <v>71.657871701492326</v>
      </c>
      <c r="Q1132" s="2">
        <f t="shared" si="427"/>
        <v>95.731820917747029</v>
      </c>
      <c r="R1132" s="2">
        <f t="shared" si="427"/>
        <v>118.62098146617143</v>
      </c>
      <c r="S1132" s="2">
        <f t="shared" si="427"/>
        <v>134.14995574405251</v>
      </c>
      <c r="T1132" s="2">
        <f t="shared" si="427"/>
        <v>0</v>
      </c>
      <c r="U1132" s="2">
        <f t="shared" si="427"/>
        <v>0</v>
      </c>
      <c r="V1132" s="2">
        <f t="shared" si="427"/>
        <v>0</v>
      </c>
      <c r="W1132" s="2">
        <f t="shared" si="427"/>
        <v>0</v>
      </c>
      <c r="X1132" s="2">
        <f t="shared" si="427"/>
        <v>0</v>
      </c>
    </row>
    <row r="1133" spans="2:24" hidden="1" outlineLevel="1">
      <c r="E1133" s="2" t="str">
        <f t="shared" ref="E1133:X1133" si="428" xml:space="preserve">  E$900</f>
        <v xml:space="preserve">Capital allowances - main rate pool - control - nominal (BR) </v>
      </c>
      <c r="F1133" s="2">
        <f t="shared" si="428"/>
        <v>0</v>
      </c>
      <c r="G1133" s="2" t="str">
        <f t="shared" si="428"/>
        <v>£m</v>
      </c>
      <c r="H1133" s="2">
        <f t="shared" si="428"/>
        <v>189.29084607560242</v>
      </c>
      <c r="I1133" s="2">
        <f t="shared" si="428"/>
        <v>0</v>
      </c>
      <c r="J1133" s="2">
        <f t="shared" si="428"/>
        <v>0</v>
      </c>
      <c r="K1133" s="2">
        <f t="shared" si="428"/>
        <v>0</v>
      </c>
      <c r="L1133" s="2">
        <f t="shared" si="428"/>
        <v>0</v>
      </c>
      <c r="M1133" s="2">
        <f t="shared" si="428"/>
        <v>0</v>
      </c>
      <c r="N1133" s="2">
        <f t="shared" si="428"/>
        <v>47.846186082697834</v>
      </c>
      <c r="O1133" s="2">
        <f t="shared" si="428"/>
        <v>19.659464307372634</v>
      </c>
      <c r="P1133" s="2">
        <f t="shared" si="428"/>
        <v>28.56480695112716</v>
      </c>
      <c r="Q1133" s="2">
        <f t="shared" si="428"/>
        <v>30.192501764578466</v>
      </c>
      <c r="R1133" s="2">
        <f t="shared" si="428"/>
        <v>27.850280761411561</v>
      </c>
      <c r="S1133" s="2">
        <f t="shared" si="428"/>
        <v>35.177606208414765</v>
      </c>
      <c r="T1133" s="2">
        <f t="shared" si="428"/>
        <v>0</v>
      </c>
      <c r="U1133" s="2">
        <f t="shared" si="428"/>
        <v>0</v>
      </c>
      <c r="V1133" s="2">
        <f t="shared" si="428"/>
        <v>0</v>
      </c>
      <c r="W1133" s="2">
        <f t="shared" si="428"/>
        <v>0</v>
      </c>
      <c r="X1133" s="2">
        <f t="shared" si="428"/>
        <v>0</v>
      </c>
    </row>
    <row r="1134" spans="2:24" hidden="1" outlineLevel="1">
      <c r="E1134" s="2" t="str">
        <f t="shared" ref="E1134:X1134" si="429" xml:space="preserve">  E$901</f>
        <v xml:space="preserve">Capital allowances - main rate pool - control - nominal (ADDN1) </v>
      </c>
      <c r="F1134" s="2">
        <f t="shared" si="429"/>
        <v>0</v>
      </c>
      <c r="G1134" s="2" t="str">
        <f t="shared" si="429"/>
        <v>£m</v>
      </c>
      <c r="H1134" s="2">
        <f t="shared" si="429"/>
        <v>0</v>
      </c>
      <c r="I1134" s="2">
        <f t="shared" si="429"/>
        <v>0</v>
      </c>
      <c r="J1134" s="2">
        <f t="shared" si="429"/>
        <v>0</v>
      </c>
      <c r="K1134" s="2">
        <f t="shared" si="429"/>
        <v>0</v>
      </c>
      <c r="L1134" s="2">
        <f t="shared" si="429"/>
        <v>0</v>
      </c>
      <c r="M1134" s="2">
        <f t="shared" si="429"/>
        <v>0</v>
      </c>
      <c r="N1134" s="2">
        <f t="shared" si="429"/>
        <v>0</v>
      </c>
      <c r="O1134" s="2">
        <f t="shared" si="429"/>
        <v>0</v>
      </c>
      <c r="P1134" s="2">
        <f t="shared" si="429"/>
        <v>0</v>
      </c>
      <c r="Q1134" s="2">
        <f t="shared" si="429"/>
        <v>0</v>
      </c>
      <c r="R1134" s="2">
        <f t="shared" si="429"/>
        <v>0</v>
      </c>
      <c r="S1134" s="2">
        <f t="shared" si="429"/>
        <v>0</v>
      </c>
      <c r="T1134" s="2">
        <f t="shared" si="429"/>
        <v>0</v>
      </c>
      <c r="U1134" s="2">
        <f t="shared" si="429"/>
        <v>0</v>
      </c>
      <c r="V1134" s="2">
        <f t="shared" si="429"/>
        <v>0</v>
      </c>
      <c r="W1134" s="2">
        <f t="shared" si="429"/>
        <v>0</v>
      </c>
      <c r="X1134" s="2">
        <f t="shared" si="429"/>
        <v>0</v>
      </c>
    </row>
    <row r="1135" spans="2:24" hidden="1" outlineLevel="1">
      <c r="E1135" s="2" t="str">
        <f t="shared" ref="E1135:X1135" si="430" xml:space="preserve">  E$902</f>
        <v xml:space="preserve">Capital allowances - main rate pool - control - nominal (ADDN2) </v>
      </c>
      <c r="F1135" s="2">
        <f t="shared" si="430"/>
        <v>0</v>
      </c>
      <c r="G1135" s="2" t="str">
        <f t="shared" si="430"/>
        <v>£m</v>
      </c>
      <c r="H1135" s="2">
        <f t="shared" si="430"/>
        <v>0</v>
      </c>
      <c r="I1135" s="2">
        <f t="shared" si="430"/>
        <v>0</v>
      </c>
      <c r="J1135" s="2">
        <f t="shared" si="430"/>
        <v>0</v>
      </c>
      <c r="K1135" s="2">
        <f t="shared" si="430"/>
        <v>0</v>
      </c>
      <c r="L1135" s="2">
        <f t="shared" si="430"/>
        <v>0</v>
      </c>
      <c r="M1135" s="2">
        <f t="shared" si="430"/>
        <v>0</v>
      </c>
      <c r="N1135" s="2">
        <f t="shared" si="430"/>
        <v>0</v>
      </c>
      <c r="O1135" s="2">
        <f t="shared" si="430"/>
        <v>0</v>
      </c>
      <c r="P1135" s="2">
        <f t="shared" si="430"/>
        <v>0</v>
      </c>
      <c r="Q1135" s="2">
        <f t="shared" si="430"/>
        <v>0</v>
      </c>
      <c r="R1135" s="2">
        <f t="shared" si="430"/>
        <v>0</v>
      </c>
      <c r="S1135" s="2">
        <f t="shared" si="430"/>
        <v>0</v>
      </c>
      <c r="T1135" s="2">
        <f t="shared" si="430"/>
        <v>0</v>
      </c>
      <c r="U1135" s="2">
        <f t="shared" si="430"/>
        <v>0</v>
      </c>
      <c r="V1135" s="2">
        <f t="shared" si="430"/>
        <v>0</v>
      </c>
      <c r="W1135" s="2">
        <f t="shared" si="430"/>
        <v>0</v>
      </c>
      <c r="X1135" s="2">
        <f t="shared" si="430"/>
        <v>0</v>
      </c>
    </row>
    <row r="1136" spans="2:24" hidden="1" outlineLevel="1">
      <c r="E1136" s="2" t="str">
        <f t="shared" ref="E1136:X1136" si="431" xml:space="preserve">  E$1012</f>
        <v xml:space="preserve">Capital allowances - special rate pool - control - nominal (WR) </v>
      </c>
      <c r="F1136" s="2">
        <f t="shared" si="431"/>
        <v>0</v>
      </c>
      <c r="G1136" s="2" t="str">
        <f t="shared" si="431"/>
        <v>£m</v>
      </c>
      <c r="H1136" s="2">
        <f t="shared" si="431"/>
        <v>18.048833025175814</v>
      </c>
      <c r="I1136" s="2">
        <f t="shared" si="431"/>
        <v>0</v>
      </c>
      <c r="J1136" s="2">
        <f t="shared" si="431"/>
        <v>0</v>
      </c>
      <c r="K1136" s="2">
        <f t="shared" si="431"/>
        <v>0</v>
      </c>
      <c r="L1136" s="2">
        <f t="shared" si="431"/>
        <v>0</v>
      </c>
      <c r="M1136" s="2">
        <f t="shared" si="431"/>
        <v>0</v>
      </c>
      <c r="N1136" s="2">
        <f t="shared" si="431"/>
        <v>4.2625218156437077</v>
      </c>
      <c r="O1136" s="2">
        <f t="shared" si="431"/>
        <v>1.7534742072755614</v>
      </c>
      <c r="P1136" s="2">
        <f t="shared" si="431"/>
        <v>2.0356234708289764</v>
      </c>
      <c r="Q1136" s="2">
        <f t="shared" si="431"/>
        <v>2.6718658639970645</v>
      </c>
      <c r="R1136" s="2">
        <f t="shared" si="431"/>
        <v>3.4076979419949849</v>
      </c>
      <c r="S1136" s="2">
        <f t="shared" si="431"/>
        <v>3.9176497254355178</v>
      </c>
      <c r="T1136" s="2">
        <f t="shared" si="431"/>
        <v>0</v>
      </c>
      <c r="U1136" s="2">
        <f t="shared" si="431"/>
        <v>0</v>
      </c>
      <c r="V1136" s="2">
        <f t="shared" si="431"/>
        <v>0</v>
      </c>
      <c r="W1136" s="2">
        <f t="shared" si="431"/>
        <v>0</v>
      </c>
      <c r="X1136" s="2">
        <f t="shared" si="431"/>
        <v>0</v>
      </c>
    </row>
    <row r="1137" spans="1:24" hidden="1" outlineLevel="1">
      <c r="E1137" s="2" t="str">
        <f t="shared" ref="E1137:X1137" si="432" xml:space="preserve">  E$1013</f>
        <v xml:space="preserve">Capital allowances - special rate pool - control - nominal (WN) </v>
      </c>
      <c r="F1137" s="2">
        <f t="shared" si="432"/>
        <v>0</v>
      </c>
      <c r="G1137" s="2" t="str">
        <f t="shared" si="432"/>
        <v>£m</v>
      </c>
      <c r="H1137" s="2">
        <f t="shared" si="432"/>
        <v>109.51826079376335</v>
      </c>
      <c r="I1137" s="2">
        <f t="shared" si="432"/>
        <v>0</v>
      </c>
      <c r="J1137" s="2">
        <f t="shared" si="432"/>
        <v>0</v>
      </c>
      <c r="K1137" s="2">
        <f t="shared" si="432"/>
        <v>0</v>
      </c>
      <c r="L1137" s="2">
        <f t="shared" si="432"/>
        <v>0</v>
      </c>
      <c r="M1137" s="2">
        <f t="shared" si="432"/>
        <v>0</v>
      </c>
      <c r="N1137" s="2">
        <f t="shared" si="432"/>
        <v>23.556662332803338</v>
      </c>
      <c r="O1137" s="2">
        <f t="shared" si="432"/>
        <v>17.761255692416558</v>
      </c>
      <c r="P1137" s="2">
        <f t="shared" si="432"/>
        <v>17.391941447574187</v>
      </c>
      <c r="Q1137" s="2">
        <f t="shared" si="432"/>
        <v>17.102547864217438</v>
      </c>
      <c r="R1137" s="2">
        <f t="shared" si="432"/>
        <v>16.867508442194037</v>
      </c>
      <c r="S1137" s="2">
        <f t="shared" si="432"/>
        <v>16.838345014557785</v>
      </c>
      <c r="T1137" s="2">
        <f t="shared" si="432"/>
        <v>0</v>
      </c>
      <c r="U1137" s="2">
        <f t="shared" si="432"/>
        <v>0</v>
      </c>
      <c r="V1137" s="2">
        <f t="shared" si="432"/>
        <v>0</v>
      </c>
      <c r="W1137" s="2">
        <f t="shared" si="432"/>
        <v>0</v>
      </c>
      <c r="X1137" s="2">
        <f t="shared" si="432"/>
        <v>0</v>
      </c>
    </row>
    <row r="1138" spans="1:24" hidden="1" outlineLevel="1">
      <c r="E1138" s="2" t="str">
        <f t="shared" ref="E1138:X1138" si="433" xml:space="preserve">  E$1014</f>
        <v xml:space="preserve">Capital allowances - special rate pool - control - nominal (WWN) </v>
      </c>
      <c r="F1138" s="2">
        <f t="shared" si="433"/>
        <v>0</v>
      </c>
      <c r="G1138" s="2" t="str">
        <f t="shared" si="433"/>
        <v>£m</v>
      </c>
      <c r="H1138" s="2">
        <f t="shared" si="433"/>
        <v>525.99093443711638</v>
      </c>
      <c r="I1138" s="2">
        <f t="shared" si="433"/>
        <v>0</v>
      </c>
      <c r="J1138" s="2">
        <f t="shared" si="433"/>
        <v>0</v>
      </c>
      <c r="K1138" s="2">
        <f t="shared" si="433"/>
        <v>0</v>
      </c>
      <c r="L1138" s="2">
        <f t="shared" si="433"/>
        <v>0</v>
      </c>
      <c r="M1138" s="2">
        <f t="shared" si="433"/>
        <v>0</v>
      </c>
      <c r="N1138" s="2">
        <f t="shared" si="433"/>
        <v>120.38812144030882</v>
      </c>
      <c r="O1138" s="2">
        <f t="shared" si="433"/>
        <v>52.646976141719662</v>
      </c>
      <c r="P1138" s="2">
        <f t="shared" si="433"/>
        <v>64.98265525234693</v>
      </c>
      <c r="Q1138" s="2">
        <f t="shared" si="433"/>
        <v>80.416522701687114</v>
      </c>
      <c r="R1138" s="2">
        <f t="shared" si="433"/>
        <v>96.231376987536606</v>
      </c>
      <c r="S1138" s="2">
        <f t="shared" si="433"/>
        <v>111.32528191351729</v>
      </c>
      <c r="T1138" s="2">
        <f t="shared" si="433"/>
        <v>0</v>
      </c>
      <c r="U1138" s="2">
        <f t="shared" si="433"/>
        <v>0</v>
      </c>
      <c r="V1138" s="2">
        <f t="shared" si="433"/>
        <v>0</v>
      </c>
      <c r="W1138" s="2">
        <f t="shared" si="433"/>
        <v>0</v>
      </c>
      <c r="X1138" s="2">
        <f t="shared" si="433"/>
        <v>0</v>
      </c>
    </row>
    <row r="1139" spans="1:24" hidden="1" outlineLevel="1">
      <c r="E1139" s="2" t="str">
        <f t="shared" ref="E1139:X1139" si="434" xml:space="preserve">  E$1015</f>
        <v xml:space="preserve">Capital allowances - special rate pool - control - nominal (BR) </v>
      </c>
      <c r="F1139" s="2">
        <f t="shared" si="434"/>
        <v>0</v>
      </c>
      <c r="G1139" s="2" t="str">
        <f t="shared" si="434"/>
        <v>£m</v>
      </c>
      <c r="H1139" s="2">
        <f t="shared" si="434"/>
        <v>34.430922933514836</v>
      </c>
      <c r="I1139" s="2">
        <f t="shared" si="434"/>
        <v>0</v>
      </c>
      <c r="J1139" s="2">
        <f t="shared" si="434"/>
        <v>0</v>
      </c>
      <c r="K1139" s="2">
        <f t="shared" si="434"/>
        <v>0</v>
      </c>
      <c r="L1139" s="2">
        <f t="shared" si="434"/>
        <v>0</v>
      </c>
      <c r="M1139" s="2">
        <f t="shared" si="434"/>
        <v>0</v>
      </c>
      <c r="N1139" s="2">
        <f t="shared" si="434"/>
        <v>8.3394367726196368</v>
      </c>
      <c r="O1139" s="2">
        <f t="shared" si="434"/>
        <v>3.9044628585580483</v>
      </c>
      <c r="P1139" s="2">
        <f t="shared" si="434"/>
        <v>4.9702144228424423</v>
      </c>
      <c r="Q1139" s="2">
        <f t="shared" si="434"/>
        <v>5.5779672034560068</v>
      </c>
      <c r="R1139" s="2">
        <f t="shared" si="434"/>
        <v>5.3659339463531701</v>
      </c>
      <c r="S1139" s="2">
        <f t="shared" si="434"/>
        <v>6.2729077296855325</v>
      </c>
      <c r="T1139" s="2">
        <f t="shared" si="434"/>
        <v>0</v>
      </c>
      <c r="U1139" s="2">
        <f t="shared" si="434"/>
        <v>0</v>
      </c>
      <c r="V1139" s="2">
        <f t="shared" si="434"/>
        <v>0</v>
      </c>
      <c r="W1139" s="2">
        <f t="shared" si="434"/>
        <v>0</v>
      </c>
      <c r="X1139" s="2">
        <f t="shared" si="434"/>
        <v>0</v>
      </c>
    </row>
    <row r="1140" spans="1:24" hidden="1" outlineLevel="1">
      <c r="E1140" s="2" t="str">
        <f t="shared" ref="E1140:X1140" si="435" xml:space="preserve">  E$1016</f>
        <v xml:space="preserve">Capital allowances - special rate pool - control - nominal (ADDN1) </v>
      </c>
      <c r="F1140" s="2">
        <f t="shared" si="435"/>
        <v>0</v>
      </c>
      <c r="G1140" s="2" t="str">
        <f t="shared" si="435"/>
        <v>£m</v>
      </c>
      <c r="H1140" s="2">
        <f t="shared" si="435"/>
        <v>0</v>
      </c>
      <c r="I1140" s="2">
        <f t="shared" si="435"/>
        <v>0</v>
      </c>
      <c r="J1140" s="2">
        <f t="shared" si="435"/>
        <v>0</v>
      </c>
      <c r="K1140" s="2">
        <f t="shared" si="435"/>
        <v>0</v>
      </c>
      <c r="L1140" s="2">
        <f t="shared" si="435"/>
        <v>0</v>
      </c>
      <c r="M1140" s="2">
        <f t="shared" si="435"/>
        <v>0</v>
      </c>
      <c r="N1140" s="2">
        <f t="shared" si="435"/>
        <v>0</v>
      </c>
      <c r="O1140" s="2">
        <f t="shared" si="435"/>
        <v>0</v>
      </c>
      <c r="P1140" s="2">
        <f t="shared" si="435"/>
        <v>0</v>
      </c>
      <c r="Q1140" s="2">
        <f t="shared" si="435"/>
        <v>0</v>
      </c>
      <c r="R1140" s="2">
        <f t="shared" si="435"/>
        <v>0</v>
      </c>
      <c r="S1140" s="2">
        <f t="shared" si="435"/>
        <v>0</v>
      </c>
      <c r="T1140" s="2">
        <f t="shared" si="435"/>
        <v>0</v>
      </c>
      <c r="U1140" s="2">
        <f t="shared" si="435"/>
        <v>0</v>
      </c>
      <c r="V1140" s="2">
        <f t="shared" si="435"/>
        <v>0</v>
      </c>
      <c r="W1140" s="2">
        <f t="shared" si="435"/>
        <v>0</v>
      </c>
      <c r="X1140" s="2">
        <f t="shared" si="435"/>
        <v>0</v>
      </c>
    </row>
    <row r="1141" spans="1:24" hidden="1" outlineLevel="1">
      <c r="E1141" s="2" t="str">
        <f t="shared" ref="E1141:X1141" si="436" xml:space="preserve">  E$1017</f>
        <v xml:space="preserve">Capital allowances - special rate pool - control - nominal (ADDN2) </v>
      </c>
      <c r="F1141" s="2">
        <f t="shared" si="436"/>
        <v>0</v>
      </c>
      <c r="G1141" s="2" t="str">
        <f t="shared" si="436"/>
        <v>£m</v>
      </c>
      <c r="H1141" s="2">
        <f t="shared" si="436"/>
        <v>0</v>
      </c>
      <c r="I1141" s="2">
        <f t="shared" si="436"/>
        <v>0</v>
      </c>
      <c r="J1141" s="2">
        <f t="shared" si="436"/>
        <v>0</v>
      </c>
      <c r="K1141" s="2">
        <f t="shared" si="436"/>
        <v>0</v>
      </c>
      <c r="L1141" s="2">
        <f t="shared" si="436"/>
        <v>0</v>
      </c>
      <c r="M1141" s="2">
        <f t="shared" si="436"/>
        <v>0</v>
      </c>
      <c r="N1141" s="2">
        <f t="shared" si="436"/>
        <v>0</v>
      </c>
      <c r="O1141" s="2">
        <f t="shared" si="436"/>
        <v>0</v>
      </c>
      <c r="P1141" s="2">
        <f t="shared" si="436"/>
        <v>0</v>
      </c>
      <c r="Q1141" s="2">
        <f t="shared" si="436"/>
        <v>0</v>
      </c>
      <c r="R1141" s="2">
        <f t="shared" si="436"/>
        <v>0</v>
      </c>
      <c r="S1141" s="2">
        <f t="shared" si="436"/>
        <v>0</v>
      </c>
      <c r="T1141" s="2">
        <f t="shared" si="436"/>
        <v>0</v>
      </c>
      <c r="U1141" s="2">
        <f t="shared" si="436"/>
        <v>0</v>
      </c>
      <c r="V1141" s="2">
        <f t="shared" si="436"/>
        <v>0</v>
      </c>
      <c r="W1141" s="2">
        <f t="shared" si="436"/>
        <v>0</v>
      </c>
      <c r="X1141" s="2">
        <f t="shared" si="436"/>
        <v>0</v>
      </c>
    </row>
    <row r="1142" spans="1:24" hidden="1" outlineLevel="1">
      <c r="E1142" s="2" t="str">
        <f t="shared" ref="E1142:X1142" si="437" xml:space="preserve">  E$1121</f>
        <v xml:space="preserve">Capital allowance - structures and buldings pool - control - nominal (WR) </v>
      </c>
      <c r="F1142" s="2">
        <f t="shared" si="437"/>
        <v>0</v>
      </c>
      <c r="G1142" s="2" t="str">
        <f t="shared" si="437"/>
        <v>£m</v>
      </c>
      <c r="H1142" s="2">
        <f t="shared" si="437"/>
        <v>2.1916427828439087</v>
      </c>
      <c r="I1142" s="2">
        <f t="shared" si="437"/>
        <v>0</v>
      </c>
      <c r="J1142" s="2">
        <f t="shared" si="437"/>
        <v>0</v>
      </c>
      <c r="K1142" s="2">
        <f t="shared" si="437"/>
        <v>0</v>
      </c>
      <c r="L1142" s="2">
        <f t="shared" si="437"/>
        <v>0</v>
      </c>
      <c r="M1142" s="2">
        <f t="shared" si="437"/>
        <v>0</v>
      </c>
      <c r="N1142" s="2">
        <f t="shared" si="437"/>
        <v>0.10373015291463084</v>
      </c>
      <c r="O1142" s="2">
        <f t="shared" si="437"/>
        <v>0.16164926934772683</v>
      </c>
      <c r="P1142" s="2">
        <f t="shared" si="437"/>
        <v>0.33274179658900094</v>
      </c>
      <c r="Q1142" s="2">
        <f t="shared" si="437"/>
        <v>0.47028902596495581</v>
      </c>
      <c r="R1142" s="2">
        <f t="shared" si="437"/>
        <v>0.4939800587034166</v>
      </c>
      <c r="S1142" s="2">
        <f t="shared" si="437"/>
        <v>0.62925247932417738</v>
      </c>
      <c r="T1142" s="2">
        <f t="shared" si="437"/>
        <v>0</v>
      </c>
      <c r="U1142" s="2">
        <f t="shared" si="437"/>
        <v>0</v>
      </c>
      <c r="V1142" s="2">
        <f t="shared" si="437"/>
        <v>0</v>
      </c>
      <c r="W1142" s="2">
        <f t="shared" si="437"/>
        <v>0</v>
      </c>
      <c r="X1142" s="2">
        <f t="shared" si="437"/>
        <v>0</v>
      </c>
    </row>
    <row r="1143" spans="1:24" hidden="1" outlineLevel="1">
      <c r="E1143" s="2" t="str">
        <f t="shared" ref="E1143:X1143" si="438" xml:space="preserve">  E$1122</f>
        <v xml:space="preserve">Capital allowance - structures and buldings pool - control - nominal (WN) </v>
      </c>
      <c r="F1143" s="2">
        <f t="shared" si="438"/>
        <v>0</v>
      </c>
      <c r="G1143" s="2" t="str">
        <f t="shared" si="438"/>
        <v>£m</v>
      </c>
      <c r="H1143" s="2">
        <f t="shared" si="438"/>
        <v>0.19553304384899461</v>
      </c>
      <c r="I1143" s="2">
        <f t="shared" si="438"/>
        <v>0</v>
      </c>
      <c r="J1143" s="2">
        <f t="shared" si="438"/>
        <v>0</v>
      </c>
      <c r="K1143" s="2">
        <f t="shared" si="438"/>
        <v>0</v>
      </c>
      <c r="L1143" s="2">
        <f t="shared" si="438"/>
        <v>0</v>
      </c>
      <c r="M1143" s="2">
        <f t="shared" si="438"/>
        <v>0</v>
      </c>
      <c r="N1143" s="2">
        <f t="shared" si="438"/>
        <v>2.9902703180189266E-2</v>
      </c>
      <c r="O1143" s="2">
        <f t="shared" si="438"/>
        <v>3.1915037289881869E-2</v>
      </c>
      <c r="P1143" s="2">
        <f t="shared" si="438"/>
        <v>3.2399559807721474E-2</v>
      </c>
      <c r="Q1143" s="2">
        <f t="shared" si="438"/>
        <v>3.2906716283711515E-2</v>
      </c>
      <c r="R1143" s="2">
        <f t="shared" si="438"/>
        <v>3.3426149129459355E-2</v>
      </c>
      <c r="S1143" s="2">
        <f t="shared" si="438"/>
        <v>3.4982878158031139E-2</v>
      </c>
      <c r="T1143" s="2">
        <f t="shared" si="438"/>
        <v>0</v>
      </c>
      <c r="U1143" s="2">
        <f t="shared" si="438"/>
        <v>0</v>
      </c>
      <c r="V1143" s="2">
        <f t="shared" si="438"/>
        <v>0</v>
      </c>
      <c r="W1143" s="2">
        <f t="shared" si="438"/>
        <v>0</v>
      </c>
      <c r="X1143" s="2">
        <f t="shared" si="438"/>
        <v>0</v>
      </c>
    </row>
    <row r="1144" spans="1:24" hidden="1" outlineLevel="1">
      <c r="E1144" s="2" t="str">
        <f t="shared" ref="E1144:X1144" si="439" xml:space="preserve">  E$1123</f>
        <v xml:space="preserve">Capital allowance - structures and buldings pool - control - nominal (WWN) </v>
      </c>
      <c r="F1144" s="2">
        <f t="shared" si="439"/>
        <v>0</v>
      </c>
      <c r="G1144" s="2" t="str">
        <f t="shared" si="439"/>
        <v>£m</v>
      </c>
      <c r="H1144" s="2">
        <f t="shared" si="439"/>
        <v>8.8666746591874563</v>
      </c>
      <c r="I1144" s="2">
        <f t="shared" si="439"/>
        <v>0</v>
      </c>
      <c r="J1144" s="2">
        <f t="shared" si="439"/>
        <v>0</v>
      </c>
      <c r="K1144" s="2">
        <f t="shared" si="439"/>
        <v>0</v>
      </c>
      <c r="L1144" s="2">
        <f t="shared" si="439"/>
        <v>0</v>
      </c>
      <c r="M1144" s="2">
        <f t="shared" si="439"/>
        <v>0</v>
      </c>
      <c r="N1144" s="2">
        <f t="shared" si="439"/>
        <v>0.29044597957528417</v>
      </c>
      <c r="O1144" s="2">
        <f t="shared" si="439"/>
        <v>0.58279885324518244</v>
      </c>
      <c r="P1144" s="2">
        <f t="shared" si="439"/>
        <v>1.0313643730488802</v>
      </c>
      <c r="Q1144" s="2">
        <f t="shared" si="439"/>
        <v>1.663808532404325</v>
      </c>
      <c r="R1144" s="2">
        <f t="shared" si="439"/>
        <v>2.3531246150927561</v>
      </c>
      <c r="S1144" s="2">
        <f t="shared" si="439"/>
        <v>2.9451323058210273</v>
      </c>
      <c r="T1144" s="2">
        <f t="shared" si="439"/>
        <v>0</v>
      </c>
      <c r="U1144" s="2">
        <f t="shared" si="439"/>
        <v>0</v>
      </c>
      <c r="V1144" s="2">
        <f t="shared" si="439"/>
        <v>0</v>
      </c>
      <c r="W1144" s="2">
        <f t="shared" si="439"/>
        <v>0</v>
      </c>
      <c r="X1144" s="2">
        <f t="shared" si="439"/>
        <v>0</v>
      </c>
    </row>
    <row r="1145" spans="1:24" hidden="1" outlineLevel="1">
      <c r="E1145" s="2" t="str">
        <f t="shared" ref="E1145:X1145" si="440" xml:space="preserve">  E$1124</f>
        <v xml:space="preserve">Capital allowance - structures and buldings pool - control - nominal (BR) </v>
      </c>
      <c r="F1145" s="2">
        <f t="shared" si="440"/>
        <v>0</v>
      </c>
      <c r="G1145" s="2" t="str">
        <f t="shared" si="440"/>
        <v>£m</v>
      </c>
      <c r="H1145" s="2">
        <f t="shared" si="440"/>
        <v>5.157418119973018</v>
      </c>
      <c r="I1145" s="2">
        <f t="shared" si="440"/>
        <v>0</v>
      </c>
      <c r="J1145" s="2">
        <f t="shared" si="440"/>
        <v>0</v>
      </c>
      <c r="K1145" s="2">
        <f t="shared" si="440"/>
        <v>0</v>
      </c>
      <c r="L1145" s="2">
        <f t="shared" si="440"/>
        <v>0</v>
      </c>
      <c r="M1145" s="2">
        <f t="shared" si="440"/>
        <v>0</v>
      </c>
      <c r="N1145" s="2">
        <f t="shared" si="440"/>
        <v>0.14783252620100007</v>
      </c>
      <c r="O1145" s="2">
        <f t="shared" si="440"/>
        <v>0.33961138385875778</v>
      </c>
      <c r="P1145" s="2">
        <f t="shared" si="440"/>
        <v>0.33999291947287369</v>
      </c>
      <c r="Q1145" s="2">
        <f t="shared" si="440"/>
        <v>0.7341471989861984</v>
      </c>
      <c r="R1145" s="2">
        <f t="shared" si="440"/>
        <v>1.5298964127438353</v>
      </c>
      <c r="S1145" s="2">
        <f t="shared" si="440"/>
        <v>2.0659376787103527</v>
      </c>
      <c r="T1145" s="2">
        <f t="shared" si="440"/>
        <v>0</v>
      </c>
      <c r="U1145" s="2">
        <f t="shared" si="440"/>
        <v>0</v>
      </c>
      <c r="V1145" s="2">
        <f t="shared" si="440"/>
        <v>0</v>
      </c>
      <c r="W1145" s="2">
        <f t="shared" si="440"/>
        <v>0</v>
      </c>
      <c r="X1145" s="2">
        <f t="shared" si="440"/>
        <v>0</v>
      </c>
    </row>
    <row r="1146" spans="1:24" hidden="1" outlineLevel="1">
      <c r="E1146" s="2" t="str">
        <f t="shared" ref="E1146:X1146" si="441" xml:space="preserve">  E$1125</f>
        <v xml:space="preserve">Capital allowance - structures and buldings pool - control - nominal (ADDN1) </v>
      </c>
      <c r="F1146" s="2">
        <f t="shared" si="441"/>
        <v>0</v>
      </c>
      <c r="G1146" s="2" t="str">
        <f t="shared" si="441"/>
        <v>£m</v>
      </c>
      <c r="H1146" s="2">
        <f t="shared" si="441"/>
        <v>0</v>
      </c>
      <c r="I1146" s="2">
        <f t="shared" si="441"/>
        <v>0</v>
      </c>
      <c r="J1146" s="2">
        <f t="shared" si="441"/>
        <v>0</v>
      </c>
      <c r="K1146" s="2">
        <f t="shared" si="441"/>
        <v>0</v>
      </c>
      <c r="L1146" s="2">
        <f t="shared" si="441"/>
        <v>0</v>
      </c>
      <c r="M1146" s="2">
        <f t="shared" si="441"/>
        <v>0</v>
      </c>
      <c r="N1146" s="2">
        <f t="shared" si="441"/>
        <v>0</v>
      </c>
      <c r="O1146" s="2">
        <f t="shared" si="441"/>
        <v>0</v>
      </c>
      <c r="P1146" s="2">
        <f t="shared" si="441"/>
        <v>0</v>
      </c>
      <c r="Q1146" s="2">
        <f t="shared" si="441"/>
        <v>0</v>
      </c>
      <c r="R1146" s="2">
        <f t="shared" si="441"/>
        <v>0</v>
      </c>
      <c r="S1146" s="2">
        <f t="shared" si="441"/>
        <v>0</v>
      </c>
      <c r="T1146" s="2">
        <f t="shared" si="441"/>
        <v>0</v>
      </c>
      <c r="U1146" s="2">
        <f t="shared" si="441"/>
        <v>0</v>
      </c>
      <c r="V1146" s="2">
        <f t="shared" si="441"/>
        <v>0</v>
      </c>
      <c r="W1146" s="2">
        <f t="shared" si="441"/>
        <v>0</v>
      </c>
      <c r="X1146" s="2">
        <f t="shared" si="441"/>
        <v>0</v>
      </c>
    </row>
    <row r="1147" spans="1:24" hidden="1" outlineLevel="1">
      <c r="E1147" s="2" t="str">
        <f t="shared" ref="E1147:X1147" si="442" xml:space="preserve">  E$1126</f>
        <v xml:space="preserve">Capital allowance - structures and buldings pool - control - nominal (ADDN2) </v>
      </c>
      <c r="F1147" s="2">
        <f t="shared" si="442"/>
        <v>0</v>
      </c>
      <c r="G1147" s="2" t="str">
        <f t="shared" si="442"/>
        <v>£m</v>
      </c>
      <c r="H1147" s="2">
        <f t="shared" si="442"/>
        <v>0</v>
      </c>
      <c r="I1147" s="2">
        <f t="shared" si="442"/>
        <v>0</v>
      </c>
      <c r="J1147" s="2">
        <f t="shared" si="442"/>
        <v>0</v>
      </c>
      <c r="K1147" s="2">
        <f t="shared" si="442"/>
        <v>0</v>
      </c>
      <c r="L1147" s="2">
        <f t="shared" si="442"/>
        <v>0</v>
      </c>
      <c r="M1147" s="2">
        <f t="shared" si="442"/>
        <v>0</v>
      </c>
      <c r="N1147" s="2">
        <f t="shared" si="442"/>
        <v>0</v>
      </c>
      <c r="O1147" s="2">
        <f t="shared" si="442"/>
        <v>0</v>
      </c>
      <c r="P1147" s="2">
        <f t="shared" si="442"/>
        <v>0</v>
      </c>
      <c r="Q1147" s="2">
        <f t="shared" si="442"/>
        <v>0</v>
      </c>
      <c r="R1147" s="2">
        <f t="shared" si="442"/>
        <v>0</v>
      </c>
      <c r="S1147" s="2">
        <f t="shared" si="442"/>
        <v>0</v>
      </c>
      <c r="T1147" s="2">
        <f t="shared" si="442"/>
        <v>0</v>
      </c>
      <c r="U1147" s="2">
        <f t="shared" si="442"/>
        <v>0</v>
      </c>
      <c r="V1147" s="2">
        <f t="shared" si="442"/>
        <v>0</v>
      </c>
      <c r="W1147" s="2">
        <f t="shared" si="442"/>
        <v>0</v>
      </c>
      <c r="X1147" s="2">
        <f t="shared" si="442"/>
        <v>0</v>
      </c>
    </row>
    <row r="1148" spans="1:24" hidden="1" outlineLevel="1">
      <c r="A1148" s="12"/>
      <c r="B1148" s="12"/>
      <c r="C1148" s="20"/>
      <c r="D1148" s="21"/>
      <c r="E1148" s="3" t="str">
        <f xml:space="preserve">  'Active inputs'!E$1262</f>
        <v xml:space="preserve">Active - Allowable depreciation on capitalised revenue expenditure (infra &amp; non infra) - control - nominal (WR) </v>
      </c>
      <c r="F1148" s="3">
        <f xml:space="preserve">  'Active inputs'!F$1262</f>
        <v>0</v>
      </c>
      <c r="G1148" s="3" t="str">
        <f xml:space="preserve">  'Active inputs'!G$1262</f>
        <v>£m</v>
      </c>
      <c r="H1148" s="3">
        <f xml:space="preserve">  'Active inputs'!H$1262</f>
        <v>8.5967998212813708</v>
      </c>
      <c r="I1148" s="3">
        <f xml:space="preserve">  'Active inputs'!I$1262</f>
        <v>0</v>
      </c>
      <c r="J1148" s="3">
        <f xml:space="preserve">  'Active inputs'!J$1262</f>
        <v>0</v>
      </c>
      <c r="K1148" s="3">
        <f xml:space="preserve">  'Active inputs'!K$1262</f>
        <v>0</v>
      </c>
      <c r="L1148" s="3">
        <f xml:space="preserve">  'Active inputs'!L$1262</f>
        <v>0</v>
      </c>
      <c r="M1148" s="3">
        <f xml:space="preserve">  'Active inputs'!M$1262</f>
        <v>0</v>
      </c>
      <c r="N1148" s="3">
        <f xml:space="preserve">  'Active inputs'!N$1262</f>
        <v>0.63159900410931802</v>
      </c>
      <c r="O1148" s="3">
        <f xml:space="preserve">  'Active inputs'!O$1262</f>
        <v>0.67857301268017922</v>
      </c>
      <c r="P1148" s="3">
        <f xml:space="preserve">  'Active inputs'!P$1262</f>
        <v>0.73288557418807743</v>
      </c>
      <c r="Q1148" s="3">
        <f xml:space="preserve">  'Active inputs'!Q$1262</f>
        <v>0.7974206142490774</v>
      </c>
      <c r="R1148" s="3">
        <f xml:space="preserve">  'Active inputs'!R$1262</f>
        <v>0.85365387623508648</v>
      </c>
      <c r="S1148" s="3">
        <f xml:space="preserve">  'Active inputs'!S$1262</f>
        <v>0.8994630752381082</v>
      </c>
      <c r="T1148" s="3">
        <f xml:space="preserve">  'Active inputs'!T$1262</f>
        <v>0.94246912822684925</v>
      </c>
      <c r="U1148" s="3">
        <f xml:space="preserve">  'Active inputs'!U$1262</f>
        <v>0.98290010911916392</v>
      </c>
      <c r="V1148" s="3">
        <f xml:space="preserve">  'Active inputs'!V$1262</f>
        <v>1.0209671439503063</v>
      </c>
      <c r="W1148" s="3">
        <f xml:space="preserve">  'Active inputs'!W$1262</f>
        <v>1.0568682832852034</v>
      </c>
      <c r="X1148" s="3">
        <f xml:space="preserve">  'Active inputs'!X$1262</f>
        <v>0</v>
      </c>
    </row>
    <row r="1149" spans="1:24" hidden="1" outlineLevel="1">
      <c r="A1149" s="12"/>
      <c r="B1149" s="12"/>
      <c r="C1149" s="20"/>
      <c r="D1149" s="21"/>
      <c r="E1149" s="3" t="str">
        <f xml:space="preserve">  'Active inputs'!E$1263</f>
        <v xml:space="preserve">Active - Allowable depreciation on capitalised revenue expenditure (infra &amp; non infra) - control - nominal (WN) </v>
      </c>
      <c r="F1149" s="3">
        <f xml:space="preserve">  'Active inputs'!F$1263</f>
        <v>0</v>
      </c>
      <c r="G1149" s="3" t="str">
        <f xml:space="preserve">  'Active inputs'!G$1263</f>
        <v>£m</v>
      </c>
      <c r="H1149" s="3">
        <f xml:space="preserve">  'Active inputs'!H$1263</f>
        <v>115.78946749190673</v>
      </c>
      <c r="I1149" s="3">
        <f xml:space="preserve">  'Active inputs'!I$1263</f>
        <v>0</v>
      </c>
      <c r="J1149" s="3">
        <f xml:space="preserve">  'Active inputs'!J$1263</f>
        <v>0</v>
      </c>
      <c r="K1149" s="3">
        <f xml:space="preserve">  'Active inputs'!K$1263</f>
        <v>0</v>
      </c>
      <c r="L1149" s="3">
        <f xml:space="preserve">  'Active inputs'!L$1263</f>
        <v>0</v>
      </c>
      <c r="M1149" s="3">
        <f xml:space="preserve">  'Active inputs'!M$1263</f>
        <v>0</v>
      </c>
      <c r="N1149" s="3">
        <f xml:space="preserve">  'Active inputs'!N$1263</f>
        <v>8.5069460583689605</v>
      </c>
      <c r="O1149" s="3">
        <f xml:space="preserve">  'Active inputs'!O$1263</f>
        <v>9.1396344484040313</v>
      </c>
      <c r="P1149" s="3">
        <f xml:space="preserve">  'Active inputs'!P$1263</f>
        <v>9.871165100025463</v>
      </c>
      <c r="Q1149" s="3">
        <f xml:space="preserve">  'Active inputs'!Q$1263</f>
        <v>10.740381329154578</v>
      </c>
      <c r="R1149" s="3">
        <f xml:space="preserve">  'Active inputs'!R$1263</f>
        <v>11.497781710232935</v>
      </c>
      <c r="S1149" s="3">
        <f xml:space="preserve">  'Active inputs'!S$1263</f>
        <v>12.114781392563573</v>
      </c>
      <c r="T1149" s="3">
        <f xml:space="preserve">  'Active inputs'!T$1263</f>
        <v>12.694025771636809</v>
      </c>
      <c r="U1149" s="3">
        <f xml:space="preserve">  'Active inputs'!U$1263</f>
        <v>13.238586753050797</v>
      </c>
      <c r="V1149" s="3">
        <f xml:space="preserve">  'Active inputs'!V$1263</f>
        <v>13.751307973007837</v>
      </c>
      <c r="W1149" s="3">
        <f xml:space="preserve">  'Active inputs'!W$1263</f>
        <v>14.234856955461739</v>
      </c>
      <c r="X1149" s="3">
        <f xml:space="preserve">  'Active inputs'!X$1263</f>
        <v>0</v>
      </c>
    </row>
    <row r="1150" spans="1:24" hidden="1" outlineLevel="1">
      <c r="A1150" s="12"/>
      <c r="B1150" s="12"/>
      <c r="C1150" s="20"/>
      <c r="D1150" s="21"/>
      <c r="E1150" s="3" t="str">
        <f xml:space="preserve">  'Active inputs'!E$1264</f>
        <v xml:space="preserve">Active - Allowable depreciation on capitalised revenue expenditure (infra &amp; non infra) - control - nominal (WWN) </v>
      </c>
      <c r="F1150" s="3">
        <f xml:space="preserve">  'Active inputs'!F$1264</f>
        <v>0</v>
      </c>
      <c r="G1150" s="3" t="str">
        <f xml:space="preserve">  'Active inputs'!G$1264</f>
        <v>£m</v>
      </c>
      <c r="H1150" s="3">
        <f xml:space="preserve">  'Active inputs'!H$1264</f>
        <v>240.7754599525442</v>
      </c>
      <c r="I1150" s="3">
        <f xml:space="preserve">  'Active inputs'!I$1264</f>
        <v>0</v>
      </c>
      <c r="J1150" s="3">
        <f xml:space="preserve">  'Active inputs'!J$1264</f>
        <v>0</v>
      </c>
      <c r="K1150" s="3">
        <f xml:space="preserve">  'Active inputs'!K$1264</f>
        <v>0</v>
      </c>
      <c r="L1150" s="3">
        <f xml:space="preserve">  'Active inputs'!L$1264</f>
        <v>0</v>
      </c>
      <c r="M1150" s="3">
        <f xml:space="preserve">  'Active inputs'!M$1264</f>
        <v>0</v>
      </c>
      <c r="N1150" s="3">
        <f xml:space="preserve">  'Active inputs'!N$1264</f>
        <v>17.689552377796673</v>
      </c>
      <c r="O1150" s="3">
        <f xml:space="preserve">  'Active inputs'!O$1264</f>
        <v>19.005180140986585</v>
      </c>
      <c r="P1150" s="3">
        <f xml:space="preserve">  'Active inputs'!P$1264</f>
        <v>20.526342928317359</v>
      </c>
      <c r="Q1150" s="3">
        <f xml:space="preserve">  'Active inputs'!Q$1264</f>
        <v>22.333812484055727</v>
      </c>
      <c r="R1150" s="3">
        <f xml:space="preserve">  'Active inputs'!R$1264</f>
        <v>23.908769421612419</v>
      </c>
      <c r="S1150" s="3">
        <f xml:space="preserve">  'Active inputs'!S$1264</f>
        <v>25.191773701031153</v>
      </c>
      <c r="T1150" s="3">
        <f xml:space="preserve">  'Active inputs'!T$1264</f>
        <v>26.396268676414238</v>
      </c>
      <c r="U1150" s="3">
        <f xml:space="preserve">  'Active inputs'!U$1264</f>
        <v>27.52864214364109</v>
      </c>
      <c r="V1150" s="3">
        <f xml:space="preserve">  'Active inputs'!V$1264</f>
        <v>28.594807229608126</v>
      </c>
      <c r="W1150" s="3">
        <f xml:space="preserve">  'Active inputs'!W$1264</f>
        <v>29.600310849080774</v>
      </c>
      <c r="X1150" s="3">
        <f xml:space="preserve">  'Active inputs'!X$1264</f>
        <v>0</v>
      </c>
    </row>
    <row r="1151" spans="1:24" hidden="1" outlineLevel="1">
      <c r="A1151" s="12"/>
      <c r="B1151" s="12"/>
      <c r="C1151" s="20"/>
      <c r="D1151" s="21"/>
      <c r="E1151" s="3" t="str">
        <f xml:space="preserve">  'Active inputs'!E$1265</f>
        <v xml:space="preserve">Active - Allowable depreciation on capitalised revenue expenditure (infra &amp; non infra) - control - nominal (BR) </v>
      </c>
      <c r="F1151" s="3">
        <f xml:space="preserve">  'Active inputs'!F$1265</f>
        <v>0</v>
      </c>
      <c r="G1151" s="3" t="str">
        <f xml:space="preserve">  'Active inputs'!G$1265</f>
        <v>£m</v>
      </c>
      <c r="H1151" s="3">
        <f xml:space="preserve">  'Active inputs'!H$1265</f>
        <v>11.540989110408512</v>
      </c>
      <c r="I1151" s="3">
        <f xml:space="preserve">  'Active inputs'!I$1265</f>
        <v>0</v>
      </c>
      <c r="J1151" s="3">
        <f xml:space="preserve">  'Active inputs'!J$1265</f>
        <v>0</v>
      </c>
      <c r="K1151" s="3">
        <f xml:space="preserve">  'Active inputs'!K$1265</f>
        <v>0</v>
      </c>
      <c r="L1151" s="3">
        <f xml:space="preserve">  'Active inputs'!L$1265</f>
        <v>0</v>
      </c>
      <c r="M1151" s="3">
        <f xml:space="preserve">  'Active inputs'!M$1265</f>
        <v>0</v>
      </c>
      <c r="N1151" s="3">
        <f xml:space="preserve">  'Active inputs'!N$1265</f>
        <v>0.84790589290283358</v>
      </c>
      <c r="O1151" s="3">
        <f xml:space="preserve">  'Active inputs'!O$1265</f>
        <v>0.91096732653613888</v>
      </c>
      <c r="P1151" s="3">
        <f xml:space="preserve">  'Active inputs'!P$1265</f>
        <v>0.98388058425435998</v>
      </c>
      <c r="Q1151" s="3">
        <f xml:space="preserve">  'Active inputs'!Q$1265</f>
        <v>1.070517264189611</v>
      </c>
      <c r="R1151" s="3">
        <f xml:space="preserve">  'Active inputs'!R$1265</f>
        <v>1.1460090143425821</v>
      </c>
      <c r="S1151" s="3">
        <f xml:space="preserve">  'Active inputs'!S$1265</f>
        <v>1.2075067202146736</v>
      </c>
      <c r="T1151" s="3">
        <f xml:space="preserve">  'Active inputs'!T$1265</f>
        <v>1.2652412725530964</v>
      </c>
      <c r="U1151" s="3">
        <f xml:space="preserve">  'Active inputs'!U$1265</f>
        <v>1.3195188548978936</v>
      </c>
      <c r="V1151" s="3">
        <f xml:space="preserve">  'Active inputs'!V$1265</f>
        <v>1.3706228986798823</v>
      </c>
      <c r="W1151" s="3">
        <f xml:space="preserve">  'Active inputs'!W$1265</f>
        <v>1.4188192818374408</v>
      </c>
      <c r="X1151" s="3">
        <f xml:space="preserve">  'Active inputs'!X$1265</f>
        <v>0</v>
      </c>
    </row>
    <row r="1152" spans="1:24" hidden="1" outlineLevel="1">
      <c r="A1152" s="12"/>
      <c r="B1152" s="12"/>
      <c r="C1152" s="20"/>
      <c r="D1152" s="21"/>
      <c r="E1152" s="3" t="str">
        <f xml:space="preserve">  'Active inputs'!E$1266</f>
        <v xml:space="preserve">Active - Allowable depreciation on capitalised revenue expenditure (infra &amp; non infra) - control - nominal (ADDN1) </v>
      </c>
      <c r="F1152" s="3">
        <f xml:space="preserve">  'Active inputs'!F$1266</f>
        <v>0</v>
      </c>
      <c r="G1152" s="3" t="str">
        <f xml:space="preserve">  'Active inputs'!G$1266</f>
        <v>£m</v>
      </c>
      <c r="H1152" s="3">
        <f xml:space="preserve">  'Active inputs'!H$1266</f>
        <v>0</v>
      </c>
      <c r="I1152" s="3">
        <f xml:space="preserve">  'Active inputs'!I$1266</f>
        <v>0</v>
      </c>
      <c r="J1152" s="3">
        <f xml:space="preserve">  'Active inputs'!J$1266</f>
        <v>0</v>
      </c>
      <c r="K1152" s="3">
        <f xml:space="preserve">  'Active inputs'!K$1266</f>
        <v>0</v>
      </c>
      <c r="L1152" s="3">
        <f xml:space="preserve">  'Active inputs'!L$1266</f>
        <v>0</v>
      </c>
      <c r="M1152" s="3">
        <f xml:space="preserve">  'Active inputs'!M$1266</f>
        <v>0</v>
      </c>
      <c r="N1152" s="3">
        <f xml:space="preserve">  'Active inputs'!N$1266</f>
        <v>0</v>
      </c>
      <c r="O1152" s="3">
        <f xml:space="preserve">  'Active inputs'!O$1266</f>
        <v>0</v>
      </c>
      <c r="P1152" s="3">
        <f xml:space="preserve">  'Active inputs'!P$1266</f>
        <v>0</v>
      </c>
      <c r="Q1152" s="3">
        <f xml:space="preserve">  'Active inputs'!Q$1266</f>
        <v>0</v>
      </c>
      <c r="R1152" s="3">
        <f xml:space="preserve">  'Active inputs'!R$1266</f>
        <v>0</v>
      </c>
      <c r="S1152" s="3">
        <f xml:space="preserve">  'Active inputs'!S$1266</f>
        <v>0</v>
      </c>
      <c r="T1152" s="3">
        <f xml:space="preserve">  'Active inputs'!T$1266</f>
        <v>0</v>
      </c>
      <c r="U1152" s="3">
        <f xml:space="preserve">  'Active inputs'!U$1266</f>
        <v>0</v>
      </c>
      <c r="V1152" s="3">
        <f xml:space="preserve">  'Active inputs'!V$1266</f>
        <v>0</v>
      </c>
      <c r="W1152" s="3">
        <f xml:space="preserve">  'Active inputs'!W$1266</f>
        <v>0</v>
      </c>
      <c r="X1152" s="3">
        <f xml:space="preserve">  'Active inputs'!X$1266</f>
        <v>0</v>
      </c>
    </row>
    <row r="1153" spans="1:24" hidden="1" outlineLevel="1">
      <c r="A1153" s="12"/>
      <c r="B1153" s="12"/>
      <c r="C1153" s="20"/>
      <c r="D1153" s="21"/>
      <c r="E1153" s="3" t="str">
        <f xml:space="preserve">  'Active inputs'!E$1267</f>
        <v xml:space="preserve">Active - Allowable depreciation on capitalised revenue expenditure (infra &amp; non infra) - control - nominal (ADDN2) </v>
      </c>
      <c r="F1153" s="3">
        <f xml:space="preserve">  'Active inputs'!F$1267</f>
        <v>0</v>
      </c>
      <c r="G1153" s="3" t="str">
        <f xml:space="preserve">  'Active inputs'!G$1267</f>
        <v>£m</v>
      </c>
      <c r="H1153" s="3">
        <f xml:space="preserve">  'Active inputs'!H$1267</f>
        <v>0</v>
      </c>
      <c r="I1153" s="3">
        <f xml:space="preserve">  'Active inputs'!I$1267</f>
        <v>0</v>
      </c>
      <c r="J1153" s="3">
        <f xml:space="preserve">  'Active inputs'!J$1267</f>
        <v>0</v>
      </c>
      <c r="K1153" s="3">
        <f xml:space="preserve">  'Active inputs'!K$1267</f>
        <v>0</v>
      </c>
      <c r="L1153" s="3">
        <f xml:space="preserve">  'Active inputs'!L$1267</f>
        <v>0</v>
      </c>
      <c r="M1153" s="3">
        <f xml:space="preserve">  'Active inputs'!M$1267</f>
        <v>0</v>
      </c>
      <c r="N1153" s="3">
        <f xml:space="preserve">  'Active inputs'!N$1267</f>
        <v>0</v>
      </c>
      <c r="O1153" s="3">
        <f xml:space="preserve">  'Active inputs'!O$1267</f>
        <v>0</v>
      </c>
      <c r="P1153" s="3">
        <f xml:space="preserve">  'Active inputs'!P$1267</f>
        <v>0</v>
      </c>
      <c r="Q1153" s="3">
        <f xml:space="preserve">  'Active inputs'!Q$1267</f>
        <v>0</v>
      </c>
      <c r="R1153" s="3">
        <f xml:space="preserve">  'Active inputs'!R$1267</f>
        <v>0</v>
      </c>
      <c r="S1153" s="3">
        <f xml:space="preserve">  'Active inputs'!S$1267</f>
        <v>0</v>
      </c>
      <c r="T1153" s="3">
        <f xml:space="preserve">  'Active inputs'!T$1267</f>
        <v>0</v>
      </c>
      <c r="U1153" s="3">
        <f xml:space="preserve">  'Active inputs'!U$1267</f>
        <v>0</v>
      </c>
      <c r="V1153" s="3">
        <f xml:space="preserve">  'Active inputs'!V$1267</f>
        <v>0</v>
      </c>
      <c r="W1153" s="3">
        <f xml:space="preserve">  'Active inputs'!W$1267</f>
        <v>0</v>
      </c>
      <c r="X1153" s="3">
        <f xml:space="preserve">  'Active inputs'!X$1267</f>
        <v>0</v>
      </c>
    </row>
    <row r="1154" spans="1:24" hidden="1" outlineLevel="1">
      <c r="E1154" s="2" t="str">
        <f t="shared" ref="E1154:X1154" si="443" xml:space="preserve">  E$782</f>
        <v xml:space="preserve">Expensed capital allowance - new capital expenditure - control - nominal (WR) </v>
      </c>
      <c r="F1154" s="2">
        <f t="shared" si="443"/>
        <v>0</v>
      </c>
      <c r="G1154" s="2" t="str">
        <f t="shared" si="443"/>
        <v>£m</v>
      </c>
      <c r="H1154" s="2">
        <f t="shared" si="443"/>
        <v>0</v>
      </c>
      <c r="I1154" s="2">
        <f t="shared" si="443"/>
        <v>0</v>
      </c>
      <c r="J1154" s="2">
        <f t="shared" si="443"/>
        <v>0</v>
      </c>
      <c r="K1154" s="2">
        <f t="shared" si="443"/>
        <v>0</v>
      </c>
      <c r="L1154" s="2">
        <f t="shared" si="443"/>
        <v>0</v>
      </c>
      <c r="M1154" s="2">
        <f t="shared" si="443"/>
        <v>0</v>
      </c>
      <c r="N1154" s="2">
        <f t="shared" si="443"/>
        <v>0</v>
      </c>
      <c r="O1154" s="2">
        <f t="shared" si="443"/>
        <v>0</v>
      </c>
      <c r="P1154" s="2">
        <f t="shared" si="443"/>
        <v>0</v>
      </c>
      <c r="Q1154" s="2">
        <f t="shared" si="443"/>
        <v>0</v>
      </c>
      <c r="R1154" s="2">
        <f t="shared" si="443"/>
        <v>0</v>
      </c>
      <c r="S1154" s="2">
        <f t="shared" si="443"/>
        <v>0</v>
      </c>
      <c r="T1154" s="2">
        <f t="shared" si="443"/>
        <v>0</v>
      </c>
      <c r="U1154" s="2">
        <f t="shared" si="443"/>
        <v>0</v>
      </c>
      <c r="V1154" s="2">
        <f t="shared" si="443"/>
        <v>0</v>
      </c>
      <c r="W1154" s="2">
        <f t="shared" si="443"/>
        <v>0</v>
      </c>
      <c r="X1154" s="2">
        <f t="shared" si="443"/>
        <v>0</v>
      </c>
    </row>
    <row r="1155" spans="1:24" hidden="1" outlineLevel="1">
      <c r="E1155" s="2" t="str">
        <f t="shared" ref="E1155:X1155" si="444" xml:space="preserve">  E$783</f>
        <v xml:space="preserve">Expensed capital allowance - new capital expenditure - control - nominal (WN) </v>
      </c>
      <c r="F1155" s="2">
        <f t="shared" si="444"/>
        <v>0</v>
      </c>
      <c r="G1155" s="2" t="str">
        <f t="shared" si="444"/>
        <v>£m</v>
      </c>
      <c r="H1155" s="2">
        <f t="shared" si="444"/>
        <v>0</v>
      </c>
      <c r="I1155" s="2">
        <f t="shared" si="444"/>
        <v>0</v>
      </c>
      <c r="J1155" s="2">
        <f t="shared" si="444"/>
        <v>0</v>
      </c>
      <c r="K1155" s="2">
        <f t="shared" si="444"/>
        <v>0</v>
      </c>
      <c r="L1155" s="2">
        <f t="shared" si="444"/>
        <v>0</v>
      </c>
      <c r="M1155" s="2">
        <f t="shared" si="444"/>
        <v>0</v>
      </c>
      <c r="N1155" s="2">
        <f t="shared" si="444"/>
        <v>0</v>
      </c>
      <c r="O1155" s="2">
        <f t="shared" si="444"/>
        <v>0</v>
      </c>
      <c r="P1155" s="2">
        <f t="shared" si="444"/>
        <v>0</v>
      </c>
      <c r="Q1155" s="2">
        <f t="shared" si="444"/>
        <v>0</v>
      </c>
      <c r="R1155" s="2">
        <f t="shared" si="444"/>
        <v>0</v>
      </c>
      <c r="S1155" s="2">
        <f t="shared" si="444"/>
        <v>0</v>
      </c>
      <c r="T1155" s="2">
        <f t="shared" si="444"/>
        <v>0</v>
      </c>
      <c r="U1155" s="2">
        <f t="shared" si="444"/>
        <v>0</v>
      </c>
      <c r="V1155" s="2">
        <f t="shared" si="444"/>
        <v>0</v>
      </c>
      <c r="W1155" s="2">
        <f t="shared" si="444"/>
        <v>0</v>
      </c>
      <c r="X1155" s="2">
        <f t="shared" si="444"/>
        <v>0</v>
      </c>
    </row>
    <row r="1156" spans="1:24" hidden="1" outlineLevel="1">
      <c r="E1156" s="2" t="str">
        <f t="shared" ref="E1156:X1156" si="445" xml:space="preserve">  E$784</f>
        <v xml:space="preserve">Expensed capital allowance - new capital expenditure - control - nominal (WWN) </v>
      </c>
      <c r="F1156" s="2">
        <f t="shared" si="445"/>
        <v>0</v>
      </c>
      <c r="G1156" s="2" t="str">
        <f t="shared" si="445"/>
        <v>£m</v>
      </c>
      <c r="H1156" s="2">
        <f t="shared" si="445"/>
        <v>0</v>
      </c>
      <c r="I1156" s="2">
        <f t="shared" si="445"/>
        <v>0</v>
      </c>
      <c r="J1156" s="2">
        <f t="shared" si="445"/>
        <v>0</v>
      </c>
      <c r="K1156" s="2">
        <f t="shared" si="445"/>
        <v>0</v>
      </c>
      <c r="L1156" s="2">
        <f t="shared" si="445"/>
        <v>0</v>
      </c>
      <c r="M1156" s="2">
        <f t="shared" si="445"/>
        <v>0</v>
      </c>
      <c r="N1156" s="2">
        <f t="shared" si="445"/>
        <v>0</v>
      </c>
      <c r="O1156" s="2">
        <f t="shared" si="445"/>
        <v>0</v>
      </c>
      <c r="P1156" s="2">
        <f t="shared" si="445"/>
        <v>0</v>
      </c>
      <c r="Q1156" s="2">
        <f t="shared" si="445"/>
        <v>0</v>
      </c>
      <c r="R1156" s="2">
        <f t="shared" si="445"/>
        <v>0</v>
      </c>
      <c r="S1156" s="2">
        <f t="shared" si="445"/>
        <v>0</v>
      </c>
      <c r="T1156" s="2">
        <f t="shared" si="445"/>
        <v>0</v>
      </c>
      <c r="U1156" s="2">
        <f t="shared" si="445"/>
        <v>0</v>
      </c>
      <c r="V1156" s="2">
        <f t="shared" si="445"/>
        <v>0</v>
      </c>
      <c r="W1156" s="2">
        <f t="shared" si="445"/>
        <v>0</v>
      </c>
      <c r="X1156" s="2">
        <f t="shared" si="445"/>
        <v>0</v>
      </c>
    </row>
    <row r="1157" spans="1:24" hidden="1" outlineLevel="1">
      <c r="E1157" s="2" t="str">
        <f t="shared" ref="E1157:X1157" si="446" xml:space="preserve">  E$785</f>
        <v xml:space="preserve">Expensed capital allowance - new capital expenditure - control - nominal (BR) </v>
      </c>
      <c r="F1157" s="2">
        <f t="shared" si="446"/>
        <v>0</v>
      </c>
      <c r="G1157" s="2" t="str">
        <f t="shared" si="446"/>
        <v>£m</v>
      </c>
      <c r="H1157" s="2">
        <f t="shared" si="446"/>
        <v>0</v>
      </c>
      <c r="I1157" s="2">
        <f t="shared" si="446"/>
        <v>0</v>
      </c>
      <c r="J1157" s="2">
        <f t="shared" si="446"/>
        <v>0</v>
      </c>
      <c r="K1157" s="2">
        <f t="shared" si="446"/>
        <v>0</v>
      </c>
      <c r="L1157" s="2">
        <f t="shared" si="446"/>
        <v>0</v>
      </c>
      <c r="M1157" s="2">
        <f t="shared" si="446"/>
        <v>0</v>
      </c>
      <c r="N1157" s="2">
        <f t="shared" si="446"/>
        <v>0</v>
      </c>
      <c r="O1157" s="2">
        <f t="shared" si="446"/>
        <v>0</v>
      </c>
      <c r="P1157" s="2">
        <f t="shared" si="446"/>
        <v>0</v>
      </c>
      <c r="Q1157" s="2">
        <f t="shared" si="446"/>
        <v>0</v>
      </c>
      <c r="R1157" s="2">
        <f t="shared" si="446"/>
        <v>0</v>
      </c>
      <c r="S1157" s="2">
        <f t="shared" si="446"/>
        <v>0</v>
      </c>
      <c r="T1157" s="2">
        <f t="shared" si="446"/>
        <v>0</v>
      </c>
      <c r="U1157" s="2">
        <f t="shared" si="446"/>
        <v>0</v>
      </c>
      <c r="V1157" s="2">
        <f t="shared" si="446"/>
        <v>0</v>
      </c>
      <c r="W1157" s="2">
        <f t="shared" si="446"/>
        <v>0</v>
      </c>
      <c r="X1157" s="2">
        <f t="shared" si="446"/>
        <v>0</v>
      </c>
    </row>
    <row r="1158" spans="1:24" hidden="1" outlineLevel="1">
      <c r="E1158" s="2" t="str">
        <f t="shared" ref="E1158:X1158" si="447" xml:space="preserve">  E$786</f>
        <v xml:space="preserve">Expensed capital allowance - new capital expenditure - control - nominal (ADDN1) </v>
      </c>
      <c r="F1158" s="2">
        <f t="shared" si="447"/>
        <v>0</v>
      </c>
      <c r="G1158" s="2" t="str">
        <f t="shared" si="447"/>
        <v>£m</v>
      </c>
      <c r="H1158" s="2">
        <f t="shared" si="447"/>
        <v>0</v>
      </c>
      <c r="I1158" s="2">
        <f t="shared" si="447"/>
        <v>0</v>
      </c>
      <c r="J1158" s="2">
        <f t="shared" si="447"/>
        <v>0</v>
      </c>
      <c r="K1158" s="2">
        <f t="shared" si="447"/>
        <v>0</v>
      </c>
      <c r="L1158" s="2">
        <f t="shared" si="447"/>
        <v>0</v>
      </c>
      <c r="M1158" s="2">
        <f t="shared" si="447"/>
        <v>0</v>
      </c>
      <c r="N1158" s="2">
        <f t="shared" si="447"/>
        <v>0</v>
      </c>
      <c r="O1158" s="2">
        <f t="shared" si="447"/>
        <v>0</v>
      </c>
      <c r="P1158" s="2">
        <f t="shared" si="447"/>
        <v>0</v>
      </c>
      <c r="Q1158" s="2">
        <f t="shared" si="447"/>
        <v>0</v>
      </c>
      <c r="R1158" s="2">
        <f t="shared" si="447"/>
        <v>0</v>
      </c>
      <c r="S1158" s="2">
        <f t="shared" si="447"/>
        <v>0</v>
      </c>
      <c r="T1158" s="2">
        <f t="shared" si="447"/>
        <v>0</v>
      </c>
      <c r="U1158" s="2">
        <f t="shared" si="447"/>
        <v>0</v>
      </c>
      <c r="V1158" s="2">
        <f t="shared" si="447"/>
        <v>0</v>
      </c>
      <c r="W1158" s="2">
        <f t="shared" si="447"/>
        <v>0</v>
      </c>
      <c r="X1158" s="2">
        <f t="shared" si="447"/>
        <v>0</v>
      </c>
    </row>
    <row r="1159" spans="1:24" hidden="1" outlineLevel="1">
      <c r="E1159" s="2" t="str">
        <f t="shared" ref="E1159:X1159" si="448" xml:space="preserve">  E$787</f>
        <v xml:space="preserve">Expensed capital allowance - new capital expenditure - control - nominal (ADDN2) </v>
      </c>
      <c r="F1159" s="2">
        <f t="shared" si="448"/>
        <v>0</v>
      </c>
      <c r="G1159" s="2" t="str">
        <f t="shared" si="448"/>
        <v>£m</v>
      </c>
      <c r="H1159" s="2">
        <f t="shared" si="448"/>
        <v>0</v>
      </c>
      <c r="I1159" s="2">
        <f t="shared" si="448"/>
        <v>0</v>
      </c>
      <c r="J1159" s="2">
        <f t="shared" si="448"/>
        <v>0</v>
      </c>
      <c r="K1159" s="2">
        <f t="shared" si="448"/>
        <v>0</v>
      </c>
      <c r="L1159" s="2">
        <f t="shared" si="448"/>
        <v>0</v>
      </c>
      <c r="M1159" s="2">
        <f t="shared" si="448"/>
        <v>0</v>
      </c>
      <c r="N1159" s="2">
        <f t="shared" si="448"/>
        <v>0</v>
      </c>
      <c r="O1159" s="2">
        <f t="shared" si="448"/>
        <v>0</v>
      </c>
      <c r="P1159" s="2">
        <f t="shared" si="448"/>
        <v>0</v>
      </c>
      <c r="Q1159" s="2">
        <f t="shared" si="448"/>
        <v>0</v>
      </c>
      <c r="R1159" s="2">
        <f t="shared" si="448"/>
        <v>0</v>
      </c>
      <c r="S1159" s="2">
        <f t="shared" si="448"/>
        <v>0</v>
      </c>
      <c r="T1159" s="2">
        <f t="shared" si="448"/>
        <v>0</v>
      </c>
      <c r="U1159" s="2">
        <f t="shared" si="448"/>
        <v>0</v>
      </c>
      <c r="V1159" s="2">
        <f t="shared" si="448"/>
        <v>0</v>
      </c>
      <c r="W1159" s="2">
        <f t="shared" si="448"/>
        <v>0</v>
      </c>
      <c r="X1159" s="2">
        <f t="shared" si="448"/>
        <v>0</v>
      </c>
    </row>
    <row r="1160" spans="1:24" hidden="1" outlineLevel="1">
      <c r="A1160" s="25"/>
      <c r="B1160" s="25"/>
      <c r="C1160" s="39"/>
      <c r="D1160" s="40"/>
      <c r="E1160" s="16" t="s">
        <v>5035</v>
      </c>
      <c r="F1160" s="16"/>
      <c r="G1160" s="16" t="s">
        <v>557</v>
      </c>
      <c r="H1160" s="4">
        <f t="shared" ref="H1160:H1165" si="449" xml:space="preserve"> SUM( J1160:X1160 )</f>
        <v>45.352730855522161</v>
      </c>
      <c r="I1160" s="16"/>
      <c r="J1160" s="4">
        <f t="shared" ref="J1160:X1165" si="450" xml:space="preserve">  J1130 + J1136 + J1142 + J1148 + J1154</f>
        <v>0</v>
      </c>
      <c r="K1160" s="4">
        <f t="shared" si="450"/>
        <v>0</v>
      </c>
      <c r="L1160" s="4">
        <f t="shared" si="450"/>
        <v>0</v>
      </c>
      <c r="M1160" s="4">
        <f t="shared" si="450"/>
        <v>0</v>
      </c>
      <c r="N1160" s="4">
        <f t="shared" si="450"/>
        <v>9.7344270165066469</v>
      </c>
      <c r="O1160" s="4">
        <f t="shared" si="450"/>
        <v>4.3779713205774877</v>
      </c>
      <c r="P1160" s="4">
        <f t="shared" si="450"/>
        <v>5.0020364802116211</v>
      </c>
      <c r="Q1160" s="4">
        <f t="shared" si="450"/>
        <v>6.2901969328924521</v>
      </c>
      <c r="R1160" s="4">
        <f t="shared" si="450"/>
        <v>7.4781957522506675</v>
      </c>
      <c r="S1160" s="4">
        <f t="shared" si="450"/>
        <v>8.4666986885017614</v>
      </c>
      <c r="T1160" s="4">
        <f t="shared" si="450"/>
        <v>0.94246912822684925</v>
      </c>
      <c r="U1160" s="4">
        <f t="shared" si="450"/>
        <v>0.98290010911916392</v>
      </c>
      <c r="V1160" s="4">
        <f t="shared" si="450"/>
        <v>1.0209671439503063</v>
      </c>
      <c r="W1160" s="4">
        <f t="shared" si="450"/>
        <v>1.0568682832852034</v>
      </c>
      <c r="X1160" s="4">
        <f t="shared" si="450"/>
        <v>0</v>
      </c>
    </row>
    <row r="1161" spans="1:24" hidden="1" outlineLevel="1">
      <c r="A1161" s="25"/>
      <c r="B1161" s="25"/>
      <c r="C1161" s="39"/>
      <c r="D1161" s="40"/>
      <c r="E1161" s="16" t="s">
        <v>5036</v>
      </c>
      <c r="F1161" s="16"/>
      <c r="G1161" s="16" t="s">
        <v>557</v>
      </c>
      <c r="H1161" s="4">
        <f t="shared" si="449"/>
        <v>485.54222326229115</v>
      </c>
      <c r="I1161" s="16"/>
      <c r="J1161" s="4">
        <f t="shared" si="450"/>
        <v>0</v>
      </c>
      <c r="K1161" s="4">
        <f t="shared" si="450"/>
        <v>0</v>
      </c>
      <c r="L1161" s="4">
        <f t="shared" si="450"/>
        <v>0</v>
      </c>
      <c r="M1161" s="4">
        <f t="shared" si="450"/>
        <v>0</v>
      </c>
      <c r="N1161" s="4">
        <f t="shared" si="450"/>
        <v>102.33179167963144</v>
      </c>
      <c r="O1161" s="4">
        <f t="shared" si="450"/>
        <v>54.648513621973748</v>
      </c>
      <c r="P1161" s="4">
        <f t="shared" si="450"/>
        <v>61.324800843053474</v>
      </c>
      <c r="Q1161" s="4">
        <f t="shared" si="450"/>
        <v>66.729986723870397</v>
      </c>
      <c r="R1161" s="4">
        <f t="shared" si="450"/>
        <v>69.99158340122321</v>
      </c>
      <c r="S1161" s="4">
        <f t="shared" si="450"/>
        <v>76.596769539381626</v>
      </c>
      <c r="T1161" s="4">
        <f t="shared" si="450"/>
        <v>12.694025771636809</v>
      </c>
      <c r="U1161" s="4">
        <f t="shared" si="450"/>
        <v>13.238586753050797</v>
      </c>
      <c r="V1161" s="4">
        <f t="shared" si="450"/>
        <v>13.751307973007837</v>
      </c>
      <c r="W1161" s="4">
        <f t="shared" si="450"/>
        <v>14.234856955461739</v>
      </c>
      <c r="X1161" s="4">
        <f t="shared" si="450"/>
        <v>0</v>
      </c>
    </row>
    <row r="1162" spans="1:24" hidden="1" outlineLevel="1">
      <c r="A1162" s="25"/>
      <c r="B1162" s="25"/>
      <c r="C1162" s="39"/>
      <c r="D1162" s="40"/>
      <c r="E1162" s="16" t="s">
        <v>5037</v>
      </c>
      <c r="F1162" s="16"/>
      <c r="G1162" s="16" t="s">
        <v>557</v>
      </c>
      <c r="H1162" s="4">
        <f t="shared" si="449"/>
        <v>1410.8039436686338</v>
      </c>
      <c r="I1162" s="16"/>
      <c r="J1162" s="4">
        <f t="shared" si="450"/>
        <v>0</v>
      </c>
      <c r="K1162" s="4">
        <f t="shared" si="450"/>
        <v>0</v>
      </c>
      <c r="L1162" s="4">
        <f t="shared" si="450"/>
        <v>0</v>
      </c>
      <c r="M1162" s="4">
        <f t="shared" si="450"/>
        <v>0</v>
      </c>
      <c r="N1162" s="4">
        <f t="shared" si="450"/>
        <v>297.28887925906167</v>
      </c>
      <c r="O1162" s="4">
        <f t="shared" si="450"/>
        <v>128.32444046489297</v>
      </c>
      <c r="P1162" s="4">
        <f t="shared" si="450"/>
        <v>158.19823425520548</v>
      </c>
      <c r="Q1162" s="4">
        <f t="shared" si="450"/>
        <v>200.14596463589419</v>
      </c>
      <c r="R1162" s="4">
        <f t="shared" si="450"/>
        <v>241.11425249041321</v>
      </c>
      <c r="S1162" s="4">
        <f t="shared" si="450"/>
        <v>273.61214366442198</v>
      </c>
      <c r="T1162" s="4">
        <f t="shared" si="450"/>
        <v>26.396268676414238</v>
      </c>
      <c r="U1162" s="4">
        <f t="shared" si="450"/>
        <v>27.52864214364109</v>
      </c>
      <c r="V1162" s="4">
        <f t="shared" si="450"/>
        <v>28.594807229608126</v>
      </c>
      <c r="W1162" s="4">
        <f t="shared" si="450"/>
        <v>29.600310849080774</v>
      </c>
      <c r="X1162" s="4">
        <f t="shared" si="450"/>
        <v>0</v>
      </c>
    </row>
    <row r="1163" spans="1:24" hidden="1" outlineLevel="1">
      <c r="A1163" s="25"/>
      <c r="B1163" s="25"/>
      <c r="C1163" s="39"/>
      <c r="D1163" s="40"/>
      <c r="E1163" s="16" t="s">
        <v>5038</v>
      </c>
      <c r="F1163" s="16"/>
      <c r="G1163" s="16" t="s">
        <v>557</v>
      </c>
      <c r="H1163" s="4">
        <f t="shared" si="449"/>
        <v>240.42017623949874</v>
      </c>
      <c r="I1163" s="16"/>
      <c r="J1163" s="4">
        <f t="shared" si="450"/>
        <v>0</v>
      </c>
      <c r="K1163" s="4">
        <f t="shared" si="450"/>
        <v>0</v>
      </c>
      <c r="L1163" s="4">
        <f t="shared" si="450"/>
        <v>0</v>
      </c>
      <c r="M1163" s="4">
        <f t="shared" si="450"/>
        <v>0</v>
      </c>
      <c r="N1163" s="4">
        <f t="shared" si="450"/>
        <v>57.181361274421306</v>
      </c>
      <c r="O1163" s="4">
        <f t="shared" si="450"/>
        <v>24.814505876325576</v>
      </c>
      <c r="P1163" s="4">
        <f t="shared" si="450"/>
        <v>34.858894877696834</v>
      </c>
      <c r="Q1163" s="4">
        <f t="shared" si="450"/>
        <v>37.575133431210283</v>
      </c>
      <c r="R1163" s="4">
        <f t="shared" si="450"/>
        <v>35.892120134851154</v>
      </c>
      <c r="S1163" s="4">
        <f t="shared" si="450"/>
        <v>44.72395833702533</v>
      </c>
      <c r="T1163" s="4">
        <f t="shared" si="450"/>
        <v>1.2652412725530964</v>
      </c>
      <c r="U1163" s="4">
        <f t="shared" si="450"/>
        <v>1.3195188548978936</v>
      </c>
      <c r="V1163" s="4">
        <f t="shared" si="450"/>
        <v>1.3706228986798823</v>
      </c>
      <c r="W1163" s="4">
        <f t="shared" si="450"/>
        <v>1.4188192818374408</v>
      </c>
      <c r="X1163" s="4">
        <f t="shared" si="450"/>
        <v>0</v>
      </c>
    </row>
    <row r="1164" spans="1:24" hidden="1" outlineLevel="1">
      <c r="A1164" s="25"/>
      <c r="B1164" s="25"/>
      <c r="C1164" s="39"/>
      <c r="D1164" s="40"/>
      <c r="E1164" s="16" t="s">
        <v>5039</v>
      </c>
      <c r="F1164" s="16"/>
      <c r="G1164" s="16" t="s">
        <v>557</v>
      </c>
      <c r="H1164" s="4">
        <f t="shared" si="449"/>
        <v>0</v>
      </c>
      <c r="I1164" s="16"/>
      <c r="J1164" s="4">
        <f t="shared" si="450"/>
        <v>0</v>
      </c>
      <c r="K1164" s="4">
        <f t="shared" si="450"/>
        <v>0</v>
      </c>
      <c r="L1164" s="4">
        <f t="shared" si="450"/>
        <v>0</v>
      </c>
      <c r="M1164" s="4">
        <f t="shared" si="450"/>
        <v>0</v>
      </c>
      <c r="N1164" s="4">
        <f t="shared" si="450"/>
        <v>0</v>
      </c>
      <c r="O1164" s="4">
        <f t="shared" si="450"/>
        <v>0</v>
      </c>
      <c r="P1164" s="4">
        <f t="shared" si="450"/>
        <v>0</v>
      </c>
      <c r="Q1164" s="4">
        <f t="shared" si="450"/>
        <v>0</v>
      </c>
      <c r="R1164" s="4">
        <f t="shared" si="450"/>
        <v>0</v>
      </c>
      <c r="S1164" s="4">
        <f t="shared" si="450"/>
        <v>0</v>
      </c>
      <c r="T1164" s="4">
        <f t="shared" si="450"/>
        <v>0</v>
      </c>
      <c r="U1164" s="4">
        <f t="shared" si="450"/>
        <v>0</v>
      </c>
      <c r="V1164" s="4">
        <f t="shared" si="450"/>
        <v>0</v>
      </c>
      <c r="W1164" s="4">
        <f t="shared" si="450"/>
        <v>0</v>
      </c>
      <c r="X1164" s="4">
        <f t="shared" si="450"/>
        <v>0</v>
      </c>
    </row>
    <row r="1165" spans="1:24" hidden="1" outlineLevel="1">
      <c r="A1165" s="25"/>
      <c r="B1165" s="25"/>
      <c r="C1165" s="39"/>
      <c r="D1165" s="40"/>
      <c r="E1165" s="16" t="s">
        <v>5040</v>
      </c>
      <c r="F1165" s="16"/>
      <c r="G1165" s="16" t="s">
        <v>557</v>
      </c>
      <c r="H1165" s="4">
        <f t="shared" si="449"/>
        <v>0</v>
      </c>
      <c r="I1165" s="16"/>
      <c r="J1165" s="4">
        <f t="shared" si="450"/>
        <v>0</v>
      </c>
      <c r="K1165" s="4">
        <f t="shared" si="450"/>
        <v>0</v>
      </c>
      <c r="L1165" s="4">
        <f t="shared" si="450"/>
        <v>0</v>
      </c>
      <c r="M1165" s="4">
        <f t="shared" si="450"/>
        <v>0</v>
      </c>
      <c r="N1165" s="4">
        <f t="shared" si="450"/>
        <v>0</v>
      </c>
      <c r="O1165" s="4">
        <f t="shared" si="450"/>
        <v>0</v>
      </c>
      <c r="P1165" s="4">
        <f t="shared" si="450"/>
        <v>0</v>
      </c>
      <c r="Q1165" s="4">
        <f t="shared" si="450"/>
        <v>0</v>
      </c>
      <c r="R1165" s="4">
        <f t="shared" si="450"/>
        <v>0</v>
      </c>
      <c r="S1165" s="4">
        <f t="shared" si="450"/>
        <v>0</v>
      </c>
      <c r="T1165" s="4">
        <f t="shared" si="450"/>
        <v>0</v>
      </c>
      <c r="U1165" s="4">
        <f t="shared" si="450"/>
        <v>0</v>
      </c>
      <c r="V1165" s="4">
        <f t="shared" si="450"/>
        <v>0</v>
      </c>
      <c r="W1165" s="4">
        <f t="shared" si="450"/>
        <v>0</v>
      </c>
      <c r="X1165" s="4">
        <f t="shared" si="450"/>
        <v>0</v>
      </c>
    </row>
    <row r="1166" spans="1:24" hidden="1" outlineLevel="1"/>
    <row r="1167" spans="1:24" hidden="1" outlineLevel="1"/>
    <row r="1168" spans="1:24" hidden="1" outlineLevel="1">
      <c r="B1168" s="60" t="s">
        <v>5041</v>
      </c>
    </row>
    <row r="1169" spans="1:24" hidden="1" outlineLevel="1">
      <c r="A1169" s="12"/>
      <c r="B1169" s="12"/>
      <c r="C1169" s="20"/>
      <c r="D1169" s="21"/>
      <c r="E1169" s="5" t="str">
        <f xml:space="preserve">  Time!E$113</f>
        <v>Forecast period flag</v>
      </c>
      <c r="F1169" s="5">
        <f xml:space="preserve">  Time!F$113</f>
        <v>0</v>
      </c>
      <c r="G1169" s="5" t="str">
        <f xml:space="preserve">  Time!G$113</f>
        <v>flag</v>
      </c>
      <c r="H1169" s="5">
        <f xml:space="preserve">  Time!H$113</f>
        <v>6</v>
      </c>
      <c r="I1169" s="5">
        <f xml:space="preserve">  Time!I$113</f>
        <v>0</v>
      </c>
      <c r="J1169" s="5">
        <f xml:space="preserve">  Time!J$113</f>
        <v>0</v>
      </c>
      <c r="K1169" s="5">
        <f xml:space="preserve">  Time!K$113</f>
        <v>0</v>
      </c>
      <c r="L1169" s="5">
        <f xml:space="preserve">  Time!L$113</f>
        <v>0</v>
      </c>
      <c r="M1169" s="5">
        <f xml:space="preserve">  Time!M$113</f>
        <v>0</v>
      </c>
      <c r="N1169" s="5">
        <f xml:space="preserve">  Time!N$113</f>
        <v>1</v>
      </c>
      <c r="O1169" s="5">
        <f xml:space="preserve">  Time!O$113</f>
        <v>1</v>
      </c>
      <c r="P1169" s="5">
        <f xml:space="preserve">  Time!P$113</f>
        <v>1</v>
      </c>
      <c r="Q1169" s="5">
        <f xml:space="preserve">  Time!Q$113</f>
        <v>1</v>
      </c>
      <c r="R1169" s="5">
        <f xml:space="preserve">  Time!R$113</f>
        <v>1</v>
      </c>
      <c r="S1169" s="5">
        <f xml:space="preserve">  Time!S$113</f>
        <v>1</v>
      </c>
      <c r="T1169" s="5">
        <f xml:space="preserve">  Time!T$113</f>
        <v>0</v>
      </c>
      <c r="U1169" s="5">
        <f xml:space="preserve">  Time!U$113</f>
        <v>0</v>
      </c>
      <c r="V1169" s="5">
        <f xml:space="preserve">  Time!V$113</f>
        <v>0</v>
      </c>
      <c r="W1169" s="5">
        <f xml:space="preserve">  Time!W$113</f>
        <v>0</v>
      </c>
      <c r="X1169" s="5">
        <f xml:space="preserve">  Time!X$113</f>
        <v>0</v>
      </c>
    </row>
    <row r="1170" spans="1:24" hidden="1" outlineLevel="1">
      <c r="A1170" s="12"/>
      <c r="B1170" s="12"/>
      <c r="C1170" s="20"/>
      <c r="D1170" s="21"/>
      <c r="E1170" s="9" t="str">
        <f xml:space="preserve">  'Active inputs'!E$962</f>
        <v xml:space="preserve">Active - proportion of new capital expenditure qualifying for a full deduction (WR) </v>
      </c>
      <c r="F1170" s="9">
        <f xml:space="preserve">  'Active inputs'!F$962</f>
        <v>0</v>
      </c>
      <c r="G1170" s="9" t="str">
        <f xml:space="preserve">  'Active inputs'!G$962</f>
        <v>%</v>
      </c>
      <c r="H1170" s="9">
        <f xml:space="preserve">  'Active inputs'!H$962</f>
        <v>0</v>
      </c>
      <c r="I1170" s="9">
        <f xml:space="preserve">  'Active inputs'!I$962</f>
        <v>0</v>
      </c>
      <c r="J1170" s="9">
        <f xml:space="preserve">  'Active inputs'!J$962</f>
        <v>0</v>
      </c>
      <c r="K1170" s="9">
        <f xml:space="preserve">  'Active inputs'!K$962</f>
        <v>0</v>
      </c>
      <c r="L1170" s="9">
        <f xml:space="preserve">  'Active inputs'!L$962</f>
        <v>0</v>
      </c>
      <c r="M1170" s="9">
        <f xml:space="preserve">  'Active inputs'!M$962</f>
        <v>0</v>
      </c>
      <c r="N1170" s="9">
        <f xml:space="preserve">  'Active inputs'!N$962</f>
        <v>0</v>
      </c>
      <c r="O1170" s="9">
        <f xml:space="preserve">  'Active inputs'!O$962</f>
        <v>0</v>
      </c>
      <c r="P1170" s="9">
        <f xml:space="preserve">  'Active inputs'!P$962</f>
        <v>0</v>
      </c>
      <c r="Q1170" s="9">
        <f xml:space="preserve">  'Active inputs'!Q$962</f>
        <v>0</v>
      </c>
      <c r="R1170" s="9">
        <f xml:space="preserve">  'Active inputs'!R$962</f>
        <v>0</v>
      </c>
      <c r="S1170" s="9">
        <f xml:space="preserve">  'Active inputs'!S$962</f>
        <v>0</v>
      </c>
      <c r="T1170" s="9">
        <f xml:space="preserve">  'Active inputs'!T$962</f>
        <v>0</v>
      </c>
      <c r="U1170" s="9">
        <f xml:space="preserve">  'Active inputs'!U$962</f>
        <v>0</v>
      </c>
      <c r="V1170" s="9">
        <f xml:space="preserve">  'Active inputs'!V$962</f>
        <v>0</v>
      </c>
      <c r="W1170" s="9">
        <f xml:space="preserve">  'Active inputs'!W$962</f>
        <v>0</v>
      </c>
      <c r="X1170" s="9">
        <f xml:space="preserve">  'Active inputs'!X$962</f>
        <v>0</v>
      </c>
    </row>
    <row r="1171" spans="1:24" hidden="1" outlineLevel="1">
      <c r="A1171" s="12"/>
      <c r="B1171" s="12"/>
      <c r="C1171" s="20"/>
      <c r="D1171" s="21"/>
      <c r="E1171" s="9" t="str">
        <f xml:space="preserve">  'Active inputs'!E$963</f>
        <v xml:space="preserve">Active - proportion of new capital expenditure qualifying for a full deduction (WN) </v>
      </c>
      <c r="F1171" s="9">
        <f xml:space="preserve">  'Active inputs'!F$963</f>
        <v>0</v>
      </c>
      <c r="G1171" s="9" t="str">
        <f xml:space="preserve">  'Active inputs'!G$963</f>
        <v>%</v>
      </c>
      <c r="H1171" s="9">
        <f xml:space="preserve">  'Active inputs'!H$963</f>
        <v>0</v>
      </c>
      <c r="I1171" s="9">
        <f xml:space="preserve">  'Active inputs'!I$963</f>
        <v>0</v>
      </c>
      <c r="J1171" s="9">
        <f xml:space="preserve">  'Active inputs'!J$963</f>
        <v>0</v>
      </c>
      <c r="K1171" s="9">
        <f xml:space="preserve">  'Active inputs'!K$963</f>
        <v>0</v>
      </c>
      <c r="L1171" s="9">
        <f xml:space="preserve">  'Active inputs'!L$963</f>
        <v>0</v>
      </c>
      <c r="M1171" s="9">
        <f xml:space="preserve">  'Active inputs'!M$963</f>
        <v>0</v>
      </c>
      <c r="N1171" s="9">
        <f xml:space="preserve">  'Active inputs'!N$963</f>
        <v>0</v>
      </c>
      <c r="O1171" s="9">
        <f xml:space="preserve">  'Active inputs'!O$963</f>
        <v>0</v>
      </c>
      <c r="P1171" s="9">
        <f xml:space="preserve">  'Active inputs'!P$963</f>
        <v>0</v>
      </c>
      <c r="Q1171" s="9">
        <f xml:space="preserve">  'Active inputs'!Q$963</f>
        <v>0</v>
      </c>
      <c r="R1171" s="9">
        <f xml:space="preserve">  'Active inputs'!R$963</f>
        <v>0</v>
      </c>
      <c r="S1171" s="9">
        <f xml:space="preserve">  'Active inputs'!S$963</f>
        <v>0</v>
      </c>
      <c r="T1171" s="9">
        <f xml:space="preserve">  'Active inputs'!T$963</f>
        <v>0</v>
      </c>
      <c r="U1171" s="9">
        <f xml:space="preserve">  'Active inputs'!U$963</f>
        <v>0</v>
      </c>
      <c r="V1171" s="9">
        <f xml:space="preserve">  'Active inputs'!V$963</f>
        <v>0</v>
      </c>
      <c r="W1171" s="9">
        <f xml:space="preserve">  'Active inputs'!W$963</f>
        <v>0</v>
      </c>
      <c r="X1171" s="9">
        <f xml:space="preserve">  'Active inputs'!X$963</f>
        <v>0</v>
      </c>
    </row>
    <row r="1172" spans="1:24" hidden="1" outlineLevel="1">
      <c r="A1172" s="12"/>
      <c r="B1172" s="12"/>
      <c r="C1172" s="20"/>
      <c r="D1172" s="21"/>
      <c r="E1172" s="9" t="str">
        <f xml:space="preserve">  'Active inputs'!E$964</f>
        <v xml:space="preserve">Active - proportion of new capital expenditure qualifying for a full deduction (WWN) </v>
      </c>
      <c r="F1172" s="9">
        <f xml:space="preserve">  'Active inputs'!F$964</f>
        <v>0</v>
      </c>
      <c r="G1172" s="9" t="str">
        <f xml:space="preserve">  'Active inputs'!G$964</f>
        <v>%</v>
      </c>
      <c r="H1172" s="9">
        <f xml:space="preserve">  'Active inputs'!H$964</f>
        <v>0</v>
      </c>
      <c r="I1172" s="9">
        <f xml:space="preserve">  'Active inputs'!I$964</f>
        <v>0</v>
      </c>
      <c r="J1172" s="9">
        <f xml:space="preserve">  'Active inputs'!J$964</f>
        <v>0</v>
      </c>
      <c r="K1172" s="9">
        <f xml:space="preserve">  'Active inputs'!K$964</f>
        <v>0</v>
      </c>
      <c r="L1172" s="9">
        <f xml:space="preserve">  'Active inputs'!L$964</f>
        <v>0</v>
      </c>
      <c r="M1172" s="9">
        <f xml:space="preserve">  'Active inputs'!M$964</f>
        <v>0</v>
      </c>
      <c r="N1172" s="9">
        <f xml:space="preserve">  'Active inputs'!N$964</f>
        <v>0</v>
      </c>
      <c r="O1172" s="9">
        <f xml:space="preserve">  'Active inputs'!O$964</f>
        <v>0</v>
      </c>
      <c r="P1172" s="9">
        <f xml:space="preserve">  'Active inputs'!P$964</f>
        <v>0</v>
      </c>
      <c r="Q1172" s="9">
        <f xml:space="preserve">  'Active inputs'!Q$964</f>
        <v>0</v>
      </c>
      <c r="R1172" s="9">
        <f xml:space="preserve">  'Active inputs'!R$964</f>
        <v>0</v>
      </c>
      <c r="S1172" s="9">
        <f xml:space="preserve">  'Active inputs'!S$964</f>
        <v>0</v>
      </c>
      <c r="T1172" s="9">
        <f xml:space="preserve">  'Active inputs'!T$964</f>
        <v>0</v>
      </c>
      <c r="U1172" s="9">
        <f xml:space="preserve">  'Active inputs'!U$964</f>
        <v>0</v>
      </c>
      <c r="V1172" s="9">
        <f xml:space="preserve">  'Active inputs'!V$964</f>
        <v>0</v>
      </c>
      <c r="W1172" s="9">
        <f xml:space="preserve">  'Active inputs'!W$964</f>
        <v>0</v>
      </c>
      <c r="X1172" s="9">
        <f xml:space="preserve">  'Active inputs'!X$964</f>
        <v>0</v>
      </c>
    </row>
    <row r="1173" spans="1:24" hidden="1" outlineLevel="1">
      <c r="A1173" s="12"/>
      <c r="B1173" s="12"/>
      <c r="C1173" s="20"/>
      <c r="D1173" s="21"/>
      <c r="E1173" s="9" t="str">
        <f xml:space="preserve">  'Active inputs'!E$965</f>
        <v xml:space="preserve">Active - proportion of new capital expenditure qualifying for a full deduction (BR) </v>
      </c>
      <c r="F1173" s="9">
        <f xml:space="preserve">  'Active inputs'!F$965</f>
        <v>0</v>
      </c>
      <c r="G1173" s="9" t="str">
        <f xml:space="preserve">  'Active inputs'!G$965</f>
        <v>%</v>
      </c>
      <c r="H1173" s="9">
        <f xml:space="preserve">  'Active inputs'!H$965</f>
        <v>0</v>
      </c>
      <c r="I1173" s="9">
        <f xml:space="preserve">  'Active inputs'!I$965</f>
        <v>0</v>
      </c>
      <c r="J1173" s="9">
        <f xml:space="preserve">  'Active inputs'!J$965</f>
        <v>0</v>
      </c>
      <c r="K1173" s="9">
        <f xml:space="preserve">  'Active inputs'!K$965</f>
        <v>0</v>
      </c>
      <c r="L1173" s="9">
        <f xml:space="preserve">  'Active inputs'!L$965</f>
        <v>0</v>
      </c>
      <c r="M1173" s="9">
        <f xml:space="preserve">  'Active inputs'!M$965</f>
        <v>0</v>
      </c>
      <c r="N1173" s="9">
        <f xml:space="preserve">  'Active inputs'!N$965</f>
        <v>0</v>
      </c>
      <c r="O1173" s="9">
        <f xml:space="preserve">  'Active inputs'!O$965</f>
        <v>0</v>
      </c>
      <c r="P1173" s="9">
        <f xml:space="preserve">  'Active inputs'!P$965</f>
        <v>0</v>
      </c>
      <c r="Q1173" s="9">
        <f xml:space="preserve">  'Active inputs'!Q$965</f>
        <v>0</v>
      </c>
      <c r="R1173" s="9">
        <f xml:space="preserve">  'Active inputs'!R$965</f>
        <v>0</v>
      </c>
      <c r="S1173" s="9">
        <f xml:space="preserve">  'Active inputs'!S$965</f>
        <v>0</v>
      </c>
      <c r="T1173" s="9">
        <f xml:space="preserve">  'Active inputs'!T$965</f>
        <v>0</v>
      </c>
      <c r="U1173" s="9">
        <f xml:space="preserve">  'Active inputs'!U$965</f>
        <v>0</v>
      </c>
      <c r="V1173" s="9">
        <f xml:space="preserve">  'Active inputs'!V$965</f>
        <v>0</v>
      </c>
      <c r="W1173" s="9">
        <f xml:space="preserve">  'Active inputs'!W$965</f>
        <v>0</v>
      </c>
      <c r="X1173" s="9">
        <f xml:space="preserve">  'Active inputs'!X$965</f>
        <v>0</v>
      </c>
    </row>
    <row r="1174" spans="1:24" hidden="1" outlineLevel="1">
      <c r="A1174" s="12"/>
      <c r="B1174" s="12"/>
      <c r="C1174" s="20"/>
      <c r="D1174" s="21"/>
      <c r="E1174" s="9" t="str">
        <f xml:space="preserve">  'Active inputs'!E$966</f>
        <v xml:space="preserve">Active - proportion of new capital expenditure qualifying for a full deduction (ADDN1) </v>
      </c>
      <c r="F1174" s="9">
        <f xml:space="preserve">  'Active inputs'!F$966</f>
        <v>0</v>
      </c>
      <c r="G1174" s="9" t="str">
        <f xml:space="preserve">  'Active inputs'!G$966</f>
        <v>%</v>
      </c>
      <c r="H1174" s="9">
        <f xml:space="preserve">  'Active inputs'!H$966</f>
        <v>0</v>
      </c>
      <c r="I1174" s="9">
        <f xml:space="preserve">  'Active inputs'!I$966</f>
        <v>0</v>
      </c>
      <c r="J1174" s="9">
        <f xml:space="preserve">  'Active inputs'!J$966</f>
        <v>0</v>
      </c>
      <c r="K1174" s="9">
        <f xml:space="preserve">  'Active inputs'!K$966</f>
        <v>0</v>
      </c>
      <c r="L1174" s="9">
        <f xml:space="preserve">  'Active inputs'!L$966</f>
        <v>0</v>
      </c>
      <c r="M1174" s="9">
        <f xml:space="preserve">  'Active inputs'!M$966</f>
        <v>0</v>
      </c>
      <c r="N1174" s="9">
        <f xml:space="preserve">  'Active inputs'!N$966</f>
        <v>0</v>
      </c>
      <c r="O1174" s="9">
        <f xml:space="preserve">  'Active inputs'!O$966</f>
        <v>0</v>
      </c>
      <c r="P1174" s="9">
        <f xml:space="preserve">  'Active inputs'!P$966</f>
        <v>0</v>
      </c>
      <c r="Q1174" s="9">
        <f xml:space="preserve">  'Active inputs'!Q$966</f>
        <v>0</v>
      </c>
      <c r="R1174" s="9">
        <f xml:space="preserve">  'Active inputs'!R$966</f>
        <v>0</v>
      </c>
      <c r="S1174" s="9">
        <f xml:space="preserve">  'Active inputs'!S$966</f>
        <v>0</v>
      </c>
      <c r="T1174" s="9">
        <f xml:space="preserve">  'Active inputs'!T$966</f>
        <v>0</v>
      </c>
      <c r="U1174" s="9">
        <f xml:space="preserve">  'Active inputs'!U$966</f>
        <v>0</v>
      </c>
      <c r="V1174" s="9">
        <f xml:space="preserve">  'Active inputs'!V$966</f>
        <v>0</v>
      </c>
      <c r="W1174" s="9">
        <f xml:space="preserve">  'Active inputs'!W$966</f>
        <v>0</v>
      </c>
      <c r="X1174" s="9">
        <f xml:space="preserve">  'Active inputs'!X$966</f>
        <v>0</v>
      </c>
    </row>
    <row r="1175" spans="1:24" hidden="1" outlineLevel="1">
      <c r="A1175" s="12"/>
      <c r="B1175" s="12"/>
      <c r="C1175" s="20"/>
      <c r="D1175" s="21"/>
      <c r="E1175" s="9" t="str">
        <f xml:space="preserve">  'Active inputs'!E$967</f>
        <v xml:space="preserve">Active - proportion of new capital expenditure qualifying for a full deduction (ADDN2) </v>
      </c>
      <c r="F1175" s="9">
        <f xml:space="preserve">  'Active inputs'!F$967</f>
        <v>0</v>
      </c>
      <c r="G1175" s="9" t="str">
        <f xml:space="preserve">  'Active inputs'!G$967</f>
        <v>%</v>
      </c>
      <c r="H1175" s="9">
        <f xml:space="preserve">  'Active inputs'!H$967</f>
        <v>0</v>
      </c>
      <c r="I1175" s="9">
        <f xml:space="preserve">  'Active inputs'!I$967</f>
        <v>0</v>
      </c>
      <c r="J1175" s="9">
        <f xml:space="preserve">  'Active inputs'!J$967</f>
        <v>0</v>
      </c>
      <c r="K1175" s="9">
        <f xml:space="preserve">  'Active inputs'!K$967</f>
        <v>0</v>
      </c>
      <c r="L1175" s="9">
        <f xml:space="preserve">  'Active inputs'!L$967</f>
        <v>0</v>
      </c>
      <c r="M1175" s="9">
        <f xml:space="preserve">  'Active inputs'!M$967</f>
        <v>0</v>
      </c>
      <c r="N1175" s="9">
        <f xml:space="preserve">  'Active inputs'!N$967</f>
        <v>0</v>
      </c>
      <c r="O1175" s="9">
        <f xml:space="preserve">  'Active inputs'!O$967</f>
        <v>0</v>
      </c>
      <c r="P1175" s="9">
        <f xml:space="preserve">  'Active inputs'!P$967</f>
        <v>0</v>
      </c>
      <c r="Q1175" s="9">
        <f xml:space="preserve">  'Active inputs'!Q$967</f>
        <v>0</v>
      </c>
      <c r="R1175" s="9">
        <f xml:space="preserve">  'Active inputs'!R$967</f>
        <v>0</v>
      </c>
      <c r="S1175" s="9">
        <f xml:space="preserve">  'Active inputs'!S$967</f>
        <v>0</v>
      </c>
      <c r="T1175" s="9">
        <f xml:space="preserve">  'Active inputs'!T$967</f>
        <v>0</v>
      </c>
      <c r="U1175" s="9">
        <f xml:space="preserve">  'Active inputs'!U$967</f>
        <v>0</v>
      </c>
      <c r="V1175" s="9">
        <f xml:space="preserve">  'Active inputs'!V$967</f>
        <v>0</v>
      </c>
      <c r="W1175" s="9">
        <f xml:space="preserve">  'Active inputs'!W$967</f>
        <v>0</v>
      </c>
      <c r="X1175" s="9">
        <f xml:space="preserve">  'Active inputs'!X$967</f>
        <v>0</v>
      </c>
    </row>
    <row r="1176" spans="1:24" hidden="1" outlineLevel="1">
      <c r="A1176" s="12"/>
      <c r="B1176" s="12"/>
      <c r="C1176" s="20"/>
      <c r="D1176" s="21"/>
      <c r="E1176" s="9" t="str">
        <f xml:space="preserve">  'Active inputs'!E$1066</f>
        <v xml:space="preserve">Active - Capital expenditure - proportion of new capital expenditure qualifying for the main rate pool - control (WR) </v>
      </c>
      <c r="F1176" s="9">
        <f xml:space="preserve">  'Active inputs'!F$1066</f>
        <v>0</v>
      </c>
      <c r="G1176" s="9" t="str">
        <f xml:space="preserve">  'Active inputs'!G$1066</f>
        <v>%</v>
      </c>
      <c r="H1176" s="9">
        <f xml:space="preserve">  'Active inputs'!H$1066</f>
        <v>0</v>
      </c>
      <c r="I1176" s="9">
        <f xml:space="preserve">  'Active inputs'!I$1066</f>
        <v>0</v>
      </c>
      <c r="J1176" s="9">
        <f xml:space="preserve">  'Active inputs'!J$1066</f>
        <v>0</v>
      </c>
      <c r="K1176" s="9">
        <f xml:space="preserve">  'Active inputs'!K$1066</f>
        <v>0</v>
      </c>
      <c r="L1176" s="9">
        <f xml:space="preserve">  'Active inputs'!L$1066</f>
        <v>0</v>
      </c>
      <c r="M1176" s="9">
        <f xml:space="preserve">  'Active inputs'!M$1066</f>
        <v>0</v>
      </c>
      <c r="N1176" s="9">
        <f xml:space="preserve">  'Active inputs'!N$1066</f>
        <v>0.11278047898533454</v>
      </c>
      <c r="O1176" s="9">
        <f xml:space="preserve">  'Active inputs'!O$1066</f>
        <v>0.10096797325737379</v>
      </c>
      <c r="P1176" s="9">
        <f xml:space="preserve">  'Active inputs'!P$1066</f>
        <v>0.1070097167359509</v>
      </c>
      <c r="Q1176" s="9">
        <f xml:space="preserve">  'Active inputs'!Q$1066</f>
        <v>0.14469038869792181</v>
      </c>
      <c r="R1176" s="9">
        <f xml:space="preserve">  'Active inputs'!R$1066</f>
        <v>0.1558271921622211</v>
      </c>
      <c r="S1176" s="9">
        <f xml:space="preserve">  'Active inputs'!S$1066</f>
        <v>0.12425514996776041</v>
      </c>
      <c r="T1176" s="9">
        <f xml:space="preserve">  'Active inputs'!T$1066</f>
        <v>0.12425514996776041</v>
      </c>
      <c r="U1176" s="9">
        <f xml:space="preserve">  'Active inputs'!U$1066</f>
        <v>0.12425514996776041</v>
      </c>
      <c r="V1176" s="9">
        <f xml:space="preserve">  'Active inputs'!V$1066</f>
        <v>0.12425514996776041</v>
      </c>
      <c r="W1176" s="9">
        <f xml:space="preserve">  'Active inputs'!W$1066</f>
        <v>0.12425514996776041</v>
      </c>
      <c r="X1176" s="9">
        <f xml:space="preserve">  'Active inputs'!X$1066</f>
        <v>0</v>
      </c>
    </row>
    <row r="1177" spans="1:24" hidden="1" outlineLevel="1">
      <c r="A1177" s="12"/>
      <c r="B1177" s="12"/>
      <c r="C1177" s="20"/>
      <c r="D1177" s="21"/>
      <c r="E1177" s="9" t="str">
        <f xml:space="preserve">  'Active inputs'!E$1067</f>
        <v xml:space="preserve">Active - Capital expenditure - proportion of new capital expenditure qualifying for the main rate pool - control (WN) </v>
      </c>
      <c r="F1177" s="9">
        <f xml:space="preserve">  'Active inputs'!F$1067</f>
        <v>0</v>
      </c>
      <c r="G1177" s="9" t="str">
        <f xml:space="preserve">  'Active inputs'!G$1067</f>
        <v>%</v>
      </c>
      <c r="H1177" s="9">
        <f xml:space="preserve">  'Active inputs'!H$1067</f>
        <v>0</v>
      </c>
      <c r="I1177" s="9">
        <f xml:space="preserve">  'Active inputs'!I$1067</f>
        <v>0</v>
      </c>
      <c r="J1177" s="9">
        <f xml:space="preserve">  'Active inputs'!J$1067</f>
        <v>0</v>
      </c>
      <c r="K1177" s="9">
        <f xml:space="preserve">  'Active inputs'!K$1067</f>
        <v>0</v>
      </c>
      <c r="L1177" s="9">
        <f xml:space="preserve">  'Active inputs'!L$1067</f>
        <v>0</v>
      </c>
      <c r="M1177" s="9">
        <f xml:space="preserve">  'Active inputs'!M$1067</f>
        <v>0</v>
      </c>
      <c r="N1177" s="9">
        <f xml:space="preserve">  'Active inputs'!N$1067</f>
        <v>0.4143605120370033</v>
      </c>
      <c r="O1177" s="9">
        <f xml:space="preserve">  'Active inputs'!O$1067</f>
        <v>0.42895204064109305</v>
      </c>
      <c r="P1177" s="9">
        <f xml:space="preserve">  'Active inputs'!P$1067</f>
        <v>0.47677850605248828</v>
      </c>
      <c r="Q1177" s="9">
        <f xml:space="preserve">  'Active inputs'!Q$1067</f>
        <v>0.45852084235963086</v>
      </c>
      <c r="R1177" s="9">
        <f xml:space="preserve">  'Active inputs'!R$1067</f>
        <v>0.42256019254166777</v>
      </c>
      <c r="S1177" s="9">
        <f xml:space="preserve">  'Active inputs'!S$1067</f>
        <v>0.44023441872637664</v>
      </c>
      <c r="T1177" s="9">
        <f xml:space="preserve">  'Active inputs'!T$1067</f>
        <v>0.44023441872637664</v>
      </c>
      <c r="U1177" s="9">
        <f xml:space="preserve">  'Active inputs'!U$1067</f>
        <v>0.44023441872637664</v>
      </c>
      <c r="V1177" s="9">
        <f xml:space="preserve">  'Active inputs'!V$1067</f>
        <v>0.44023441872637664</v>
      </c>
      <c r="W1177" s="9">
        <f xml:space="preserve">  'Active inputs'!W$1067</f>
        <v>0.44023441872637664</v>
      </c>
      <c r="X1177" s="9">
        <f xml:space="preserve">  'Active inputs'!X$1067</f>
        <v>0</v>
      </c>
    </row>
    <row r="1178" spans="1:24" hidden="1" outlineLevel="1">
      <c r="A1178" s="12"/>
      <c r="B1178" s="12"/>
      <c r="C1178" s="20"/>
      <c r="D1178" s="21"/>
      <c r="E1178" s="9" t="str">
        <f xml:space="preserve">  'Active inputs'!E$1068</f>
        <v xml:space="preserve">Active - Capital expenditure - proportion of new capital expenditure qualifying for the main rate pool - control (WWN) </v>
      </c>
      <c r="F1178" s="9">
        <f xml:space="preserve">  'Active inputs'!F$1068</f>
        <v>0</v>
      </c>
      <c r="G1178" s="9" t="str">
        <f xml:space="preserve">  'Active inputs'!G$1068</f>
        <v>%</v>
      </c>
      <c r="H1178" s="9">
        <f xml:space="preserve">  'Active inputs'!H$1068</f>
        <v>0</v>
      </c>
      <c r="I1178" s="9">
        <f xml:space="preserve">  'Active inputs'!I$1068</f>
        <v>0</v>
      </c>
      <c r="J1178" s="9">
        <f xml:space="preserve">  'Active inputs'!J$1068</f>
        <v>0</v>
      </c>
      <c r="K1178" s="9">
        <f xml:space="preserve">  'Active inputs'!K$1068</f>
        <v>0</v>
      </c>
      <c r="L1178" s="9">
        <f xml:space="preserve">  'Active inputs'!L$1068</f>
        <v>0</v>
      </c>
      <c r="M1178" s="9">
        <f xml:space="preserve">  'Active inputs'!M$1068</f>
        <v>0</v>
      </c>
      <c r="N1178" s="9">
        <f xml:space="preserve">  'Active inputs'!N$1068</f>
        <v>0.27909440080388515</v>
      </c>
      <c r="O1178" s="9">
        <f xml:space="preserve">  'Active inputs'!O$1068</f>
        <v>0.24114163277859696</v>
      </c>
      <c r="P1178" s="9">
        <f xml:space="preserve">  'Active inputs'!P$1068</f>
        <v>0.28323709541121378</v>
      </c>
      <c r="Q1178" s="9">
        <f xml:space="preserve">  'Active inputs'!Q$1068</f>
        <v>0.32615498692404182</v>
      </c>
      <c r="R1178" s="9">
        <f xml:space="preserve">  'Active inputs'!R$1068</f>
        <v>0.33151344806568928</v>
      </c>
      <c r="S1178" s="9">
        <f xml:space="preserve">  'Active inputs'!S$1068</f>
        <v>0.29222831279668543</v>
      </c>
      <c r="T1178" s="9">
        <f xml:space="preserve">  'Active inputs'!T$1068</f>
        <v>0.29222831279668543</v>
      </c>
      <c r="U1178" s="9">
        <f xml:space="preserve">  'Active inputs'!U$1068</f>
        <v>0.29222831279668543</v>
      </c>
      <c r="V1178" s="9">
        <f xml:space="preserve">  'Active inputs'!V$1068</f>
        <v>0.29222831279668543</v>
      </c>
      <c r="W1178" s="9">
        <f xml:space="preserve">  'Active inputs'!W$1068</f>
        <v>0.29222831279668543</v>
      </c>
      <c r="X1178" s="9">
        <f xml:space="preserve">  'Active inputs'!X$1068</f>
        <v>0</v>
      </c>
    </row>
    <row r="1179" spans="1:24" hidden="1" outlineLevel="1">
      <c r="A1179" s="12"/>
      <c r="B1179" s="12"/>
      <c r="C1179" s="20"/>
      <c r="D1179" s="21"/>
      <c r="E1179" s="9" t="str">
        <f xml:space="preserve">  'Active inputs'!E$1069</f>
        <v xml:space="preserve">Active - Capital expenditure - proportion of new capital expenditure qualifying for the main rate pool - control (BR) </v>
      </c>
      <c r="F1179" s="9">
        <f xml:space="preserve">  'Active inputs'!F$1069</f>
        <v>0</v>
      </c>
      <c r="G1179" s="9" t="str">
        <f xml:space="preserve">  'Active inputs'!G$1069</f>
        <v>%</v>
      </c>
      <c r="H1179" s="9">
        <f xml:space="preserve">  'Active inputs'!H$1069</f>
        <v>0</v>
      </c>
      <c r="I1179" s="9">
        <f xml:space="preserve">  'Active inputs'!I$1069</f>
        <v>0</v>
      </c>
      <c r="J1179" s="9">
        <f xml:space="preserve">  'Active inputs'!J$1069</f>
        <v>0</v>
      </c>
      <c r="K1179" s="9">
        <f xml:space="preserve">  'Active inputs'!K$1069</f>
        <v>0</v>
      </c>
      <c r="L1179" s="9">
        <f xml:space="preserve">  'Active inputs'!L$1069</f>
        <v>0</v>
      </c>
      <c r="M1179" s="9">
        <f xml:space="preserve">  'Active inputs'!M$1069</f>
        <v>0</v>
      </c>
      <c r="N1179" s="9">
        <f xml:space="preserve">  'Active inputs'!N$1069</f>
        <v>0.63142664405172466</v>
      </c>
      <c r="O1179" s="9">
        <f xml:space="preserve">  'Active inputs'!O$1069</f>
        <v>0.6563180629399159</v>
      </c>
      <c r="P1179" s="9">
        <f xml:space="preserve">  'Active inputs'!P$1069</f>
        <v>0.67346965064396402</v>
      </c>
      <c r="Q1179" s="9">
        <f xml:space="preserve">  'Active inputs'!Q$1069</f>
        <v>0.39671205928804487</v>
      </c>
      <c r="R1179" s="9">
        <f xml:space="preserve">  'Active inputs'!R$1069</f>
        <v>0.28556851759981522</v>
      </c>
      <c r="S1179" s="9">
        <f xml:space="preserve">  'Active inputs'!S$1069</f>
        <v>0.52869898690469286</v>
      </c>
      <c r="T1179" s="9">
        <f xml:space="preserve">  'Active inputs'!T$1069</f>
        <v>0.52869898690469286</v>
      </c>
      <c r="U1179" s="9">
        <f xml:space="preserve">  'Active inputs'!U$1069</f>
        <v>0.52869898690469286</v>
      </c>
      <c r="V1179" s="9">
        <f xml:space="preserve">  'Active inputs'!V$1069</f>
        <v>0.52869898690469286</v>
      </c>
      <c r="W1179" s="9">
        <f xml:space="preserve">  'Active inputs'!W$1069</f>
        <v>0.52869898690469286</v>
      </c>
      <c r="X1179" s="9">
        <f xml:space="preserve">  'Active inputs'!X$1069</f>
        <v>0</v>
      </c>
    </row>
    <row r="1180" spans="1:24" hidden="1" outlineLevel="1">
      <c r="A1180" s="12"/>
      <c r="B1180" s="12"/>
      <c r="C1180" s="20"/>
      <c r="D1180" s="21"/>
      <c r="E1180" s="9" t="str">
        <f xml:space="preserve">  'Active inputs'!E$1070</f>
        <v xml:space="preserve">Active - Capital expenditure - proportion of new capital expenditure qualifying for the main rate pool - control (ADDN1) </v>
      </c>
      <c r="F1180" s="9">
        <f xml:space="preserve">  'Active inputs'!F$1070</f>
        <v>0</v>
      </c>
      <c r="G1180" s="9" t="str">
        <f xml:space="preserve">  'Active inputs'!G$1070</f>
        <v>%</v>
      </c>
      <c r="H1180" s="9">
        <f xml:space="preserve">  'Active inputs'!H$1070</f>
        <v>0</v>
      </c>
      <c r="I1180" s="9">
        <f xml:space="preserve">  'Active inputs'!I$1070</f>
        <v>0</v>
      </c>
      <c r="J1180" s="9">
        <f xml:space="preserve">  'Active inputs'!J$1070</f>
        <v>0</v>
      </c>
      <c r="K1180" s="9">
        <f xml:space="preserve">  'Active inputs'!K$1070</f>
        <v>0</v>
      </c>
      <c r="L1180" s="9">
        <f xml:space="preserve">  'Active inputs'!L$1070</f>
        <v>0</v>
      </c>
      <c r="M1180" s="9">
        <f xml:space="preserve">  'Active inputs'!M$1070</f>
        <v>0</v>
      </c>
      <c r="N1180" s="9">
        <f xml:space="preserve">  'Active inputs'!N$1070</f>
        <v>0</v>
      </c>
      <c r="O1180" s="9">
        <f xml:space="preserve">  'Active inputs'!O$1070</f>
        <v>0</v>
      </c>
      <c r="P1180" s="9">
        <f xml:space="preserve">  'Active inputs'!P$1070</f>
        <v>0</v>
      </c>
      <c r="Q1180" s="9">
        <f xml:space="preserve">  'Active inputs'!Q$1070</f>
        <v>0</v>
      </c>
      <c r="R1180" s="9">
        <f xml:space="preserve">  'Active inputs'!R$1070</f>
        <v>0</v>
      </c>
      <c r="S1180" s="9">
        <f xml:space="preserve">  'Active inputs'!S$1070</f>
        <v>0</v>
      </c>
      <c r="T1180" s="9">
        <f xml:space="preserve">  'Active inputs'!T$1070</f>
        <v>0</v>
      </c>
      <c r="U1180" s="9">
        <f xml:space="preserve">  'Active inputs'!U$1070</f>
        <v>0</v>
      </c>
      <c r="V1180" s="9">
        <f xml:space="preserve">  'Active inputs'!V$1070</f>
        <v>0</v>
      </c>
      <c r="W1180" s="9">
        <f xml:space="preserve">  'Active inputs'!W$1070</f>
        <v>0</v>
      </c>
      <c r="X1180" s="9">
        <f xml:space="preserve">  'Active inputs'!X$1070</f>
        <v>0</v>
      </c>
    </row>
    <row r="1181" spans="1:24" hidden="1" outlineLevel="1">
      <c r="A1181" s="12"/>
      <c r="B1181" s="12"/>
      <c r="C1181" s="20"/>
      <c r="D1181" s="21"/>
      <c r="E1181" s="9" t="str">
        <f xml:space="preserve">  'Active inputs'!E$1071</f>
        <v xml:space="preserve">Active - Capital expenditure - proportion of new capital expenditure qualifying for the main rate pool - control (ADDN2) </v>
      </c>
      <c r="F1181" s="9">
        <f xml:space="preserve">  'Active inputs'!F$1071</f>
        <v>0</v>
      </c>
      <c r="G1181" s="9" t="str">
        <f xml:space="preserve">  'Active inputs'!G$1071</f>
        <v>%</v>
      </c>
      <c r="H1181" s="9">
        <f xml:space="preserve">  'Active inputs'!H$1071</f>
        <v>0</v>
      </c>
      <c r="I1181" s="9">
        <f xml:space="preserve">  'Active inputs'!I$1071</f>
        <v>0</v>
      </c>
      <c r="J1181" s="9">
        <f xml:space="preserve">  'Active inputs'!J$1071</f>
        <v>0</v>
      </c>
      <c r="K1181" s="9">
        <f xml:space="preserve">  'Active inputs'!K$1071</f>
        <v>0</v>
      </c>
      <c r="L1181" s="9">
        <f xml:space="preserve">  'Active inputs'!L$1071</f>
        <v>0</v>
      </c>
      <c r="M1181" s="9">
        <f xml:space="preserve">  'Active inputs'!M$1071</f>
        <v>0</v>
      </c>
      <c r="N1181" s="9">
        <f xml:space="preserve">  'Active inputs'!N$1071</f>
        <v>0</v>
      </c>
      <c r="O1181" s="9">
        <f xml:space="preserve">  'Active inputs'!O$1071</f>
        <v>0</v>
      </c>
      <c r="P1181" s="9">
        <f xml:space="preserve">  'Active inputs'!P$1071</f>
        <v>0</v>
      </c>
      <c r="Q1181" s="9">
        <f xml:space="preserve">  'Active inputs'!Q$1071</f>
        <v>0</v>
      </c>
      <c r="R1181" s="9">
        <f xml:space="preserve">  'Active inputs'!R$1071</f>
        <v>0</v>
      </c>
      <c r="S1181" s="9">
        <f xml:space="preserve">  'Active inputs'!S$1071</f>
        <v>0</v>
      </c>
      <c r="T1181" s="9">
        <f xml:space="preserve">  'Active inputs'!T$1071</f>
        <v>0</v>
      </c>
      <c r="U1181" s="9">
        <f xml:space="preserve">  'Active inputs'!U$1071</f>
        <v>0</v>
      </c>
      <c r="V1181" s="9">
        <f xml:space="preserve">  'Active inputs'!V$1071</f>
        <v>0</v>
      </c>
      <c r="W1181" s="9">
        <f xml:space="preserve">  'Active inputs'!W$1071</f>
        <v>0</v>
      </c>
      <c r="X1181" s="9">
        <f xml:space="preserve">  'Active inputs'!X$1071</f>
        <v>0</v>
      </c>
    </row>
    <row r="1182" spans="1:24" hidden="1" outlineLevel="1">
      <c r="A1182" s="12"/>
      <c r="B1182" s="12"/>
      <c r="C1182" s="20"/>
      <c r="D1182" s="21"/>
      <c r="E1182" s="9" t="str">
        <f xml:space="preserve">  'Active inputs'!E$1122</f>
        <v xml:space="preserve">Active - Capital expenditure - proportion of new capital expenditure qualifying for the special rate pool - control (WR) </v>
      </c>
      <c r="F1182" s="9">
        <f xml:space="preserve">  'Active inputs'!F$1122</f>
        <v>0</v>
      </c>
      <c r="G1182" s="9" t="str">
        <f xml:space="preserve">  'Active inputs'!G$1122</f>
        <v>%</v>
      </c>
      <c r="H1182" s="9">
        <f xml:space="preserve">  'Active inputs'!H$1122</f>
        <v>0</v>
      </c>
      <c r="I1182" s="9">
        <f xml:space="preserve">  'Active inputs'!I$1122</f>
        <v>0</v>
      </c>
      <c r="J1182" s="9">
        <f xml:space="preserve">  'Active inputs'!J$1122</f>
        <v>0</v>
      </c>
      <c r="K1182" s="9">
        <f xml:space="preserve">  'Active inputs'!K$1122</f>
        <v>0</v>
      </c>
      <c r="L1182" s="9">
        <f xml:space="preserve">  'Active inputs'!L$1122</f>
        <v>0</v>
      </c>
      <c r="M1182" s="9">
        <f xml:space="preserve">  'Active inputs'!M$1122</f>
        <v>0</v>
      </c>
      <c r="N1182" s="9">
        <f xml:space="preserve">  'Active inputs'!N$1122</f>
        <v>0.21676550574148995</v>
      </c>
      <c r="O1182" s="9">
        <f xml:space="preserve">  'Active inputs'!O$1122</f>
        <v>0.24740320612642136</v>
      </c>
      <c r="P1182" s="9">
        <f xml:space="preserve">  'Active inputs'!P$1122</f>
        <v>0.28411862479657884</v>
      </c>
      <c r="Q1182" s="9">
        <f xml:space="preserve">  'Active inputs'!Q$1122</f>
        <v>0.4156569187279705</v>
      </c>
      <c r="R1182" s="9">
        <f xml:space="preserve">  'Active inputs'!R$1122</f>
        <v>0.52672226934200528</v>
      </c>
      <c r="S1182" s="9">
        <f xml:space="preserve">  'Active inputs'!S$1122</f>
        <v>0.3381333049468932</v>
      </c>
      <c r="T1182" s="9">
        <f xml:space="preserve">  'Active inputs'!T$1122</f>
        <v>0.3381333049468932</v>
      </c>
      <c r="U1182" s="9">
        <f xml:space="preserve">  'Active inputs'!U$1122</f>
        <v>0.3381333049468932</v>
      </c>
      <c r="V1182" s="9">
        <f xml:space="preserve">  'Active inputs'!V$1122</f>
        <v>0.3381333049468932</v>
      </c>
      <c r="W1182" s="9">
        <f xml:space="preserve">  'Active inputs'!W$1122</f>
        <v>0.3381333049468932</v>
      </c>
      <c r="X1182" s="9">
        <f xml:space="preserve">  'Active inputs'!X$1122</f>
        <v>0</v>
      </c>
    </row>
    <row r="1183" spans="1:24" hidden="1" outlineLevel="1">
      <c r="A1183" s="12"/>
      <c r="B1183" s="12"/>
      <c r="C1183" s="20"/>
      <c r="D1183" s="21"/>
      <c r="E1183" s="9" t="str">
        <f xml:space="preserve">  'Active inputs'!E$1123</f>
        <v xml:space="preserve">Active - Capital expenditure - proportion of new capital expenditure qualifying for the special rate pool - control (WN) </v>
      </c>
      <c r="F1183" s="9">
        <f xml:space="preserve">  'Active inputs'!F$1123</f>
        <v>0</v>
      </c>
      <c r="G1183" s="9" t="str">
        <f xml:space="preserve">  'Active inputs'!G$1123</f>
        <v>%</v>
      </c>
      <c r="H1183" s="9">
        <f xml:space="preserve">  'Active inputs'!H$1123</f>
        <v>0</v>
      </c>
      <c r="I1183" s="9">
        <f xml:space="preserve">  'Active inputs'!I$1123</f>
        <v>0</v>
      </c>
      <c r="J1183" s="9">
        <f xml:space="preserve">  'Active inputs'!J$1123</f>
        <v>0</v>
      </c>
      <c r="K1183" s="9">
        <f xml:space="preserve">  'Active inputs'!K$1123</f>
        <v>0</v>
      </c>
      <c r="L1183" s="9">
        <f xml:space="preserve">  'Active inputs'!L$1123</f>
        <v>0</v>
      </c>
      <c r="M1183" s="9">
        <f xml:space="preserve">  'Active inputs'!M$1123</f>
        <v>0</v>
      </c>
      <c r="N1183" s="9">
        <f xml:space="preserve">  'Active inputs'!N$1123</f>
        <v>9.9985732971966848E-2</v>
      </c>
      <c r="O1183" s="9">
        <f xml:space="preserve">  'Active inputs'!O$1123</f>
        <v>9.4799916184279534E-2</v>
      </c>
      <c r="P1183" s="9">
        <f xml:space="preserve">  'Active inputs'!P$1123</f>
        <v>8.8125424061867116E-2</v>
      </c>
      <c r="Q1183" s="9">
        <f xml:space="preserve">  'Active inputs'!Q$1123</f>
        <v>9.4733422268790335E-2</v>
      </c>
      <c r="R1183" s="9">
        <f xml:space="preserve">  'Active inputs'!R$1123</f>
        <v>0.10304473908922383</v>
      </c>
      <c r="S1183" s="9">
        <f xml:space="preserve">  'Active inputs'!S$1123</f>
        <v>9.6137846915225533E-2</v>
      </c>
      <c r="T1183" s="9">
        <f xml:space="preserve">  'Active inputs'!T$1123</f>
        <v>9.6137846915225533E-2</v>
      </c>
      <c r="U1183" s="9">
        <f xml:space="preserve">  'Active inputs'!U$1123</f>
        <v>9.6137846915225533E-2</v>
      </c>
      <c r="V1183" s="9">
        <f xml:space="preserve">  'Active inputs'!V$1123</f>
        <v>9.6137846915225533E-2</v>
      </c>
      <c r="W1183" s="9">
        <f xml:space="preserve">  'Active inputs'!W$1123</f>
        <v>9.6137846915225533E-2</v>
      </c>
      <c r="X1183" s="9">
        <f xml:space="preserve">  'Active inputs'!X$1123</f>
        <v>0</v>
      </c>
    </row>
    <row r="1184" spans="1:24" hidden="1" outlineLevel="1">
      <c r="A1184" s="12"/>
      <c r="B1184" s="12"/>
      <c r="C1184" s="20"/>
      <c r="D1184" s="21"/>
      <c r="E1184" s="9" t="str">
        <f xml:space="preserve">  'Active inputs'!E$1124</f>
        <v xml:space="preserve">Active - Capital expenditure - proportion of new capital expenditure qualifying for the special rate pool - control (WWN) </v>
      </c>
      <c r="F1184" s="9">
        <f xml:space="preserve">  'Active inputs'!F$1124</f>
        <v>0</v>
      </c>
      <c r="G1184" s="9" t="str">
        <f xml:space="preserve">  'Active inputs'!G$1124</f>
        <v>%</v>
      </c>
      <c r="H1184" s="9">
        <f xml:space="preserve">  'Active inputs'!H$1124</f>
        <v>0</v>
      </c>
      <c r="I1184" s="9">
        <f xml:space="preserve">  'Active inputs'!I$1124</f>
        <v>0</v>
      </c>
      <c r="J1184" s="9">
        <f xml:space="preserve">  'Active inputs'!J$1124</f>
        <v>0</v>
      </c>
      <c r="K1184" s="9">
        <f xml:space="preserve">  'Active inputs'!K$1124</f>
        <v>0</v>
      </c>
      <c r="L1184" s="9">
        <f xml:space="preserve">  'Active inputs'!L$1124</f>
        <v>0</v>
      </c>
      <c r="M1184" s="9">
        <f xml:space="preserve">  'Active inputs'!M$1124</f>
        <v>0</v>
      </c>
      <c r="N1184" s="9">
        <f xml:space="preserve">  'Active inputs'!N$1124</f>
        <v>0.41561004647074279</v>
      </c>
      <c r="O1184" s="9">
        <f xml:space="preserve">  'Active inputs'!O$1124</f>
        <v>0.52833989513568524</v>
      </c>
      <c r="P1184" s="9">
        <f xml:space="preserve">  'Active inputs'!P$1124</f>
        <v>0.51299860772960182</v>
      </c>
      <c r="Q1184" s="9">
        <f xml:space="preserve">  'Active inputs'!Q$1124</f>
        <v>0.51163870656896948</v>
      </c>
      <c r="R1184" s="9">
        <f xml:space="preserve">  'Active inputs'!R$1124</f>
        <v>0.51163271945599931</v>
      </c>
      <c r="S1184" s="9">
        <f xml:space="preserve">  'Active inputs'!S$1124</f>
        <v>0.49604399507219971</v>
      </c>
      <c r="T1184" s="9">
        <f xml:space="preserve">  'Active inputs'!T$1124</f>
        <v>0.49604399507219971</v>
      </c>
      <c r="U1184" s="9">
        <f xml:space="preserve">  'Active inputs'!U$1124</f>
        <v>0.49604399507219971</v>
      </c>
      <c r="V1184" s="9">
        <f xml:space="preserve">  'Active inputs'!V$1124</f>
        <v>0.49604399507219971</v>
      </c>
      <c r="W1184" s="9">
        <f xml:space="preserve">  'Active inputs'!W$1124</f>
        <v>0.49604399507219971</v>
      </c>
      <c r="X1184" s="9">
        <f xml:space="preserve">  'Active inputs'!X$1124</f>
        <v>0</v>
      </c>
    </row>
    <row r="1185" spans="1:24" hidden="1" outlineLevel="1">
      <c r="A1185" s="12"/>
      <c r="B1185" s="12"/>
      <c r="C1185" s="20"/>
      <c r="D1185" s="21"/>
      <c r="E1185" s="9" t="str">
        <f xml:space="preserve">  'Active inputs'!E$1125</f>
        <v xml:space="preserve">Active - Capital expenditure - proportion of new capital expenditure qualifying for the special rate pool - control (BR) </v>
      </c>
      <c r="F1185" s="9">
        <f xml:space="preserve">  'Active inputs'!F$1125</f>
        <v>0</v>
      </c>
      <c r="G1185" s="9" t="str">
        <f xml:space="preserve">  'Active inputs'!G$1125</f>
        <v>%</v>
      </c>
      <c r="H1185" s="9">
        <f xml:space="preserve">  'Active inputs'!H$1125</f>
        <v>0</v>
      </c>
      <c r="I1185" s="9">
        <f xml:space="preserve">  'Active inputs'!I$1125</f>
        <v>0</v>
      </c>
      <c r="J1185" s="9">
        <f xml:space="preserve">  'Active inputs'!J$1125</f>
        <v>0</v>
      </c>
      <c r="K1185" s="9">
        <f xml:space="preserve">  'Active inputs'!K$1125</f>
        <v>0</v>
      </c>
      <c r="L1185" s="9">
        <f xml:space="preserve">  'Active inputs'!L$1125</f>
        <v>0</v>
      </c>
      <c r="M1185" s="9">
        <f xml:space="preserve">  'Active inputs'!M$1125</f>
        <v>0</v>
      </c>
      <c r="N1185" s="9">
        <f xml:space="preserve">  'Active inputs'!N$1125</f>
        <v>0.18181918220676629</v>
      </c>
      <c r="O1185" s="9">
        <f xml:space="preserve">  'Active inputs'!O$1125</f>
        <v>0.2036198380088301</v>
      </c>
      <c r="P1185" s="9">
        <f xml:space="preserve">  'Active inputs'!P$1125</f>
        <v>0.21107047157242309</v>
      </c>
      <c r="Q1185" s="9">
        <f xml:space="preserve">  'Active inputs'!Q$1125</f>
        <v>0.15927982569838711</v>
      </c>
      <c r="R1185" s="9">
        <f xml:space="preserve">  'Active inputs'!R$1125</f>
        <v>3.3976673084385907E-2</v>
      </c>
      <c r="S1185" s="9">
        <f xml:space="preserve">  'Active inputs'!S$1125</f>
        <v>0.15795319811415848</v>
      </c>
      <c r="T1185" s="9">
        <f xml:space="preserve">  'Active inputs'!T$1125</f>
        <v>0.15795319811415848</v>
      </c>
      <c r="U1185" s="9">
        <f xml:space="preserve">  'Active inputs'!U$1125</f>
        <v>0.15795319811415848</v>
      </c>
      <c r="V1185" s="9">
        <f xml:space="preserve">  'Active inputs'!V$1125</f>
        <v>0.15795319811415848</v>
      </c>
      <c r="W1185" s="9">
        <f xml:space="preserve">  'Active inputs'!W$1125</f>
        <v>0.15795319811415848</v>
      </c>
      <c r="X1185" s="9">
        <f xml:space="preserve">  'Active inputs'!X$1125</f>
        <v>0</v>
      </c>
    </row>
    <row r="1186" spans="1:24" hidden="1" outlineLevel="1">
      <c r="A1186" s="12"/>
      <c r="B1186" s="12"/>
      <c r="C1186" s="20"/>
      <c r="D1186" s="21"/>
      <c r="E1186" s="9" t="str">
        <f xml:space="preserve">  'Active inputs'!E$1126</f>
        <v xml:space="preserve">Active - Capital expenditure - proportion of new capital expenditure qualifying for the special rate pool - control (ADDN1) </v>
      </c>
      <c r="F1186" s="9">
        <f xml:space="preserve">  'Active inputs'!F$1126</f>
        <v>0</v>
      </c>
      <c r="G1186" s="9" t="str">
        <f xml:space="preserve">  'Active inputs'!G$1126</f>
        <v>%</v>
      </c>
      <c r="H1186" s="9">
        <f xml:space="preserve">  'Active inputs'!H$1126</f>
        <v>0</v>
      </c>
      <c r="I1186" s="9">
        <f xml:space="preserve">  'Active inputs'!I$1126</f>
        <v>0</v>
      </c>
      <c r="J1186" s="9">
        <f xml:space="preserve">  'Active inputs'!J$1126</f>
        <v>0</v>
      </c>
      <c r="K1186" s="9">
        <f xml:space="preserve">  'Active inputs'!K$1126</f>
        <v>0</v>
      </c>
      <c r="L1186" s="9">
        <f xml:space="preserve">  'Active inputs'!L$1126</f>
        <v>0</v>
      </c>
      <c r="M1186" s="9">
        <f xml:space="preserve">  'Active inputs'!M$1126</f>
        <v>0</v>
      </c>
      <c r="N1186" s="9">
        <f xml:space="preserve">  'Active inputs'!N$1126</f>
        <v>0</v>
      </c>
      <c r="O1186" s="9">
        <f xml:space="preserve">  'Active inputs'!O$1126</f>
        <v>0</v>
      </c>
      <c r="P1186" s="9">
        <f xml:space="preserve">  'Active inputs'!P$1126</f>
        <v>0</v>
      </c>
      <c r="Q1186" s="9">
        <f xml:space="preserve">  'Active inputs'!Q$1126</f>
        <v>0</v>
      </c>
      <c r="R1186" s="9">
        <f xml:space="preserve">  'Active inputs'!R$1126</f>
        <v>0</v>
      </c>
      <c r="S1186" s="9">
        <f xml:space="preserve">  'Active inputs'!S$1126</f>
        <v>0</v>
      </c>
      <c r="T1186" s="9">
        <f xml:space="preserve">  'Active inputs'!T$1126</f>
        <v>0</v>
      </c>
      <c r="U1186" s="9">
        <f xml:space="preserve">  'Active inputs'!U$1126</f>
        <v>0</v>
      </c>
      <c r="V1186" s="9">
        <f xml:space="preserve">  'Active inputs'!V$1126</f>
        <v>0</v>
      </c>
      <c r="W1186" s="9">
        <f xml:space="preserve">  'Active inputs'!W$1126</f>
        <v>0</v>
      </c>
      <c r="X1186" s="9">
        <f xml:space="preserve">  'Active inputs'!X$1126</f>
        <v>0</v>
      </c>
    </row>
    <row r="1187" spans="1:24" hidden="1" outlineLevel="1">
      <c r="A1187" s="12"/>
      <c r="B1187" s="12"/>
      <c r="C1187" s="20"/>
      <c r="D1187" s="21"/>
      <c r="E1187" s="9" t="str">
        <f xml:space="preserve">  'Active inputs'!E$1127</f>
        <v xml:space="preserve">Active - Capital expenditure - proportion of new capital expenditure qualifying for the special rate pool - control (ADDN2) </v>
      </c>
      <c r="F1187" s="9">
        <f xml:space="preserve">  'Active inputs'!F$1127</f>
        <v>0</v>
      </c>
      <c r="G1187" s="9" t="str">
        <f xml:space="preserve">  'Active inputs'!G$1127</f>
        <v>%</v>
      </c>
      <c r="H1187" s="9">
        <f xml:space="preserve">  'Active inputs'!H$1127</f>
        <v>0</v>
      </c>
      <c r="I1187" s="9">
        <f xml:space="preserve">  'Active inputs'!I$1127</f>
        <v>0</v>
      </c>
      <c r="J1187" s="9">
        <f xml:space="preserve">  'Active inputs'!J$1127</f>
        <v>0</v>
      </c>
      <c r="K1187" s="9">
        <f xml:space="preserve">  'Active inputs'!K$1127</f>
        <v>0</v>
      </c>
      <c r="L1187" s="9">
        <f xml:space="preserve">  'Active inputs'!L$1127</f>
        <v>0</v>
      </c>
      <c r="M1187" s="9">
        <f xml:space="preserve">  'Active inputs'!M$1127</f>
        <v>0</v>
      </c>
      <c r="N1187" s="9">
        <f xml:space="preserve">  'Active inputs'!N$1127</f>
        <v>0</v>
      </c>
      <c r="O1187" s="9">
        <f xml:space="preserve">  'Active inputs'!O$1127</f>
        <v>0</v>
      </c>
      <c r="P1187" s="9">
        <f xml:space="preserve">  'Active inputs'!P$1127</f>
        <v>0</v>
      </c>
      <c r="Q1187" s="9">
        <f xml:space="preserve">  'Active inputs'!Q$1127</f>
        <v>0</v>
      </c>
      <c r="R1187" s="9">
        <f xml:space="preserve">  'Active inputs'!R$1127</f>
        <v>0</v>
      </c>
      <c r="S1187" s="9">
        <f xml:space="preserve">  'Active inputs'!S$1127</f>
        <v>0</v>
      </c>
      <c r="T1187" s="9">
        <f xml:space="preserve">  'Active inputs'!T$1127</f>
        <v>0</v>
      </c>
      <c r="U1187" s="9">
        <f xml:space="preserve">  'Active inputs'!U$1127</f>
        <v>0</v>
      </c>
      <c r="V1187" s="9">
        <f xml:space="preserve">  'Active inputs'!V$1127</f>
        <v>0</v>
      </c>
      <c r="W1187" s="9">
        <f xml:space="preserve">  'Active inputs'!W$1127</f>
        <v>0</v>
      </c>
      <c r="X1187" s="9">
        <f xml:space="preserve">  'Active inputs'!X$1127</f>
        <v>0</v>
      </c>
    </row>
    <row r="1188" spans="1:24" hidden="1" outlineLevel="1">
      <c r="A1188" s="12"/>
      <c r="B1188" s="12"/>
      <c r="C1188" s="20"/>
      <c r="D1188" s="21"/>
      <c r="E1188" s="9" t="str">
        <f xml:space="preserve">  'Active inputs'!E$1178</f>
        <v xml:space="preserve">Active - New capital expenditure - proportion of new capital expenditure qualifying for the structures and buildings pool - control (WR) </v>
      </c>
      <c r="F1188" s="9">
        <f xml:space="preserve">  'Active inputs'!F$1178</f>
        <v>0</v>
      </c>
      <c r="G1188" s="9" t="str">
        <f xml:space="preserve">  'Active inputs'!G$1178</f>
        <v>%</v>
      </c>
      <c r="H1188" s="9">
        <f xml:space="preserve">  'Active inputs'!H$1178</f>
        <v>0</v>
      </c>
      <c r="I1188" s="9">
        <f xml:space="preserve">  'Active inputs'!I$1178</f>
        <v>0</v>
      </c>
      <c r="J1188" s="9">
        <f xml:space="preserve">  'Active inputs'!J$1178</f>
        <v>0</v>
      </c>
      <c r="K1188" s="9">
        <f xml:space="preserve">  'Active inputs'!K$1178</f>
        <v>0</v>
      </c>
      <c r="L1188" s="9">
        <f xml:space="preserve">  'Active inputs'!L$1178</f>
        <v>0</v>
      </c>
      <c r="M1188" s="9">
        <f xml:space="preserve">  'Active inputs'!M$1178</f>
        <v>0</v>
      </c>
      <c r="N1188" s="9">
        <f xml:space="preserve">  'Active inputs'!N$1178</f>
        <v>0.12490148559885648</v>
      </c>
      <c r="O1188" s="9">
        <f xml:space="preserve">  'Active inputs'!O$1178</f>
        <v>8.5735145858610431E-2</v>
      </c>
      <c r="P1188" s="9">
        <f xml:space="preserve">  'Active inputs'!P$1178</f>
        <v>0.25098544082712076</v>
      </c>
      <c r="Q1188" s="9">
        <f xml:space="preserve">  'Active inputs'!Q$1178</f>
        <v>0.15077526441261271</v>
      </c>
      <c r="R1188" s="9">
        <f xml:space="preserve">  'Active inputs'!R$1178</f>
        <v>2.7849528896191345E-2</v>
      </c>
      <c r="S1188" s="9">
        <f xml:space="preserve">  'Active inputs'!S$1178</f>
        <v>0.12804937311867834</v>
      </c>
      <c r="T1188" s="9">
        <f xml:space="preserve">  'Active inputs'!T$1178</f>
        <v>0.12804937311867834</v>
      </c>
      <c r="U1188" s="9">
        <f xml:space="preserve">  'Active inputs'!U$1178</f>
        <v>0.12804937311867834</v>
      </c>
      <c r="V1188" s="9">
        <f xml:space="preserve">  'Active inputs'!V$1178</f>
        <v>0.12804937311867834</v>
      </c>
      <c r="W1188" s="9">
        <f xml:space="preserve">  'Active inputs'!W$1178</f>
        <v>0.12804937311867834</v>
      </c>
      <c r="X1188" s="9">
        <f xml:space="preserve">  'Active inputs'!X$1178</f>
        <v>0</v>
      </c>
    </row>
    <row r="1189" spans="1:24" hidden="1" outlineLevel="1">
      <c r="A1189" s="12"/>
      <c r="B1189" s="12"/>
      <c r="C1189" s="20"/>
      <c r="D1189" s="21"/>
      <c r="E1189" s="9" t="str">
        <f xml:space="preserve">  'Active inputs'!E$1179</f>
        <v xml:space="preserve">Active - New capital expenditure - proportion of new capital expenditure qualifying for the structures and buildings pool - control (WN) </v>
      </c>
      <c r="F1189" s="9">
        <f xml:space="preserve">  'Active inputs'!F$1179</f>
        <v>0</v>
      </c>
      <c r="G1189" s="9" t="str">
        <f xml:space="preserve">  'Active inputs'!G$1179</f>
        <v>%</v>
      </c>
      <c r="H1189" s="9">
        <f xml:space="preserve">  'Active inputs'!H$1179</f>
        <v>0</v>
      </c>
      <c r="I1189" s="9">
        <f xml:space="preserve">  'Active inputs'!I$1179</f>
        <v>0</v>
      </c>
      <c r="J1189" s="9">
        <f xml:space="preserve">  'Active inputs'!J$1179</f>
        <v>0</v>
      </c>
      <c r="K1189" s="9">
        <f xml:space="preserve">  'Active inputs'!K$1179</f>
        <v>0</v>
      </c>
      <c r="L1189" s="9">
        <f xml:space="preserve">  'Active inputs'!L$1179</f>
        <v>0</v>
      </c>
      <c r="M1189" s="9">
        <f xml:space="preserve">  'Active inputs'!M$1179</f>
        <v>0</v>
      </c>
      <c r="N1189" s="9">
        <f xml:space="preserve">  'Active inputs'!N$1179</f>
        <v>5.7408181747724046E-4</v>
      </c>
      <c r="O1189" s="9">
        <f xml:space="preserve">  'Active inputs'!O$1179</f>
        <v>5.6321339360276672E-4</v>
      </c>
      <c r="P1189" s="9">
        <f xml:space="preserve">  'Active inputs'!P$1179</f>
        <v>1.2263393964517526E-4</v>
      </c>
      <c r="Q1189" s="9">
        <f xml:space="preserve">  'Active inputs'!Q$1179</f>
        <v>1.2741866975125635E-4</v>
      </c>
      <c r="R1189" s="9">
        <f xml:space="preserve">  'Active inputs'!R$1179</f>
        <v>1.3531516137409885E-4</v>
      </c>
      <c r="S1189" s="9">
        <f xml:space="preserve">  'Active inputs'!S$1179</f>
        <v>3.0453259637010753E-4</v>
      </c>
      <c r="T1189" s="9">
        <f xml:space="preserve">  'Active inputs'!T$1179</f>
        <v>3.0453259637010753E-4</v>
      </c>
      <c r="U1189" s="9">
        <f xml:space="preserve">  'Active inputs'!U$1179</f>
        <v>3.0453259637010753E-4</v>
      </c>
      <c r="V1189" s="9">
        <f xml:space="preserve">  'Active inputs'!V$1179</f>
        <v>3.0453259637010753E-4</v>
      </c>
      <c r="W1189" s="9">
        <f xml:space="preserve">  'Active inputs'!W$1179</f>
        <v>3.0453259637010753E-4</v>
      </c>
      <c r="X1189" s="9">
        <f xml:space="preserve">  'Active inputs'!X$1179</f>
        <v>0</v>
      </c>
    </row>
    <row r="1190" spans="1:24" hidden="1" outlineLevel="1">
      <c r="A1190" s="12"/>
      <c r="B1190" s="12"/>
      <c r="C1190" s="20"/>
      <c r="D1190" s="21"/>
      <c r="E1190" s="9" t="str">
        <f xml:space="preserve">  'Active inputs'!E$1180</f>
        <v xml:space="preserve">Active - New capital expenditure - proportion of new capital expenditure qualifying for the structures and buildings pool - control (WWN) </v>
      </c>
      <c r="F1190" s="9">
        <f xml:space="preserve">  'Active inputs'!F$1180</f>
        <v>0</v>
      </c>
      <c r="G1190" s="9" t="str">
        <f xml:space="preserve">  'Active inputs'!G$1180</f>
        <v>%</v>
      </c>
      <c r="H1190" s="9">
        <f xml:space="preserve">  'Active inputs'!H$1180</f>
        <v>0</v>
      </c>
      <c r="I1190" s="9">
        <f xml:space="preserve">  'Active inputs'!I$1180</f>
        <v>0</v>
      </c>
      <c r="J1190" s="9">
        <f xml:space="preserve">  'Active inputs'!J$1180</f>
        <v>0</v>
      </c>
      <c r="K1190" s="9">
        <f xml:space="preserve">  'Active inputs'!K$1180</f>
        <v>0</v>
      </c>
      <c r="L1190" s="9">
        <f xml:space="preserve">  'Active inputs'!L$1180</f>
        <v>0</v>
      </c>
      <c r="M1190" s="9">
        <f xml:space="preserve">  'Active inputs'!M$1180</f>
        <v>0</v>
      </c>
      <c r="N1190" s="9">
        <f xml:space="preserve">  'Active inputs'!N$1180</f>
        <v>1.9310248960420846E-2</v>
      </c>
      <c r="O1190" s="9">
        <f xml:space="preserve">  'Active inputs'!O$1180</f>
        <v>2.406278353240952E-2</v>
      </c>
      <c r="P1190" s="9">
        <f xml:space="preserve">  'Active inputs'!P$1180</f>
        <v>2.9702606938299417E-2</v>
      </c>
      <c r="Q1190" s="9">
        <f xml:space="preserve">  'Active inputs'!Q$1180</f>
        <v>3.347497141641155E-2</v>
      </c>
      <c r="R1190" s="9">
        <f xml:space="preserve">  'Active inputs'!R$1180</f>
        <v>3.417435071619878E-2</v>
      </c>
      <c r="S1190" s="9">
        <f xml:space="preserve">  'Active inputs'!S$1180</f>
        <v>2.8144992312748023E-2</v>
      </c>
      <c r="T1190" s="9">
        <f xml:space="preserve">  'Active inputs'!T$1180</f>
        <v>2.8144992312748023E-2</v>
      </c>
      <c r="U1190" s="9">
        <f xml:space="preserve">  'Active inputs'!U$1180</f>
        <v>2.8144992312748023E-2</v>
      </c>
      <c r="V1190" s="9">
        <f xml:space="preserve">  'Active inputs'!V$1180</f>
        <v>2.8144992312748023E-2</v>
      </c>
      <c r="W1190" s="9">
        <f xml:space="preserve">  'Active inputs'!W$1180</f>
        <v>2.8144992312748023E-2</v>
      </c>
      <c r="X1190" s="9">
        <f xml:space="preserve">  'Active inputs'!X$1180</f>
        <v>0</v>
      </c>
    </row>
    <row r="1191" spans="1:24" hidden="1" outlineLevel="1">
      <c r="A1191" s="12"/>
      <c r="B1191" s="12"/>
      <c r="C1191" s="20"/>
      <c r="D1191" s="21"/>
      <c r="E1191" s="9" t="str">
        <f xml:space="preserve">  'Active inputs'!E$1181</f>
        <v xml:space="preserve">Active - New capital expenditure - proportion of new capital expenditure qualifying for the structures and buildings pool - control (BR) </v>
      </c>
      <c r="F1191" s="9">
        <f xml:space="preserve">  'Active inputs'!F$1181</f>
        <v>0</v>
      </c>
      <c r="G1191" s="9" t="str">
        <f xml:space="preserve">  'Active inputs'!G$1181</f>
        <v>%</v>
      </c>
      <c r="H1191" s="9">
        <f xml:space="preserve">  'Active inputs'!H$1181</f>
        <v>0</v>
      </c>
      <c r="I1191" s="9">
        <f xml:space="preserve">  'Active inputs'!I$1181</f>
        <v>0</v>
      </c>
      <c r="J1191" s="9">
        <f xml:space="preserve">  'Active inputs'!J$1181</f>
        <v>0</v>
      </c>
      <c r="K1191" s="9">
        <f xml:space="preserve">  'Active inputs'!K$1181</f>
        <v>0</v>
      </c>
      <c r="L1191" s="9">
        <f xml:space="preserve">  'Active inputs'!L$1181</f>
        <v>0</v>
      </c>
      <c r="M1191" s="9">
        <f xml:space="preserve">  'Active inputs'!M$1181</f>
        <v>0</v>
      </c>
      <c r="N1191" s="9">
        <f xml:space="preserve">  'Active inputs'!N$1181</f>
        <v>6.6957623536051183E-2</v>
      </c>
      <c r="O1191" s="9">
        <f xml:space="preserve">  'Active inputs'!O$1181</f>
        <v>4.2395143908916084E-2</v>
      </c>
      <c r="P1191" s="9">
        <f xml:space="preserve">  'Active inputs'!P$1181</f>
        <v>1.2389185264494792E-4</v>
      </c>
      <c r="Q1191" s="9">
        <f xml:space="preserve">  'Active inputs'!Q$1181</f>
        <v>0.13859427279046443</v>
      </c>
      <c r="R1191" s="9">
        <f xml:space="preserve">  'Active inputs'!R$1181</f>
        <v>0.44089788366374738</v>
      </c>
      <c r="S1191" s="9">
        <f xml:space="preserve">  'Active inputs'!S$1181</f>
        <v>0.13779376315036479</v>
      </c>
      <c r="T1191" s="9">
        <f xml:space="preserve">  'Active inputs'!T$1181</f>
        <v>0.13779376315036479</v>
      </c>
      <c r="U1191" s="9">
        <f xml:space="preserve">  'Active inputs'!U$1181</f>
        <v>0.13779376315036479</v>
      </c>
      <c r="V1191" s="9">
        <f xml:space="preserve">  'Active inputs'!V$1181</f>
        <v>0.13779376315036479</v>
      </c>
      <c r="W1191" s="9">
        <f xml:space="preserve">  'Active inputs'!W$1181</f>
        <v>0.13779376315036479</v>
      </c>
      <c r="X1191" s="9">
        <f xml:space="preserve">  'Active inputs'!X$1181</f>
        <v>0</v>
      </c>
    </row>
    <row r="1192" spans="1:24" hidden="1" outlineLevel="1">
      <c r="A1192" s="12"/>
      <c r="B1192" s="12"/>
      <c r="C1192" s="20"/>
      <c r="D1192" s="21"/>
      <c r="E1192" s="9" t="str">
        <f xml:space="preserve">  'Active inputs'!E$1182</f>
        <v xml:space="preserve">Active - New capital expenditure - proportion of new capital expenditure qualifying for the structures and buildings pool - control (ADDN1) </v>
      </c>
      <c r="F1192" s="9">
        <f xml:space="preserve">  'Active inputs'!F$1182</f>
        <v>0</v>
      </c>
      <c r="G1192" s="9" t="str">
        <f xml:space="preserve">  'Active inputs'!G$1182</f>
        <v>%</v>
      </c>
      <c r="H1192" s="9">
        <f xml:space="preserve">  'Active inputs'!H$1182</f>
        <v>0</v>
      </c>
      <c r="I1192" s="9">
        <f xml:space="preserve">  'Active inputs'!I$1182</f>
        <v>0</v>
      </c>
      <c r="J1192" s="9">
        <f xml:space="preserve">  'Active inputs'!J$1182</f>
        <v>0</v>
      </c>
      <c r="K1192" s="9">
        <f xml:space="preserve">  'Active inputs'!K$1182</f>
        <v>0</v>
      </c>
      <c r="L1192" s="9">
        <f xml:space="preserve">  'Active inputs'!L$1182</f>
        <v>0</v>
      </c>
      <c r="M1192" s="9">
        <f xml:space="preserve">  'Active inputs'!M$1182</f>
        <v>0</v>
      </c>
      <c r="N1192" s="9">
        <f xml:space="preserve">  'Active inputs'!N$1182</f>
        <v>0</v>
      </c>
      <c r="O1192" s="9">
        <f xml:space="preserve">  'Active inputs'!O$1182</f>
        <v>0</v>
      </c>
      <c r="P1192" s="9">
        <f xml:space="preserve">  'Active inputs'!P$1182</f>
        <v>0</v>
      </c>
      <c r="Q1192" s="9">
        <f xml:space="preserve">  'Active inputs'!Q$1182</f>
        <v>0</v>
      </c>
      <c r="R1192" s="9">
        <f xml:space="preserve">  'Active inputs'!R$1182</f>
        <v>0</v>
      </c>
      <c r="S1192" s="9">
        <f xml:space="preserve">  'Active inputs'!S$1182</f>
        <v>0</v>
      </c>
      <c r="T1192" s="9">
        <f xml:space="preserve">  'Active inputs'!T$1182</f>
        <v>0</v>
      </c>
      <c r="U1192" s="9">
        <f xml:space="preserve">  'Active inputs'!U$1182</f>
        <v>0</v>
      </c>
      <c r="V1192" s="9">
        <f xml:space="preserve">  'Active inputs'!V$1182</f>
        <v>0</v>
      </c>
      <c r="W1192" s="9">
        <f xml:space="preserve">  'Active inputs'!W$1182</f>
        <v>0</v>
      </c>
      <c r="X1192" s="9">
        <f xml:space="preserve">  'Active inputs'!X$1182</f>
        <v>0</v>
      </c>
    </row>
    <row r="1193" spans="1:24" hidden="1" outlineLevel="1">
      <c r="A1193" s="12"/>
      <c r="B1193" s="12"/>
      <c r="C1193" s="20"/>
      <c r="D1193" s="21"/>
      <c r="E1193" s="9" t="str">
        <f xml:space="preserve">  'Active inputs'!E$1183</f>
        <v xml:space="preserve">Active - New capital expenditure - proportion of new capital expenditure qualifying for the structures and buildings pool - control (ADDN2) </v>
      </c>
      <c r="F1193" s="9">
        <f xml:space="preserve">  'Active inputs'!F$1183</f>
        <v>0</v>
      </c>
      <c r="G1193" s="9" t="str">
        <f xml:space="preserve">  'Active inputs'!G$1183</f>
        <v>%</v>
      </c>
      <c r="H1193" s="9">
        <f xml:space="preserve">  'Active inputs'!H$1183</f>
        <v>0</v>
      </c>
      <c r="I1193" s="9">
        <f xml:space="preserve">  'Active inputs'!I$1183</f>
        <v>0</v>
      </c>
      <c r="J1193" s="9">
        <f xml:space="preserve">  'Active inputs'!J$1183</f>
        <v>0</v>
      </c>
      <c r="K1193" s="9">
        <f xml:space="preserve">  'Active inputs'!K$1183</f>
        <v>0</v>
      </c>
      <c r="L1193" s="9">
        <f xml:space="preserve">  'Active inputs'!L$1183</f>
        <v>0</v>
      </c>
      <c r="M1193" s="9">
        <f xml:space="preserve">  'Active inputs'!M$1183</f>
        <v>0</v>
      </c>
      <c r="N1193" s="9">
        <f xml:space="preserve">  'Active inputs'!N$1183</f>
        <v>0</v>
      </c>
      <c r="O1193" s="9">
        <f xml:space="preserve">  'Active inputs'!O$1183</f>
        <v>0</v>
      </c>
      <c r="P1193" s="9">
        <f xml:space="preserve">  'Active inputs'!P$1183</f>
        <v>0</v>
      </c>
      <c r="Q1193" s="9">
        <f xml:space="preserve">  'Active inputs'!Q$1183</f>
        <v>0</v>
      </c>
      <c r="R1193" s="9">
        <f xml:space="preserve">  'Active inputs'!R$1183</f>
        <v>0</v>
      </c>
      <c r="S1193" s="9">
        <f xml:space="preserve">  'Active inputs'!S$1183</f>
        <v>0</v>
      </c>
      <c r="T1193" s="9">
        <f xml:space="preserve">  'Active inputs'!T$1183</f>
        <v>0</v>
      </c>
      <c r="U1193" s="9">
        <f xml:space="preserve">  'Active inputs'!U$1183</f>
        <v>0</v>
      </c>
      <c r="V1193" s="9">
        <f xml:space="preserve">  'Active inputs'!V$1183</f>
        <v>0</v>
      </c>
      <c r="W1193" s="9">
        <f xml:space="preserve">  'Active inputs'!W$1183</f>
        <v>0</v>
      </c>
      <c r="X1193" s="9">
        <f xml:space="preserve">  'Active inputs'!X$1183</f>
        <v>0</v>
      </c>
    </row>
    <row r="1194" spans="1:24" hidden="1" outlineLevel="1">
      <c r="A1194" s="12"/>
      <c r="B1194" s="12"/>
      <c r="C1194" s="20"/>
      <c r="D1194" s="21"/>
      <c r="E1194" s="9" t="str">
        <f xml:space="preserve">  'Active inputs'!E$1206</f>
        <v xml:space="preserve">Active - new capital expenditure - proportion of new capital expenditure not qualifying for capital allowance deductions (WR) </v>
      </c>
      <c r="F1194" s="9">
        <f xml:space="preserve">  'Active inputs'!F$1206</f>
        <v>0</v>
      </c>
      <c r="G1194" s="9" t="str">
        <f xml:space="preserve">  'Active inputs'!G$1206</f>
        <v>%</v>
      </c>
      <c r="H1194" s="9">
        <f xml:space="preserve">  'Active inputs'!H$1206</f>
        <v>0</v>
      </c>
      <c r="I1194" s="9">
        <f xml:space="preserve">  'Active inputs'!I$1206</f>
        <v>0</v>
      </c>
      <c r="J1194" s="9">
        <f xml:space="preserve">  'Active inputs'!J$1206</f>
        <v>0</v>
      </c>
      <c r="K1194" s="9">
        <f xml:space="preserve">  'Active inputs'!K$1206</f>
        <v>0</v>
      </c>
      <c r="L1194" s="9">
        <f xml:space="preserve">  'Active inputs'!L$1206</f>
        <v>0</v>
      </c>
      <c r="M1194" s="9">
        <f xml:space="preserve">  'Active inputs'!M$1206</f>
        <v>0</v>
      </c>
      <c r="N1194" s="9">
        <f xml:space="preserve">  'Active inputs'!N$1206</f>
        <v>7.718900642637011E-2</v>
      </c>
      <c r="O1194" s="9">
        <f xml:space="preserve">  'Active inputs'!O$1206</f>
        <v>0.10523114184370128</v>
      </c>
      <c r="P1194" s="9">
        <f xml:space="preserve">  'Active inputs'!P$1206</f>
        <v>0.11678455639161767</v>
      </c>
      <c r="Q1194" s="9">
        <f xml:space="preserve">  'Active inputs'!Q$1206</f>
        <v>7.6530091702609632E-2</v>
      </c>
      <c r="R1194" s="9">
        <f xml:space="preserve">  'Active inputs'!R$1206</f>
        <v>6.1858470221504321E-2</v>
      </c>
      <c r="S1194" s="9">
        <f xml:space="preserve">  'Active inputs'!S$1206</f>
        <v>8.7518653317160591E-2</v>
      </c>
      <c r="T1194" s="9">
        <f xml:space="preserve">  'Active inputs'!T$1206</f>
        <v>8.7518653317160591E-2</v>
      </c>
      <c r="U1194" s="9">
        <f xml:space="preserve">  'Active inputs'!U$1206</f>
        <v>8.7518653317160591E-2</v>
      </c>
      <c r="V1194" s="9">
        <f xml:space="preserve">  'Active inputs'!V$1206</f>
        <v>8.7518653317160591E-2</v>
      </c>
      <c r="W1194" s="9">
        <f xml:space="preserve">  'Active inputs'!W$1206</f>
        <v>8.7518653317160591E-2</v>
      </c>
      <c r="X1194" s="9">
        <f xml:space="preserve">  'Active inputs'!X$1206</f>
        <v>0</v>
      </c>
    </row>
    <row r="1195" spans="1:24" hidden="1" outlineLevel="1">
      <c r="A1195" s="12"/>
      <c r="B1195" s="12"/>
      <c r="C1195" s="20"/>
      <c r="D1195" s="21"/>
      <c r="E1195" s="9" t="str">
        <f xml:space="preserve">  'Active inputs'!E$1207</f>
        <v xml:space="preserve">Active - new capital expenditure - proportion of new capital expenditure not qualifying for capital allowance deductions (WN) </v>
      </c>
      <c r="F1195" s="9">
        <f xml:space="preserve">  'Active inputs'!F$1207</f>
        <v>0</v>
      </c>
      <c r="G1195" s="9" t="str">
        <f xml:space="preserve">  'Active inputs'!G$1207</f>
        <v>%</v>
      </c>
      <c r="H1195" s="9">
        <f xml:space="preserve">  'Active inputs'!H$1207</f>
        <v>0</v>
      </c>
      <c r="I1195" s="9">
        <f xml:space="preserve">  'Active inputs'!I$1207</f>
        <v>0</v>
      </c>
      <c r="J1195" s="9">
        <f xml:space="preserve">  'Active inputs'!J$1207</f>
        <v>0</v>
      </c>
      <c r="K1195" s="9">
        <f xml:space="preserve">  'Active inputs'!K$1207</f>
        <v>0</v>
      </c>
      <c r="L1195" s="9">
        <f xml:space="preserve">  'Active inputs'!L$1207</f>
        <v>0</v>
      </c>
      <c r="M1195" s="9">
        <f xml:space="preserve">  'Active inputs'!M$1207</f>
        <v>0</v>
      </c>
      <c r="N1195" s="9">
        <f xml:space="preserve">  'Active inputs'!N$1207</f>
        <v>1.1674219071881136E-2</v>
      </c>
      <c r="O1195" s="9">
        <f xml:space="preserve">  'Active inputs'!O$1207</f>
        <v>1.1410578692798679E-2</v>
      </c>
      <c r="P1195" s="9">
        <f xml:space="preserve">  'Active inputs'!P$1207</f>
        <v>1.0289955447589363E-2</v>
      </c>
      <c r="Q1195" s="9">
        <f xml:space="preserve">  'Active inputs'!Q$1207</f>
        <v>1.0655089278186924E-2</v>
      </c>
      <c r="R1195" s="9">
        <f xml:space="preserve">  'Active inputs'!R$1207</f>
        <v>1.1278664273385331E-2</v>
      </c>
      <c r="S1195" s="9">
        <f xml:space="preserve">  'Active inputs'!S$1207</f>
        <v>1.1061701352768287E-2</v>
      </c>
      <c r="T1195" s="9">
        <f xml:space="preserve">  'Active inputs'!T$1207</f>
        <v>1.1061701352768287E-2</v>
      </c>
      <c r="U1195" s="9">
        <f xml:space="preserve">  'Active inputs'!U$1207</f>
        <v>1.1061701352768287E-2</v>
      </c>
      <c r="V1195" s="9">
        <f xml:space="preserve">  'Active inputs'!V$1207</f>
        <v>1.1061701352768287E-2</v>
      </c>
      <c r="W1195" s="9">
        <f xml:space="preserve">  'Active inputs'!W$1207</f>
        <v>1.1061701352768287E-2</v>
      </c>
      <c r="X1195" s="9">
        <f xml:space="preserve">  'Active inputs'!X$1207</f>
        <v>0</v>
      </c>
    </row>
    <row r="1196" spans="1:24" hidden="1" outlineLevel="1">
      <c r="A1196" s="12"/>
      <c r="B1196" s="12"/>
      <c r="C1196" s="20"/>
      <c r="D1196" s="21"/>
      <c r="E1196" s="9" t="str">
        <f xml:space="preserve">  'Active inputs'!E$1208</f>
        <v xml:space="preserve">Active - new capital expenditure - proportion of new capital expenditure not qualifying for capital allowance deductions (WWN) </v>
      </c>
      <c r="F1196" s="9">
        <f xml:space="preserve">  'Active inputs'!F$1208</f>
        <v>0</v>
      </c>
      <c r="G1196" s="9" t="str">
        <f xml:space="preserve">  'Active inputs'!G$1208</f>
        <v>%</v>
      </c>
      <c r="H1196" s="9">
        <f xml:space="preserve">  'Active inputs'!H$1208</f>
        <v>0</v>
      </c>
      <c r="I1196" s="9">
        <f xml:space="preserve">  'Active inputs'!I$1208</f>
        <v>0</v>
      </c>
      <c r="J1196" s="9">
        <f xml:space="preserve">  'Active inputs'!J$1208</f>
        <v>0</v>
      </c>
      <c r="K1196" s="9">
        <f xml:space="preserve">  'Active inputs'!K$1208</f>
        <v>0</v>
      </c>
      <c r="L1196" s="9">
        <f xml:space="preserve">  'Active inputs'!L$1208</f>
        <v>0</v>
      </c>
      <c r="M1196" s="9">
        <f xml:space="preserve">  'Active inputs'!M$1208</f>
        <v>0</v>
      </c>
      <c r="N1196" s="9">
        <f xml:space="preserve">  'Active inputs'!N$1208</f>
        <v>2.7831948900867453E-3</v>
      </c>
      <c r="O1196" s="9">
        <f xml:space="preserve">  'Active inputs'!O$1208</f>
        <v>2.5384234879883665E-3</v>
      </c>
      <c r="P1196" s="9">
        <f xml:space="preserve">  'Active inputs'!P$1208</f>
        <v>2.2467029190685081E-3</v>
      </c>
      <c r="Q1196" s="9">
        <f xml:space="preserve">  'Active inputs'!Q$1208</f>
        <v>1.9738259198924905E-3</v>
      </c>
      <c r="R1196" s="9">
        <f xml:space="preserve">  'Active inputs'!R$1208</f>
        <v>1.8492656736449275E-3</v>
      </c>
      <c r="S1196" s="9">
        <f xml:space="preserve">  'Active inputs'!S$1208</f>
        <v>2.2782825781362077E-3</v>
      </c>
      <c r="T1196" s="9">
        <f xml:space="preserve">  'Active inputs'!T$1208</f>
        <v>2.2782825781362077E-3</v>
      </c>
      <c r="U1196" s="9">
        <f xml:space="preserve">  'Active inputs'!U$1208</f>
        <v>2.2782825781362077E-3</v>
      </c>
      <c r="V1196" s="9">
        <f xml:space="preserve">  'Active inputs'!V$1208</f>
        <v>2.2782825781362077E-3</v>
      </c>
      <c r="W1196" s="9">
        <f xml:space="preserve">  'Active inputs'!W$1208</f>
        <v>2.2782825781362077E-3</v>
      </c>
      <c r="X1196" s="9">
        <f xml:space="preserve">  'Active inputs'!X$1208</f>
        <v>0</v>
      </c>
    </row>
    <row r="1197" spans="1:24" hidden="1" outlineLevel="1">
      <c r="A1197" s="12"/>
      <c r="B1197" s="12"/>
      <c r="C1197" s="20"/>
      <c r="D1197" s="21"/>
      <c r="E1197" s="9" t="str">
        <f xml:space="preserve">  'Active inputs'!E$1209</f>
        <v xml:space="preserve">Active - new capital expenditure - proportion of new capital expenditure not qualifying for capital allowance deductions (BR) </v>
      </c>
      <c r="F1197" s="9">
        <f xml:space="preserve">  'Active inputs'!F$1209</f>
        <v>0</v>
      </c>
      <c r="G1197" s="9" t="str">
        <f xml:space="preserve">  'Active inputs'!G$1209</f>
        <v>%</v>
      </c>
      <c r="H1197" s="9">
        <f xml:space="preserve">  'Active inputs'!H$1209</f>
        <v>0</v>
      </c>
      <c r="I1197" s="9">
        <f xml:space="preserve">  'Active inputs'!I$1209</f>
        <v>0</v>
      </c>
      <c r="J1197" s="9">
        <f xml:space="preserve">  'Active inputs'!J$1209</f>
        <v>0</v>
      </c>
      <c r="K1197" s="9">
        <f xml:space="preserve">  'Active inputs'!K$1209</f>
        <v>0</v>
      </c>
      <c r="L1197" s="9">
        <f xml:space="preserve">  'Active inputs'!L$1209</f>
        <v>0</v>
      </c>
      <c r="M1197" s="9">
        <f xml:space="preserve">  'Active inputs'!M$1209</f>
        <v>0</v>
      </c>
      <c r="N1197" s="9">
        <f xml:space="preserve">  'Active inputs'!N$1209</f>
        <v>4.0740135549548282E-3</v>
      </c>
      <c r="O1197" s="9">
        <f xml:space="preserve">  'Active inputs'!O$1209</f>
        <v>1.8213031062854278E-5</v>
      </c>
      <c r="P1197" s="9">
        <f xml:space="preserve">  'Active inputs'!P$1209</f>
        <v>2.7195772531817837E-5</v>
      </c>
      <c r="Q1197" s="9">
        <f xml:space="preserve">  'Active inputs'!Q$1209</f>
        <v>2.9984741417457047E-5</v>
      </c>
      <c r="R1197" s="9">
        <f xml:space="preserve">  'Active inputs'!R$1209</f>
        <v>4.7717437499677176E-5</v>
      </c>
      <c r="S1197" s="9">
        <f xml:space="preserve">  'Active inputs'!S$1209</f>
        <v>8.3942490749332687E-4</v>
      </c>
      <c r="T1197" s="9">
        <f xml:space="preserve">  'Active inputs'!T$1209</f>
        <v>8.3942490749332687E-4</v>
      </c>
      <c r="U1197" s="9">
        <f xml:space="preserve">  'Active inputs'!U$1209</f>
        <v>8.3942490749332687E-4</v>
      </c>
      <c r="V1197" s="9">
        <f xml:space="preserve">  'Active inputs'!V$1209</f>
        <v>8.3942490749332687E-4</v>
      </c>
      <c r="W1197" s="9">
        <f xml:space="preserve">  'Active inputs'!W$1209</f>
        <v>8.3942490749332687E-4</v>
      </c>
      <c r="X1197" s="9">
        <f xml:space="preserve">  'Active inputs'!X$1209</f>
        <v>0</v>
      </c>
    </row>
    <row r="1198" spans="1:24" hidden="1" outlineLevel="1">
      <c r="A1198" s="12"/>
      <c r="B1198" s="12"/>
      <c r="C1198" s="20"/>
      <c r="D1198" s="21"/>
      <c r="E1198" s="9" t="str">
        <f xml:space="preserve">  'Active inputs'!E$1210</f>
        <v xml:space="preserve">Active - new capital expenditure - proportion of new capital expenditure not qualifying for capital allowance deductions (ADDN1) </v>
      </c>
      <c r="F1198" s="9">
        <f xml:space="preserve">  'Active inputs'!F$1210</f>
        <v>0</v>
      </c>
      <c r="G1198" s="9" t="str">
        <f xml:space="preserve">  'Active inputs'!G$1210</f>
        <v>%</v>
      </c>
      <c r="H1198" s="9">
        <f xml:space="preserve">  'Active inputs'!H$1210</f>
        <v>0</v>
      </c>
      <c r="I1198" s="9">
        <f xml:space="preserve">  'Active inputs'!I$1210</f>
        <v>0</v>
      </c>
      <c r="J1198" s="9">
        <f xml:space="preserve">  'Active inputs'!J$1210</f>
        <v>0</v>
      </c>
      <c r="K1198" s="9">
        <f xml:space="preserve">  'Active inputs'!K$1210</f>
        <v>0</v>
      </c>
      <c r="L1198" s="9">
        <f xml:space="preserve">  'Active inputs'!L$1210</f>
        <v>0</v>
      </c>
      <c r="M1198" s="9">
        <f xml:space="preserve">  'Active inputs'!M$1210</f>
        <v>0</v>
      </c>
      <c r="N1198" s="9">
        <f xml:space="preserve">  'Active inputs'!N$1210</f>
        <v>0</v>
      </c>
      <c r="O1198" s="9">
        <f xml:space="preserve">  'Active inputs'!O$1210</f>
        <v>0</v>
      </c>
      <c r="P1198" s="9">
        <f xml:space="preserve">  'Active inputs'!P$1210</f>
        <v>0</v>
      </c>
      <c r="Q1198" s="9">
        <f xml:space="preserve">  'Active inputs'!Q$1210</f>
        <v>0</v>
      </c>
      <c r="R1198" s="9">
        <f xml:space="preserve">  'Active inputs'!R$1210</f>
        <v>0</v>
      </c>
      <c r="S1198" s="9">
        <f xml:space="preserve">  'Active inputs'!S$1210</f>
        <v>0</v>
      </c>
      <c r="T1198" s="9">
        <f xml:space="preserve">  'Active inputs'!T$1210</f>
        <v>0</v>
      </c>
      <c r="U1198" s="9">
        <f xml:space="preserve">  'Active inputs'!U$1210</f>
        <v>0</v>
      </c>
      <c r="V1198" s="9">
        <f xml:space="preserve">  'Active inputs'!V$1210</f>
        <v>0</v>
      </c>
      <c r="W1198" s="9">
        <f xml:space="preserve">  'Active inputs'!W$1210</f>
        <v>0</v>
      </c>
      <c r="X1198" s="9">
        <f xml:space="preserve">  'Active inputs'!X$1210</f>
        <v>0</v>
      </c>
    </row>
    <row r="1199" spans="1:24" hidden="1" outlineLevel="1">
      <c r="A1199" s="12"/>
      <c r="B1199" s="12"/>
      <c r="C1199" s="20"/>
      <c r="D1199" s="21"/>
      <c r="E1199" s="9" t="str">
        <f xml:space="preserve">  'Active inputs'!E$1211</f>
        <v xml:space="preserve">Active - new capital expenditure - proportion of new capital expenditure not qualifying for capital allowance deductions (ADDN2) </v>
      </c>
      <c r="F1199" s="9">
        <f xml:space="preserve">  'Active inputs'!F$1211</f>
        <v>0</v>
      </c>
      <c r="G1199" s="9" t="str">
        <f xml:space="preserve">  'Active inputs'!G$1211</f>
        <v>%</v>
      </c>
      <c r="H1199" s="9">
        <f xml:space="preserve">  'Active inputs'!H$1211</f>
        <v>0</v>
      </c>
      <c r="I1199" s="9">
        <f xml:space="preserve">  'Active inputs'!I$1211</f>
        <v>0</v>
      </c>
      <c r="J1199" s="9">
        <f xml:space="preserve">  'Active inputs'!J$1211</f>
        <v>0</v>
      </c>
      <c r="K1199" s="9">
        <f xml:space="preserve">  'Active inputs'!K$1211</f>
        <v>0</v>
      </c>
      <c r="L1199" s="9">
        <f xml:space="preserve">  'Active inputs'!L$1211</f>
        <v>0</v>
      </c>
      <c r="M1199" s="9">
        <f xml:space="preserve">  'Active inputs'!M$1211</f>
        <v>0</v>
      </c>
      <c r="N1199" s="9">
        <f xml:space="preserve">  'Active inputs'!N$1211</f>
        <v>0</v>
      </c>
      <c r="O1199" s="9">
        <f xml:space="preserve">  'Active inputs'!O$1211</f>
        <v>0</v>
      </c>
      <c r="P1199" s="9">
        <f xml:space="preserve">  'Active inputs'!P$1211</f>
        <v>0</v>
      </c>
      <c r="Q1199" s="9">
        <f xml:space="preserve">  'Active inputs'!Q$1211</f>
        <v>0</v>
      </c>
      <c r="R1199" s="9">
        <f xml:space="preserve">  'Active inputs'!R$1211</f>
        <v>0</v>
      </c>
      <c r="S1199" s="9">
        <f xml:space="preserve">  'Active inputs'!S$1211</f>
        <v>0</v>
      </c>
      <c r="T1199" s="9">
        <f xml:space="preserve">  'Active inputs'!T$1211</f>
        <v>0</v>
      </c>
      <c r="U1199" s="9">
        <f xml:space="preserve">  'Active inputs'!U$1211</f>
        <v>0</v>
      </c>
      <c r="V1199" s="9">
        <f xml:space="preserve">  'Active inputs'!V$1211</f>
        <v>0</v>
      </c>
      <c r="W1199" s="9">
        <f xml:space="preserve">  'Active inputs'!W$1211</f>
        <v>0</v>
      </c>
      <c r="X1199" s="9">
        <f xml:space="preserve">  'Active inputs'!X$1211</f>
        <v>0</v>
      </c>
    </row>
    <row r="1200" spans="1:24" hidden="1" outlineLevel="1">
      <c r="A1200" s="12"/>
      <c r="B1200" s="12"/>
      <c r="C1200" s="20"/>
      <c r="D1200" s="21"/>
      <c r="E1200" s="9" t="str">
        <f xml:space="preserve">  'Active inputs'!E$1234</f>
        <v xml:space="preserve">Active - Proportion of capitalised revenue expenditure (infra &amp; non infra) (WR) </v>
      </c>
      <c r="F1200" s="9">
        <f xml:space="preserve">  'Active inputs'!F$1234</f>
        <v>0</v>
      </c>
      <c r="G1200" s="9" t="str">
        <f xml:space="preserve">  'Active inputs'!G$1234</f>
        <v>%</v>
      </c>
      <c r="H1200" s="9">
        <f xml:space="preserve">  'Active inputs'!H$1234</f>
        <v>0</v>
      </c>
      <c r="I1200" s="9">
        <f xml:space="preserve">  'Active inputs'!I$1234</f>
        <v>0</v>
      </c>
      <c r="J1200" s="9">
        <f xml:space="preserve">  'Active inputs'!J$1234</f>
        <v>0</v>
      </c>
      <c r="K1200" s="9">
        <f xml:space="preserve">  'Active inputs'!K$1234</f>
        <v>0</v>
      </c>
      <c r="L1200" s="9">
        <f xml:space="preserve">  'Active inputs'!L$1234</f>
        <v>0</v>
      </c>
      <c r="M1200" s="9">
        <f xml:space="preserve">  'Active inputs'!M$1234</f>
        <v>0</v>
      </c>
      <c r="N1200" s="9">
        <f xml:space="preserve">  'Active inputs'!N$1234</f>
        <v>0.46836352324794889</v>
      </c>
      <c r="O1200" s="9">
        <f xml:space="preserve">  'Active inputs'!O$1234</f>
        <v>0.4606625329138932</v>
      </c>
      <c r="P1200" s="9">
        <f xml:space="preserve">  'Active inputs'!P$1234</f>
        <v>0.24110166124873178</v>
      </c>
      <c r="Q1200" s="9">
        <f xml:space="preserve">  'Active inputs'!Q$1234</f>
        <v>0.21234733645888526</v>
      </c>
      <c r="R1200" s="9">
        <f xml:space="preserve">  'Active inputs'!R$1234</f>
        <v>0.22774253937807809</v>
      </c>
      <c r="S1200" s="9">
        <f xml:space="preserve">  'Active inputs'!S$1234</f>
        <v>0.32204351864950748</v>
      </c>
      <c r="T1200" s="9">
        <f xml:space="preserve">  'Active inputs'!T$1234</f>
        <v>0.32204351864950748</v>
      </c>
      <c r="U1200" s="9">
        <f xml:space="preserve">  'Active inputs'!U$1234</f>
        <v>0.32204351864950748</v>
      </c>
      <c r="V1200" s="9">
        <f xml:space="preserve">  'Active inputs'!V$1234</f>
        <v>0.32204351864950748</v>
      </c>
      <c r="W1200" s="9">
        <f xml:space="preserve">  'Active inputs'!W$1234</f>
        <v>0.32204351864950748</v>
      </c>
      <c r="X1200" s="9">
        <f xml:space="preserve">  'Active inputs'!X$1234</f>
        <v>0</v>
      </c>
    </row>
    <row r="1201" spans="1:24" hidden="1" outlineLevel="1">
      <c r="A1201" s="12"/>
      <c r="B1201" s="12"/>
      <c r="C1201" s="20"/>
      <c r="D1201" s="21"/>
      <c r="E1201" s="9" t="str">
        <f xml:space="preserve">  'Active inputs'!E$1235</f>
        <v xml:space="preserve">Active - Proportion of capitalised revenue expenditure (infra &amp; non infra) (WN) </v>
      </c>
      <c r="F1201" s="9">
        <f xml:space="preserve">  'Active inputs'!F$1235</f>
        <v>0</v>
      </c>
      <c r="G1201" s="9" t="str">
        <f xml:space="preserve">  'Active inputs'!G$1235</f>
        <v>%</v>
      </c>
      <c r="H1201" s="9">
        <f xml:space="preserve">  'Active inputs'!H$1235</f>
        <v>0</v>
      </c>
      <c r="I1201" s="9">
        <f xml:space="preserve">  'Active inputs'!I$1235</f>
        <v>0</v>
      </c>
      <c r="J1201" s="9">
        <f xml:space="preserve">  'Active inputs'!J$1235</f>
        <v>0</v>
      </c>
      <c r="K1201" s="9">
        <f xml:space="preserve">  'Active inputs'!K$1235</f>
        <v>0</v>
      </c>
      <c r="L1201" s="9">
        <f xml:space="preserve">  'Active inputs'!L$1235</f>
        <v>0</v>
      </c>
      <c r="M1201" s="9">
        <f xml:space="preserve">  'Active inputs'!M$1235</f>
        <v>0</v>
      </c>
      <c r="N1201" s="9">
        <f xml:space="preserve">  'Active inputs'!N$1235</f>
        <v>0.47340545410167145</v>
      </c>
      <c r="O1201" s="9">
        <f xml:space="preserve">  'Active inputs'!O$1235</f>
        <v>0.4642742510882259</v>
      </c>
      <c r="P1201" s="9">
        <f xml:space="preserve">  'Active inputs'!P$1235</f>
        <v>0.42468348049840993</v>
      </c>
      <c r="Q1201" s="9">
        <f xml:space="preserve">  'Active inputs'!Q$1235</f>
        <v>0.43596322742364052</v>
      </c>
      <c r="R1201" s="9">
        <f xml:space="preserve">  'Active inputs'!R$1235</f>
        <v>0.46298108893434908</v>
      </c>
      <c r="S1201" s="9">
        <f xml:space="preserve">  'Active inputs'!S$1235</f>
        <v>0.45226150040925928</v>
      </c>
      <c r="T1201" s="9">
        <f xml:space="preserve">  'Active inputs'!T$1235</f>
        <v>0.45226150040925928</v>
      </c>
      <c r="U1201" s="9">
        <f xml:space="preserve">  'Active inputs'!U$1235</f>
        <v>0.45226150040925928</v>
      </c>
      <c r="V1201" s="9">
        <f xml:space="preserve">  'Active inputs'!V$1235</f>
        <v>0.45226150040925928</v>
      </c>
      <c r="W1201" s="9">
        <f xml:space="preserve">  'Active inputs'!W$1235</f>
        <v>0.45226150040925928</v>
      </c>
      <c r="X1201" s="9">
        <f xml:space="preserve">  'Active inputs'!X$1235</f>
        <v>0</v>
      </c>
    </row>
    <row r="1202" spans="1:24" hidden="1" outlineLevel="1">
      <c r="A1202" s="12"/>
      <c r="B1202" s="12"/>
      <c r="C1202" s="20"/>
      <c r="D1202" s="21"/>
      <c r="E1202" s="9" t="str">
        <f xml:space="preserve">  'Active inputs'!E$1236</f>
        <v xml:space="preserve">Active - Proportion of capitalised revenue expenditure (infra &amp; non infra) (WWN) </v>
      </c>
      <c r="F1202" s="9">
        <f xml:space="preserve">  'Active inputs'!F$1236</f>
        <v>0</v>
      </c>
      <c r="G1202" s="9" t="str">
        <f xml:space="preserve">  'Active inputs'!G$1236</f>
        <v>%</v>
      </c>
      <c r="H1202" s="9">
        <f xml:space="preserve">  'Active inputs'!H$1236</f>
        <v>0</v>
      </c>
      <c r="I1202" s="9">
        <f xml:space="preserve">  'Active inputs'!I$1236</f>
        <v>0</v>
      </c>
      <c r="J1202" s="9">
        <f xml:space="preserve">  'Active inputs'!J$1236</f>
        <v>0</v>
      </c>
      <c r="K1202" s="9">
        <f xml:space="preserve">  'Active inputs'!K$1236</f>
        <v>0</v>
      </c>
      <c r="L1202" s="9">
        <f xml:space="preserve">  'Active inputs'!L$1236</f>
        <v>0</v>
      </c>
      <c r="M1202" s="9">
        <f xml:space="preserve">  'Active inputs'!M$1236</f>
        <v>0</v>
      </c>
      <c r="N1202" s="9">
        <f xml:space="preserve">  'Active inputs'!N$1236</f>
        <v>0.28320210887486441</v>
      </c>
      <c r="O1202" s="9">
        <f xml:space="preserve">  'Active inputs'!O$1236</f>
        <v>0.20391726506531976</v>
      </c>
      <c r="P1202" s="9">
        <f xml:space="preserve">  'Active inputs'!P$1236</f>
        <v>0.17181498700181641</v>
      </c>
      <c r="Q1202" s="9">
        <f xml:space="preserve">  'Active inputs'!Q$1236</f>
        <v>0.12675750917068482</v>
      </c>
      <c r="R1202" s="9">
        <f xml:space="preserve">  'Active inputs'!R$1236</f>
        <v>0.12083021608846753</v>
      </c>
      <c r="S1202" s="9">
        <f xml:space="preserve">  'Active inputs'!S$1236</f>
        <v>0.18130441724023061</v>
      </c>
      <c r="T1202" s="9">
        <f xml:space="preserve">  'Active inputs'!T$1236</f>
        <v>0.18130441724023061</v>
      </c>
      <c r="U1202" s="9">
        <f xml:space="preserve">  'Active inputs'!U$1236</f>
        <v>0.18130441724023061</v>
      </c>
      <c r="V1202" s="9">
        <f xml:space="preserve">  'Active inputs'!V$1236</f>
        <v>0.18130441724023061</v>
      </c>
      <c r="W1202" s="9">
        <f xml:space="preserve">  'Active inputs'!W$1236</f>
        <v>0.18130441724023061</v>
      </c>
      <c r="X1202" s="9">
        <f xml:space="preserve">  'Active inputs'!X$1236</f>
        <v>0</v>
      </c>
    </row>
    <row r="1203" spans="1:24" hidden="1" outlineLevel="1">
      <c r="A1203" s="12"/>
      <c r="B1203" s="12"/>
      <c r="C1203" s="20"/>
      <c r="D1203" s="21"/>
      <c r="E1203" s="9" t="str">
        <f xml:space="preserve">  'Active inputs'!E$1237</f>
        <v xml:space="preserve">Active - Proportion of capitalised revenue expenditure (infra &amp; non infra) (BR) </v>
      </c>
      <c r="F1203" s="9">
        <f xml:space="preserve">  'Active inputs'!F$1237</f>
        <v>0</v>
      </c>
      <c r="G1203" s="9" t="str">
        <f xml:space="preserve">  'Active inputs'!G$1237</f>
        <v>%</v>
      </c>
      <c r="H1203" s="9">
        <f xml:space="preserve">  'Active inputs'!H$1237</f>
        <v>0</v>
      </c>
      <c r="I1203" s="9">
        <f xml:space="preserve">  'Active inputs'!I$1237</f>
        <v>0</v>
      </c>
      <c r="J1203" s="9">
        <f xml:space="preserve">  'Active inputs'!J$1237</f>
        <v>0</v>
      </c>
      <c r="K1203" s="9">
        <f xml:space="preserve">  'Active inputs'!K$1237</f>
        <v>0</v>
      </c>
      <c r="L1203" s="9">
        <f xml:space="preserve">  'Active inputs'!L$1237</f>
        <v>0</v>
      </c>
      <c r="M1203" s="9">
        <f xml:space="preserve">  'Active inputs'!M$1237</f>
        <v>0</v>
      </c>
      <c r="N1203" s="9">
        <f xml:space="preserve">  'Active inputs'!N$1237</f>
        <v>0.115722536650503</v>
      </c>
      <c r="O1203" s="9">
        <f xml:space="preserve">  'Active inputs'!O$1237</f>
        <v>9.7648742111275139E-2</v>
      </c>
      <c r="P1203" s="9">
        <f xml:space="preserve">  'Active inputs'!P$1237</f>
        <v>0.11530879015843608</v>
      </c>
      <c r="Q1203" s="9">
        <f xml:space="preserve">  'Active inputs'!Q$1237</f>
        <v>0.30538385748168601</v>
      </c>
      <c r="R1203" s="9">
        <f xml:space="preserve">  'Active inputs'!R$1237</f>
        <v>0.23950920821455179</v>
      </c>
      <c r="S1203" s="9">
        <f xml:space="preserve">  'Active inputs'!S$1237</f>
        <v>0.1747146269232904</v>
      </c>
      <c r="T1203" s="9">
        <f xml:space="preserve">  'Active inputs'!T$1237</f>
        <v>0.1747146269232904</v>
      </c>
      <c r="U1203" s="9">
        <f xml:space="preserve">  'Active inputs'!U$1237</f>
        <v>0.1747146269232904</v>
      </c>
      <c r="V1203" s="9">
        <f xml:space="preserve">  'Active inputs'!V$1237</f>
        <v>0.1747146269232904</v>
      </c>
      <c r="W1203" s="9">
        <f xml:space="preserve">  'Active inputs'!W$1237</f>
        <v>0.1747146269232904</v>
      </c>
      <c r="X1203" s="9">
        <f xml:space="preserve">  'Active inputs'!X$1237</f>
        <v>0</v>
      </c>
    </row>
    <row r="1204" spans="1:24" hidden="1" outlineLevel="1">
      <c r="A1204" s="12"/>
      <c r="B1204" s="12"/>
      <c r="C1204" s="20"/>
      <c r="D1204" s="21"/>
      <c r="E1204" s="9" t="str">
        <f xml:space="preserve">  'Active inputs'!E$1238</f>
        <v xml:space="preserve">Active - Proportion of capitalised revenue expenditure (infra &amp; non infra) (ADDN1) </v>
      </c>
      <c r="F1204" s="9">
        <f xml:space="preserve">  'Active inputs'!F$1238</f>
        <v>0</v>
      </c>
      <c r="G1204" s="9" t="str">
        <f xml:space="preserve">  'Active inputs'!G$1238</f>
        <v>%</v>
      </c>
      <c r="H1204" s="9">
        <f xml:space="preserve">  'Active inputs'!H$1238</f>
        <v>0</v>
      </c>
      <c r="I1204" s="9">
        <f xml:space="preserve">  'Active inputs'!I$1238</f>
        <v>0</v>
      </c>
      <c r="J1204" s="9">
        <f xml:space="preserve">  'Active inputs'!J$1238</f>
        <v>0</v>
      </c>
      <c r="K1204" s="9">
        <f xml:space="preserve">  'Active inputs'!K$1238</f>
        <v>0</v>
      </c>
      <c r="L1204" s="9">
        <f xml:space="preserve">  'Active inputs'!L$1238</f>
        <v>0</v>
      </c>
      <c r="M1204" s="9">
        <f xml:space="preserve">  'Active inputs'!M$1238</f>
        <v>0</v>
      </c>
      <c r="N1204" s="9">
        <f xml:space="preserve">  'Active inputs'!N$1238</f>
        <v>0</v>
      </c>
      <c r="O1204" s="9">
        <f xml:space="preserve">  'Active inputs'!O$1238</f>
        <v>0</v>
      </c>
      <c r="P1204" s="9">
        <f xml:space="preserve">  'Active inputs'!P$1238</f>
        <v>0</v>
      </c>
      <c r="Q1204" s="9">
        <f xml:space="preserve">  'Active inputs'!Q$1238</f>
        <v>0</v>
      </c>
      <c r="R1204" s="9">
        <f xml:space="preserve">  'Active inputs'!R$1238</f>
        <v>0</v>
      </c>
      <c r="S1204" s="9">
        <f xml:space="preserve">  'Active inputs'!S$1238</f>
        <v>0</v>
      </c>
      <c r="T1204" s="9">
        <f xml:space="preserve">  'Active inputs'!T$1238</f>
        <v>0</v>
      </c>
      <c r="U1204" s="9">
        <f xml:space="preserve">  'Active inputs'!U$1238</f>
        <v>0</v>
      </c>
      <c r="V1204" s="9">
        <f xml:space="preserve">  'Active inputs'!V$1238</f>
        <v>0</v>
      </c>
      <c r="W1204" s="9">
        <f xml:space="preserve">  'Active inputs'!W$1238</f>
        <v>0</v>
      </c>
      <c r="X1204" s="9">
        <f xml:space="preserve">  'Active inputs'!X$1238</f>
        <v>0</v>
      </c>
    </row>
    <row r="1205" spans="1:24" hidden="1" outlineLevel="1">
      <c r="A1205" s="12"/>
      <c r="B1205" s="12"/>
      <c r="C1205" s="20"/>
      <c r="D1205" s="21"/>
      <c r="E1205" s="9" t="str">
        <f xml:space="preserve">  'Active inputs'!E$1239</f>
        <v xml:space="preserve">Active - Proportion of capitalised revenue expenditure (infra &amp; non infra) (ADDN2) </v>
      </c>
      <c r="F1205" s="9">
        <f xml:space="preserve">  'Active inputs'!F$1239</f>
        <v>0</v>
      </c>
      <c r="G1205" s="9" t="str">
        <f xml:space="preserve">  'Active inputs'!G$1239</f>
        <v>%</v>
      </c>
      <c r="H1205" s="9">
        <f xml:space="preserve">  'Active inputs'!H$1239</f>
        <v>0</v>
      </c>
      <c r="I1205" s="9">
        <f xml:space="preserve">  'Active inputs'!I$1239</f>
        <v>0</v>
      </c>
      <c r="J1205" s="9">
        <f xml:space="preserve">  'Active inputs'!J$1239</f>
        <v>0</v>
      </c>
      <c r="K1205" s="9">
        <f xml:space="preserve">  'Active inputs'!K$1239</f>
        <v>0</v>
      </c>
      <c r="L1205" s="9">
        <f xml:space="preserve">  'Active inputs'!L$1239</f>
        <v>0</v>
      </c>
      <c r="M1205" s="9">
        <f xml:space="preserve">  'Active inputs'!M$1239</f>
        <v>0</v>
      </c>
      <c r="N1205" s="9">
        <f xml:space="preserve">  'Active inputs'!N$1239</f>
        <v>0</v>
      </c>
      <c r="O1205" s="9">
        <f xml:space="preserve">  'Active inputs'!O$1239</f>
        <v>0</v>
      </c>
      <c r="P1205" s="9">
        <f xml:space="preserve">  'Active inputs'!P$1239</f>
        <v>0</v>
      </c>
      <c r="Q1205" s="9">
        <f xml:space="preserve">  'Active inputs'!Q$1239</f>
        <v>0</v>
      </c>
      <c r="R1205" s="9">
        <f xml:space="preserve">  'Active inputs'!R$1239</f>
        <v>0</v>
      </c>
      <c r="S1205" s="9">
        <f xml:space="preserve">  'Active inputs'!S$1239</f>
        <v>0</v>
      </c>
      <c r="T1205" s="9">
        <f xml:space="preserve">  'Active inputs'!T$1239</f>
        <v>0</v>
      </c>
      <c r="U1205" s="9">
        <f xml:space="preserve">  'Active inputs'!U$1239</f>
        <v>0</v>
      </c>
      <c r="V1205" s="9">
        <f xml:space="preserve">  'Active inputs'!V$1239</f>
        <v>0</v>
      </c>
      <c r="W1205" s="9">
        <f xml:space="preserve">  'Active inputs'!W$1239</f>
        <v>0</v>
      </c>
      <c r="X1205" s="9">
        <f xml:space="preserve">  'Active inputs'!X$1239</f>
        <v>0</v>
      </c>
    </row>
    <row r="1206" spans="1:24" hidden="1" outlineLevel="1">
      <c r="A1206" s="12"/>
      <c r="B1206" s="12"/>
      <c r="C1206" s="20"/>
      <c r="D1206" s="21"/>
      <c r="E1206" s="5" t="str">
        <f xml:space="preserve">  InpS!E$31</f>
        <v xml:space="preserve">Control in use flag (WR) </v>
      </c>
      <c r="F1206" s="5">
        <f xml:space="preserve">  InpS!F$31</f>
        <v>1</v>
      </c>
      <c r="G1206" s="5" t="str">
        <f xml:space="preserve">  InpS!G$31</f>
        <v>1 = active, 0 = inactive</v>
      </c>
      <c r="M1206" s="15"/>
    </row>
    <row r="1207" spans="1:24" hidden="1" outlineLevel="1">
      <c r="A1207" s="12"/>
      <c r="B1207" s="12"/>
      <c r="C1207" s="20"/>
      <c r="D1207" s="21"/>
      <c r="E1207" s="5" t="str">
        <f xml:space="preserve">  InpS!E$32</f>
        <v xml:space="preserve">Control in use flag (WN) </v>
      </c>
      <c r="F1207" s="5">
        <f xml:space="preserve">  InpS!F$32</f>
        <v>1</v>
      </c>
      <c r="G1207" s="5" t="str">
        <f xml:space="preserve">  InpS!G$32</f>
        <v>1 = active, 0 = inactive</v>
      </c>
      <c r="M1207" s="15"/>
    </row>
    <row r="1208" spans="1:24" hidden="1" outlineLevel="1">
      <c r="A1208" s="12"/>
      <c r="B1208" s="12"/>
      <c r="C1208" s="20"/>
      <c r="D1208" s="21"/>
      <c r="E1208" s="5" t="str">
        <f xml:space="preserve">  InpS!E$33</f>
        <v xml:space="preserve">Control in use flag (WWN) </v>
      </c>
      <c r="F1208" s="5">
        <f xml:space="preserve">  InpS!F$33</f>
        <v>1</v>
      </c>
      <c r="G1208" s="5" t="str">
        <f xml:space="preserve">  InpS!G$33</f>
        <v>1 = active, 0 = inactive</v>
      </c>
      <c r="M1208" s="15"/>
    </row>
    <row r="1209" spans="1:24" hidden="1" outlineLevel="1">
      <c r="A1209" s="12"/>
      <c r="B1209" s="12"/>
      <c r="C1209" s="20"/>
      <c r="D1209" s="21"/>
      <c r="E1209" s="5" t="str">
        <f xml:space="preserve">  InpS!E$34</f>
        <v xml:space="preserve">Control in use flag (BR) </v>
      </c>
      <c r="F1209" s="5">
        <f xml:space="preserve">  InpS!F$34</f>
        <v>1</v>
      </c>
      <c r="G1209" s="5" t="str">
        <f xml:space="preserve">  InpS!G$34</f>
        <v>1 = active, 0 = inactive</v>
      </c>
      <c r="M1209" s="15"/>
    </row>
    <row r="1210" spans="1:24" hidden="1" outlineLevel="1">
      <c r="A1210" s="12"/>
      <c r="B1210" s="12"/>
      <c r="C1210" s="20"/>
      <c r="D1210" s="21"/>
      <c r="E1210" s="5" t="str">
        <f xml:space="preserve">  InpS!E$35</f>
        <v xml:space="preserve">Control in use flag (ADDN1) </v>
      </c>
      <c r="F1210" s="5">
        <f xml:space="preserve">  InpS!F$35</f>
        <v>0</v>
      </c>
      <c r="G1210" s="5" t="str">
        <f xml:space="preserve">  InpS!G$35</f>
        <v>1 = active, 0 = inactive</v>
      </c>
      <c r="M1210" s="15"/>
    </row>
    <row r="1211" spans="1:24" hidden="1" outlineLevel="1">
      <c r="A1211" s="12"/>
      <c r="B1211" s="12"/>
      <c r="C1211" s="20"/>
      <c r="D1211" s="21"/>
      <c r="E1211" s="5" t="str">
        <f xml:space="preserve">  InpS!E$36</f>
        <v xml:space="preserve">Control in use flag (ADDN2) </v>
      </c>
      <c r="F1211" s="5">
        <f xml:space="preserve">  InpS!F$36</f>
        <v>0</v>
      </c>
      <c r="G1211" s="5" t="str">
        <f xml:space="preserve">  InpS!G$36</f>
        <v>1 = active, 0 = inactive</v>
      </c>
      <c r="M1211" s="15"/>
    </row>
    <row r="1212" spans="1:24" hidden="1" outlineLevel="1">
      <c r="A1212" s="25"/>
      <c r="B1212" s="25"/>
      <c r="C1212" s="39"/>
      <c r="D1212" s="40"/>
      <c r="E1212" s="16" t="s">
        <v>5042</v>
      </c>
      <c r="F1212" s="16"/>
      <c r="G1212" s="16" t="s">
        <v>3049</v>
      </c>
      <c r="H1212" s="27">
        <f t="shared" ref="H1212:H1217" si="451" xml:space="preserve"> SUM( J1212:X1212 )</f>
        <v>0</v>
      </c>
      <c r="I1212" s="16"/>
      <c r="J1212" s="27">
        <f t="shared" ref="J1212:X1217" si="452" xml:space="preserve">  J$1169 * IF( J1170 + J1176 + J1182 + J1188 + J1194 + J1200 &lt;&gt; 1, 1, 0 ) * $F1206</f>
        <v>0</v>
      </c>
      <c r="K1212" s="27">
        <f t="shared" si="452"/>
        <v>0</v>
      </c>
      <c r="L1212" s="27">
        <f t="shared" si="452"/>
        <v>0</v>
      </c>
      <c r="M1212" s="27">
        <f t="shared" si="452"/>
        <v>0</v>
      </c>
      <c r="N1212" s="27">
        <f t="shared" si="452"/>
        <v>0</v>
      </c>
      <c r="O1212" s="27">
        <f t="shared" si="452"/>
        <v>0</v>
      </c>
      <c r="P1212" s="27">
        <f t="shared" si="452"/>
        <v>0</v>
      </c>
      <c r="Q1212" s="27">
        <f t="shared" si="452"/>
        <v>0</v>
      </c>
      <c r="R1212" s="27">
        <f t="shared" si="452"/>
        <v>0</v>
      </c>
      <c r="S1212" s="27">
        <f t="shared" si="452"/>
        <v>0</v>
      </c>
      <c r="T1212" s="27">
        <f t="shared" si="452"/>
        <v>0</v>
      </c>
      <c r="U1212" s="27">
        <f t="shared" si="452"/>
        <v>0</v>
      </c>
      <c r="V1212" s="27">
        <f t="shared" si="452"/>
        <v>0</v>
      </c>
      <c r="W1212" s="27">
        <f t="shared" si="452"/>
        <v>0</v>
      </c>
      <c r="X1212" s="27">
        <f t="shared" si="452"/>
        <v>0</v>
      </c>
    </row>
    <row r="1213" spans="1:24" hidden="1" outlineLevel="1">
      <c r="A1213" s="25"/>
      <c r="B1213" s="25"/>
      <c r="C1213" s="39"/>
      <c r="D1213" s="40"/>
      <c r="E1213" s="16" t="s">
        <v>5043</v>
      </c>
      <c r="F1213" s="16"/>
      <c r="G1213" s="16" t="s">
        <v>3049</v>
      </c>
      <c r="H1213" s="27">
        <f t="shared" si="451"/>
        <v>0</v>
      </c>
      <c r="I1213" s="16"/>
      <c r="J1213" s="27">
        <f t="shared" si="452"/>
        <v>0</v>
      </c>
      <c r="K1213" s="27">
        <f t="shared" si="452"/>
        <v>0</v>
      </c>
      <c r="L1213" s="27">
        <f t="shared" si="452"/>
        <v>0</v>
      </c>
      <c r="M1213" s="27">
        <f t="shared" si="452"/>
        <v>0</v>
      </c>
      <c r="N1213" s="27">
        <f t="shared" si="452"/>
        <v>0</v>
      </c>
      <c r="O1213" s="27">
        <f t="shared" si="452"/>
        <v>0</v>
      </c>
      <c r="P1213" s="27">
        <f t="shared" si="452"/>
        <v>0</v>
      </c>
      <c r="Q1213" s="27">
        <f t="shared" si="452"/>
        <v>0</v>
      </c>
      <c r="R1213" s="27">
        <f t="shared" si="452"/>
        <v>0</v>
      </c>
      <c r="S1213" s="27">
        <f t="shared" si="452"/>
        <v>0</v>
      </c>
      <c r="T1213" s="27">
        <f t="shared" si="452"/>
        <v>0</v>
      </c>
      <c r="U1213" s="27">
        <f t="shared" si="452"/>
        <v>0</v>
      </c>
      <c r="V1213" s="27">
        <f t="shared" si="452"/>
        <v>0</v>
      </c>
      <c r="W1213" s="27">
        <f t="shared" si="452"/>
        <v>0</v>
      </c>
      <c r="X1213" s="27">
        <f t="shared" si="452"/>
        <v>0</v>
      </c>
    </row>
    <row r="1214" spans="1:24" hidden="1" outlineLevel="1">
      <c r="A1214" s="25"/>
      <c r="B1214" s="25"/>
      <c r="C1214" s="39"/>
      <c r="D1214" s="40"/>
      <c r="E1214" s="16" t="s">
        <v>5044</v>
      </c>
      <c r="F1214" s="16"/>
      <c r="G1214" s="16" t="s">
        <v>3049</v>
      </c>
      <c r="H1214" s="27">
        <f t="shared" si="451"/>
        <v>0</v>
      </c>
      <c r="I1214" s="16"/>
      <c r="J1214" s="27">
        <f t="shared" si="452"/>
        <v>0</v>
      </c>
      <c r="K1214" s="27">
        <f t="shared" si="452"/>
        <v>0</v>
      </c>
      <c r="L1214" s="27">
        <f t="shared" si="452"/>
        <v>0</v>
      </c>
      <c r="M1214" s="27">
        <f t="shared" si="452"/>
        <v>0</v>
      </c>
      <c r="N1214" s="27">
        <f t="shared" si="452"/>
        <v>0</v>
      </c>
      <c r="O1214" s="27">
        <f t="shared" si="452"/>
        <v>0</v>
      </c>
      <c r="P1214" s="27">
        <f t="shared" si="452"/>
        <v>0</v>
      </c>
      <c r="Q1214" s="27">
        <f t="shared" si="452"/>
        <v>0</v>
      </c>
      <c r="R1214" s="27">
        <f t="shared" si="452"/>
        <v>0</v>
      </c>
      <c r="S1214" s="27">
        <f t="shared" si="452"/>
        <v>0</v>
      </c>
      <c r="T1214" s="27">
        <f t="shared" si="452"/>
        <v>0</v>
      </c>
      <c r="U1214" s="27">
        <f t="shared" si="452"/>
        <v>0</v>
      </c>
      <c r="V1214" s="27">
        <f t="shared" si="452"/>
        <v>0</v>
      </c>
      <c r="W1214" s="27">
        <f t="shared" si="452"/>
        <v>0</v>
      </c>
      <c r="X1214" s="27">
        <f t="shared" si="452"/>
        <v>0</v>
      </c>
    </row>
    <row r="1215" spans="1:24" hidden="1" outlineLevel="1">
      <c r="A1215" s="25"/>
      <c r="B1215" s="25"/>
      <c r="C1215" s="39"/>
      <c r="D1215" s="40"/>
      <c r="E1215" s="16" t="s">
        <v>5045</v>
      </c>
      <c r="F1215" s="16"/>
      <c r="G1215" s="16" t="s">
        <v>3049</v>
      </c>
      <c r="H1215" s="27">
        <f t="shared" si="451"/>
        <v>0</v>
      </c>
      <c r="I1215" s="16"/>
      <c r="J1215" s="27">
        <f t="shared" si="452"/>
        <v>0</v>
      </c>
      <c r="K1215" s="27">
        <f t="shared" si="452"/>
        <v>0</v>
      </c>
      <c r="L1215" s="27">
        <f t="shared" si="452"/>
        <v>0</v>
      </c>
      <c r="M1215" s="27">
        <f t="shared" si="452"/>
        <v>0</v>
      </c>
      <c r="N1215" s="27">
        <f t="shared" si="452"/>
        <v>0</v>
      </c>
      <c r="O1215" s="27">
        <f t="shared" si="452"/>
        <v>0</v>
      </c>
      <c r="P1215" s="27">
        <f t="shared" si="452"/>
        <v>0</v>
      </c>
      <c r="Q1215" s="27">
        <f t="shared" si="452"/>
        <v>0</v>
      </c>
      <c r="R1215" s="27">
        <f t="shared" si="452"/>
        <v>0</v>
      </c>
      <c r="S1215" s="27">
        <f t="shared" si="452"/>
        <v>0</v>
      </c>
      <c r="T1215" s="27">
        <f t="shared" si="452"/>
        <v>0</v>
      </c>
      <c r="U1215" s="27">
        <f t="shared" si="452"/>
        <v>0</v>
      </c>
      <c r="V1215" s="27">
        <f t="shared" si="452"/>
        <v>0</v>
      </c>
      <c r="W1215" s="27">
        <f t="shared" si="452"/>
        <v>0</v>
      </c>
      <c r="X1215" s="27">
        <f t="shared" si="452"/>
        <v>0</v>
      </c>
    </row>
    <row r="1216" spans="1:24" hidden="1" outlineLevel="1">
      <c r="A1216" s="25"/>
      <c r="B1216" s="25"/>
      <c r="C1216" s="39"/>
      <c r="D1216" s="40"/>
      <c r="E1216" s="16" t="s">
        <v>5046</v>
      </c>
      <c r="F1216" s="16"/>
      <c r="G1216" s="16" t="s">
        <v>3049</v>
      </c>
      <c r="H1216" s="27">
        <f t="shared" si="451"/>
        <v>0</v>
      </c>
      <c r="I1216" s="16"/>
      <c r="J1216" s="27">
        <f t="shared" si="452"/>
        <v>0</v>
      </c>
      <c r="K1216" s="27">
        <f t="shared" si="452"/>
        <v>0</v>
      </c>
      <c r="L1216" s="27">
        <f t="shared" si="452"/>
        <v>0</v>
      </c>
      <c r="M1216" s="27">
        <f t="shared" si="452"/>
        <v>0</v>
      </c>
      <c r="N1216" s="27">
        <f t="shared" si="452"/>
        <v>0</v>
      </c>
      <c r="O1216" s="27">
        <f t="shared" si="452"/>
        <v>0</v>
      </c>
      <c r="P1216" s="27">
        <f t="shared" si="452"/>
        <v>0</v>
      </c>
      <c r="Q1216" s="27">
        <f t="shared" si="452"/>
        <v>0</v>
      </c>
      <c r="R1216" s="27">
        <f t="shared" si="452"/>
        <v>0</v>
      </c>
      <c r="S1216" s="27">
        <f t="shared" si="452"/>
        <v>0</v>
      </c>
      <c r="T1216" s="27">
        <f t="shared" si="452"/>
        <v>0</v>
      </c>
      <c r="U1216" s="27">
        <f t="shared" si="452"/>
        <v>0</v>
      </c>
      <c r="V1216" s="27">
        <f t="shared" si="452"/>
        <v>0</v>
      </c>
      <c r="W1216" s="27">
        <f t="shared" si="452"/>
        <v>0</v>
      </c>
      <c r="X1216" s="27">
        <f t="shared" si="452"/>
        <v>0</v>
      </c>
    </row>
    <row r="1217" spans="1:24" hidden="1" outlineLevel="1">
      <c r="A1217" s="25"/>
      <c r="B1217" s="25"/>
      <c r="C1217" s="39"/>
      <c r="D1217" s="40"/>
      <c r="E1217" s="16" t="s">
        <v>5047</v>
      </c>
      <c r="F1217" s="16"/>
      <c r="G1217" s="16" t="s">
        <v>3049</v>
      </c>
      <c r="H1217" s="27">
        <f t="shared" si="451"/>
        <v>0</v>
      </c>
      <c r="I1217" s="16"/>
      <c r="J1217" s="27">
        <f t="shared" si="452"/>
        <v>0</v>
      </c>
      <c r="K1217" s="27">
        <f t="shared" si="452"/>
        <v>0</v>
      </c>
      <c r="L1217" s="27">
        <f t="shared" si="452"/>
        <v>0</v>
      </c>
      <c r="M1217" s="27">
        <f t="shared" si="452"/>
        <v>0</v>
      </c>
      <c r="N1217" s="27">
        <f t="shared" si="452"/>
        <v>0</v>
      </c>
      <c r="O1217" s="27">
        <f t="shared" si="452"/>
        <v>0</v>
      </c>
      <c r="P1217" s="27">
        <f t="shared" si="452"/>
        <v>0</v>
      </c>
      <c r="Q1217" s="27">
        <f t="shared" si="452"/>
        <v>0</v>
      </c>
      <c r="R1217" s="27">
        <f t="shared" si="452"/>
        <v>0</v>
      </c>
      <c r="S1217" s="27">
        <f t="shared" si="452"/>
        <v>0</v>
      </c>
      <c r="T1217" s="27">
        <f t="shared" si="452"/>
        <v>0</v>
      </c>
      <c r="U1217" s="27">
        <f t="shared" si="452"/>
        <v>0</v>
      </c>
      <c r="V1217" s="27">
        <f t="shared" si="452"/>
        <v>0</v>
      </c>
      <c r="W1217" s="27">
        <f t="shared" si="452"/>
        <v>0</v>
      </c>
      <c r="X1217" s="27">
        <f t="shared" si="452"/>
        <v>0</v>
      </c>
    </row>
    <row r="1218" spans="1:24" hidden="1" outlineLevel="1"/>
    <row r="1221" spans="1:24" s="63" customFormat="1">
      <c r="A1221" s="48" t="s">
        <v>5048</v>
      </c>
      <c r="B1221" s="48"/>
      <c r="C1221" s="64"/>
      <c r="D1221" s="67"/>
    </row>
    <row r="1222" spans="1:24" outlineLevel="1">
      <c r="B1222" s="60" t="s">
        <v>5049</v>
      </c>
    </row>
    <row r="1223" spans="1:24" outlineLevel="1">
      <c r="E1223" s="2" t="str">
        <f t="shared" ref="E1223:X1223" si="453" xml:space="preserve">  E$1268</f>
        <v xml:space="preserve">Change in accelerated capital allowances - control - nominal (WR) </v>
      </c>
      <c r="F1223" s="2">
        <f t="shared" si="453"/>
        <v>0</v>
      </c>
      <c r="G1223" s="2" t="str">
        <f t="shared" si="453"/>
        <v>£m</v>
      </c>
      <c r="H1223" s="2">
        <f t="shared" si="453"/>
        <v>-15.395666873122506</v>
      </c>
      <c r="I1223" s="2">
        <f t="shared" si="453"/>
        <v>0</v>
      </c>
      <c r="J1223" s="2">
        <f t="shared" si="453"/>
        <v>0</v>
      </c>
      <c r="K1223" s="2">
        <f t="shared" si="453"/>
        <v>0</v>
      </c>
      <c r="L1223" s="2">
        <f t="shared" si="453"/>
        <v>0</v>
      </c>
      <c r="M1223" s="2">
        <f t="shared" si="453"/>
        <v>0</v>
      </c>
      <c r="N1223" s="2">
        <f t="shared" si="453"/>
        <v>3.7073566251955388</v>
      </c>
      <c r="O1223" s="2">
        <f t="shared" si="453"/>
        <v>-4.5382243031385032</v>
      </c>
      <c r="P1223" s="2">
        <f t="shared" si="453"/>
        <v>-5.2447882524224783</v>
      </c>
      <c r="Q1223" s="2">
        <f t="shared" si="453"/>
        <v>-4.8607033499431269</v>
      </c>
      <c r="R1223" s="2">
        <f t="shared" si="453"/>
        <v>-4.0221722518619414</v>
      </c>
      <c r="S1223" s="2">
        <f t="shared" si="453"/>
        <v>-4.6229094311852812</v>
      </c>
      <c r="T1223" s="2">
        <f t="shared" si="453"/>
        <v>0.98811148463978993</v>
      </c>
      <c r="U1223" s="2">
        <f t="shared" si="453"/>
        <v>1.0285424655321047</v>
      </c>
      <c r="V1223" s="2">
        <f t="shared" si="453"/>
        <v>1.066609500363247</v>
      </c>
      <c r="W1223" s="2">
        <f t="shared" si="453"/>
        <v>1.1025106396981441</v>
      </c>
      <c r="X1223" s="2">
        <f t="shared" si="453"/>
        <v>0</v>
      </c>
    </row>
    <row r="1224" spans="1:24" outlineLevel="1">
      <c r="E1224" s="2" t="str">
        <f t="shared" ref="E1224:X1224" si="454" xml:space="preserve">  E$1269</f>
        <v xml:space="preserve">Change in accelerated capital allowances - control - nominal (WN) </v>
      </c>
      <c r="F1224" s="2">
        <f t="shared" si="454"/>
        <v>0</v>
      </c>
      <c r="G1224" s="2" t="str">
        <f t="shared" si="454"/>
        <v>£m</v>
      </c>
      <c r="H1224" s="2">
        <f t="shared" si="454"/>
        <v>36.167655767258594</v>
      </c>
      <c r="I1224" s="2">
        <f t="shared" si="454"/>
        <v>0</v>
      </c>
      <c r="J1224" s="2">
        <f t="shared" si="454"/>
        <v>0</v>
      </c>
      <c r="K1224" s="2">
        <f t="shared" si="454"/>
        <v>0</v>
      </c>
      <c r="L1224" s="2">
        <f t="shared" si="454"/>
        <v>0</v>
      </c>
      <c r="M1224" s="2">
        <f t="shared" si="454"/>
        <v>0</v>
      </c>
      <c r="N1224" s="2">
        <f t="shared" si="454"/>
        <v>41.781122166173191</v>
      </c>
      <c r="O1224" s="2">
        <f t="shared" si="454"/>
        <v>-10.082548999979664</v>
      </c>
      <c r="P1224" s="2">
        <f t="shared" si="454"/>
        <v>-10.470870598484531</v>
      </c>
      <c r="Q1224" s="2">
        <f t="shared" si="454"/>
        <v>-12.934805327465398</v>
      </c>
      <c r="R1224" s="2">
        <f t="shared" si="454"/>
        <v>-14.685340676180772</v>
      </c>
      <c r="S1224" s="2">
        <f t="shared" si="454"/>
        <v>-13.817688232279451</v>
      </c>
      <c r="T1224" s="2">
        <f t="shared" si="454"/>
        <v>13.30877826721632</v>
      </c>
      <c r="U1224" s="2">
        <f t="shared" si="454"/>
        <v>13.853339248630308</v>
      </c>
      <c r="V1224" s="2">
        <f t="shared" si="454"/>
        <v>14.366060468587348</v>
      </c>
      <c r="W1224" s="2">
        <f t="shared" si="454"/>
        <v>14.84960945104125</v>
      </c>
      <c r="X1224" s="2">
        <f t="shared" si="454"/>
        <v>0</v>
      </c>
    </row>
    <row r="1225" spans="1:24" outlineLevel="1">
      <c r="E1225" s="2" t="str">
        <f t="shared" ref="E1225:X1225" si="455" xml:space="preserve">  E$1270</f>
        <v xml:space="preserve">Change in accelerated capital allowances - control - nominal (WWN) </v>
      </c>
      <c r="F1225" s="2">
        <f t="shared" si="455"/>
        <v>0</v>
      </c>
      <c r="G1225" s="2" t="str">
        <f t="shared" si="455"/>
        <v>£m</v>
      </c>
      <c r="H1225" s="2">
        <f t="shared" si="455"/>
        <v>514.70809061969715</v>
      </c>
      <c r="I1225" s="2">
        <f t="shared" si="455"/>
        <v>0</v>
      </c>
      <c r="J1225" s="2">
        <f t="shared" si="455"/>
        <v>0</v>
      </c>
      <c r="K1225" s="2">
        <f t="shared" si="455"/>
        <v>0</v>
      </c>
      <c r="L1225" s="2">
        <f t="shared" si="455"/>
        <v>0</v>
      </c>
      <c r="M1225" s="2">
        <f t="shared" si="455"/>
        <v>0</v>
      </c>
      <c r="N1225" s="2">
        <f t="shared" si="455"/>
        <v>179.88337746204894</v>
      </c>
      <c r="O1225" s="2">
        <f t="shared" si="455"/>
        <v>-1.6768042690437994</v>
      </c>
      <c r="P1225" s="2">
        <f t="shared" si="455"/>
        <v>14.003511797178561</v>
      </c>
      <c r="Q1225" s="2">
        <f t="shared" si="455"/>
        <v>43.190356884376058</v>
      </c>
      <c r="R1225" s="2">
        <f t="shared" si="455"/>
        <v>74.598863141158631</v>
      </c>
      <c r="S1225" s="2">
        <f t="shared" si="455"/>
        <v>87.475431008647263</v>
      </c>
      <c r="T1225" s="2">
        <f t="shared" si="455"/>
        <v>27.674600100561058</v>
      </c>
      <c r="U1225" s="2">
        <f t="shared" si="455"/>
        <v>28.80697356778791</v>
      </c>
      <c r="V1225" s="2">
        <f t="shared" si="455"/>
        <v>29.873138653754946</v>
      </c>
      <c r="W1225" s="2">
        <f t="shared" si="455"/>
        <v>30.878642273227594</v>
      </c>
      <c r="X1225" s="2">
        <f t="shared" si="455"/>
        <v>0</v>
      </c>
    </row>
    <row r="1226" spans="1:24" outlineLevel="1">
      <c r="E1226" s="2" t="str">
        <f t="shared" ref="E1226:X1226" si="456" xml:space="preserve">  E$1271</f>
        <v xml:space="preserve">Change in accelerated capital allowances - control - nominal (BR) </v>
      </c>
      <c r="F1226" s="2">
        <f t="shared" si="456"/>
        <v>0</v>
      </c>
      <c r="G1226" s="2" t="str">
        <f t="shared" si="456"/>
        <v>£m</v>
      </c>
      <c r="H1226" s="2">
        <f t="shared" si="456"/>
        <v>69.230012752666653</v>
      </c>
      <c r="I1226" s="2">
        <f t="shared" si="456"/>
        <v>0</v>
      </c>
      <c r="J1226" s="2">
        <f t="shared" si="456"/>
        <v>0</v>
      </c>
      <c r="K1226" s="2">
        <f t="shared" si="456"/>
        <v>0</v>
      </c>
      <c r="L1226" s="2">
        <f t="shared" si="456"/>
        <v>0</v>
      </c>
      <c r="M1226" s="2">
        <f t="shared" si="456"/>
        <v>0</v>
      </c>
      <c r="N1226" s="2">
        <f t="shared" si="456"/>
        <v>38.116904809289963</v>
      </c>
      <c r="O1226" s="2">
        <f t="shared" si="456"/>
        <v>3.6684721145618191</v>
      </c>
      <c r="P1226" s="2">
        <f t="shared" si="456"/>
        <v>6.6655921938875657</v>
      </c>
      <c r="Q1226" s="2">
        <f t="shared" si="456"/>
        <v>6.5629941496688673</v>
      </c>
      <c r="R1226" s="2">
        <f t="shared" si="456"/>
        <v>1.7807932566368194</v>
      </c>
      <c r="S1226" s="2">
        <f t="shared" si="456"/>
        <v>6.815959025210411</v>
      </c>
      <c r="T1226" s="2">
        <f t="shared" si="456"/>
        <v>1.3265149964138223</v>
      </c>
      <c r="U1226" s="2">
        <f t="shared" si="456"/>
        <v>1.3807925787586195</v>
      </c>
      <c r="V1226" s="2">
        <f t="shared" si="456"/>
        <v>1.4318966225406082</v>
      </c>
      <c r="W1226" s="2">
        <f t="shared" si="456"/>
        <v>1.4800930056981667</v>
      </c>
      <c r="X1226" s="2">
        <f t="shared" si="456"/>
        <v>0</v>
      </c>
    </row>
    <row r="1227" spans="1:24" outlineLevel="1">
      <c r="E1227" s="2" t="str">
        <f t="shared" ref="E1227:X1227" si="457" xml:space="preserve">  E$1272</f>
        <v xml:space="preserve">Change in accelerated capital allowances - control - nominal (ADDN1) </v>
      </c>
      <c r="F1227" s="2">
        <f t="shared" si="457"/>
        <v>0</v>
      </c>
      <c r="G1227" s="2" t="str">
        <f t="shared" si="457"/>
        <v>£m</v>
      </c>
      <c r="H1227" s="2">
        <f t="shared" si="457"/>
        <v>0</v>
      </c>
      <c r="I1227" s="2">
        <f t="shared" si="457"/>
        <v>0</v>
      </c>
      <c r="J1227" s="2">
        <f t="shared" si="457"/>
        <v>0</v>
      </c>
      <c r="K1227" s="2">
        <f t="shared" si="457"/>
        <v>0</v>
      </c>
      <c r="L1227" s="2">
        <f t="shared" si="457"/>
        <v>0</v>
      </c>
      <c r="M1227" s="2">
        <f t="shared" si="457"/>
        <v>0</v>
      </c>
      <c r="N1227" s="2">
        <f t="shared" si="457"/>
        <v>0</v>
      </c>
      <c r="O1227" s="2">
        <f t="shared" si="457"/>
        <v>0</v>
      </c>
      <c r="P1227" s="2">
        <f t="shared" si="457"/>
        <v>0</v>
      </c>
      <c r="Q1227" s="2">
        <f t="shared" si="457"/>
        <v>0</v>
      </c>
      <c r="R1227" s="2">
        <f t="shared" si="457"/>
        <v>0</v>
      </c>
      <c r="S1227" s="2">
        <f t="shared" si="457"/>
        <v>0</v>
      </c>
      <c r="T1227" s="2">
        <f t="shared" si="457"/>
        <v>0</v>
      </c>
      <c r="U1227" s="2">
        <f t="shared" si="457"/>
        <v>0</v>
      </c>
      <c r="V1227" s="2">
        <f t="shared" si="457"/>
        <v>0</v>
      </c>
      <c r="W1227" s="2">
        <f t="shared" si="457"/>
        <v>0</v>
      </c>
      <c r="X1227" s="2">
        <f t="shared" si="457"/>
        <v>0</v>
      </c>
    </row>
    <row r="1228" spans="1:24" outlineLevel="1">
      <c r="E1228" s="2" t="str">
        <f t="shared" ref="E1228:X1228" si="458" xml:space="preserve">  E$1273</f>
        <v xml:space="preserve">Change in accelerated capital allowances - control - nominal (ADDN2) </v>
      </c>
      <c r="F1228" s="2">
        <f t="shared" si="458"/>
        <v>0</v>
      </c>
      <c r="G1228" s="2" t="str">
        <f t="shared" si="458"/>
        <v>£m</v>
      </c>
      <c r="H1228" s="2">
        <f t="shared" si="458"/>
        <v>0</v>
      </c>
      <c r="I1228" s="2">
        <f t="shared" si="458"/>
        <v>0</v>
      </c>
      <c r="J1228" s="2">
        <f t="shared" si="458"/>
        <v>0</v>
      </c>
      <c r="K1228" s="2">
        <f t="shared" si="458"/>
        <v>0</v>
      </c>
      <c r="L1228" s="2">
        <f t="shared" si="458"/>
        <v>0</v>
      </c>
      <c r="M1228" s="2">
        <f t="shared" si="458"/>
        <v>0</v>
      </c>
      <c r="N1228" s="2">
        <f t="shared" si="458"/>
        <v>0</v>
      </c>
      <c r="O1228" s="2">
        <f t="shared" si="458"/>
        <v>0</v>
      </c>
      <c r="P1228" s="2">
        <f t="shared" si="458"/>
        <v>0</v>
      </c>
      <c r="Q1228" s="2">
        <f t="shared" si="458"/>
        <v>0</v>
      </c>
      <c r="R1228" s="2">
        <f t="shared" si="458"/>
        <v>0</v>
      </c>
      <c r="S1228" s="2">
        <f t="shared" si="458"/>
        <v>0</v>
      </c>
      <c r="T1228" s="2">
        <f t="shared" si="458"/>
        <v>0</v>
      </c>
      <c r="U1228" s="2">
        <f t="shared" si="458"/>
        <v>0</v>
      </c>
      <c r="V1228" s="2">
        <f t="shared" si="458"/>
        <v>0</v>
      </c>
      <c r="W1228" s="2">
        <f t="shared" si="458"/>
        <v>0</v>
      </c>
      <c r="X1228" s="2">
        <f t="shared" si="458"/>
        <v>0</v>
      </c>
    </row>
    <row r="1229" spans="1:24" outlineLevel="1">
      <c r="E1229" s="2" t="str">
        <f t="shared" ref="E1229:X1229" si="459" xml:space="preserve">  E$1289</f>
        <v xml:space="preserve">DB pension contributions in excess of accounting charge - control - nominal (WR) </v>
      </c>
      <c r="F1229" s="2">
        <f t="shared" si="459"/>
        <v>0</v>
      </c>
      <c r="G1229" s="2" t="str">
        <f t="shared" si="459"/>
        <v>£m</v>
      </c>
      <c r="H1229" s="2">
        <f t="shared" si="459"/>
        <v>0.52978219791522496</v>
      </c>
      <c r="I1229" s="2">
        <f t="shared" si="459"/>
        <v>0</v>
      </c>
      <c r="J1229" s="2">
        <f t="shared" si="459"/>
        <v>0</v>
      </c>
      <c r="K1229" s="2">
        <f t="shared" si="459"/>
        <v>0</v>
      </c>
      <c r="L1229" s="2">
        <f t="shared" si="459"/>
        <v>0</v>
      </c>
      <c r="M1229" s="2">
        <f t="shared" si="459"/>
        <v>0</v>
      </c>
      <c r="N1229" s="2">
        <f t="shared" si="459"/>
        <v>2.6541596678046786E-2</v>
      </c>
      <c r="O1229" s="2">
        <f t="shared" si="459"/>
        <v>3.496855362332657E-2</v>
      </c>
      <c r="P1229" s="2">
        <f t="shared" si="459"/>
        <v>4.1420815775759762E-2</v>
      </c>
      <c r="Q1229" s="2">
        <f t="shared" si="459"/>
        <v>4.929077077315408E-2</v>
      </c>
      <c r="R1229" s="2">
        <f t="shared" si="459"/>
        <v>5.9853078795972847E-2</v>
      </c>
      <c r="S1229" s="2">
        <f t="shared" si="459"/>
        <v>6.1050140371892325E-2</v>
      </c>
      <c r="T1229" s="2">
        <f t="shared" si="459"/>
        <v>6.2271143179330191E-2</v>
      </c>
      <c r="U1229" s="2">
        <f t="shared" si="459"/>
        <v>6.3516566042916722E-2</v>
      </c>
      <c r="V1229" s="2">
        <f t="shared" si="459"/>
        <v>6.4786897363775131E-2</v>
      </c>
      <c r="W1229" s="2">
        <f t="shared" si="459"/>
        <v>6.6082635311050575E-2</v>
      </c>
      <c r="X1229" s="2">
        <f t="shared" si="459"/>
        <v>0</v>
      </c>
    </row>
    <row r="1230" spans="1:24" outlineLevel="1">
      <c r="E1230" s="2" t="str">
        <f t="shared" ref="E1230:X1230" si="460" xml:space="preserve">  E$1290</f>
        <v xml:space="preserve">DB pension contributions in excess of accounting charge - control - nominal (WN) </v>
      </c>
      <c r="F1230" s="2">
        <f t="shared" si="460"/>
        <v>0</v>
      </c>
      <c r="G1230" s="2" t="str">
        <f t="shared" si="460"/>
        <v>£m</v>
      </c>
      <c r="H1230" s="2">
        <f t="shared" si="460"/>
        <v>9.6532995521140492</v>
      </c>
      <c r="I1230" s="2">
        <f t="shared" si="460"/>
        <v>0</v>
      </c>
      <c r="J1230" s="2">
        <f t="shared" si="460"/>
        <v>0</v>
      </c>
      <c r="K1230" s="2">
        <f t="shared" si="460"/>
        <v>0</v>
      </c>
      <c r="L1230" s="2">
        <f t="shared" si="460"/>
        <v>0</v>
      </c>
      <c r="M1230" s="2">
        <f t="shared" si="460"/>
        <v>0</v>
      </c>
      <c r="N1230" s="2">
        <f t="shared" si="460"/>
        <v>0.48770183895910879</v>
      </c>
      <c r="O1230" s="2">
        <f t="shared" si="460"/>
        <v>0.63507405451396259</v>
      </c>
      <c r="P1230" s="2">
        <f t="shared" si="460"/>
        <v>0.76398393541956811</v>
      </c>
      <c r="Q1230" s="2">
        <f t="shared" si="460"/>
        <v>0.90249054106084614</v>
      </c>
      <c r="R1230" s="2">
        <f t="shared" si="460"/>
        <v>1.0881289725107859</v>
      </c>
      <c r="S1230" s="2">
        <f t="shared" si="460"/>
        <v>1.1098915519610015</v>
      </c>
      <c r="T1230" s="2">
        <f t="shared" si="460"/>
        <v>1.1320893830002214</v>
      </c>
      <c r="U1230" s="2">
        <f t="shared" si="460"/>
        <v>1.1547311706602255</v>
      </c>
      <c r="V1230" s="2">
        <f t="shared" si="460"/>
        <v>1.1778257940734305</v>
      </c>
      <c r="W1230" s="2">
        <f t="shared" si="460"/>
        <v>1.2013823099548988</v>
      </c>
      <c r="X1230" s="2">
        <f t="shared" si="460"/>
        <v>0</v>
      </c>
    </row>
    <row r="1231" spans="1:24" outlineLevel="1">
      <c r="E1231" s="2" t="str">
        <f t="shared" ref="E1231:X1231" si="461" xml:space="preserve">  E$1291</f>
        <v xml:space="preserve">DB pension contributions in excess of accounting charge - control - nominal (WWN) </v>
      </c>
      <c r="F1231" s="2">
        <f t="shared" si="461"/>
        <v>0</v>
      </c>
      <c r="G1231" s="2" t="str">
        <f t="shared" si="461"/>
        <v>£m</v>
      </c>
      <c r="H1231" s="2">
        <f t="shared" si="461"/>
        <v>7.8268596997180095</v>
      </c>
      <c r="I1231" s="2">
        <f t="shared" si="461"/>
        <v>0</v>
      </c>
      <c r="J1231" s="2">
        <f t="shared" si="461"/>
        <v>0</v>
      </c>
      <c r="K1231" s="2">
        <f t="shared" si="461"/>
        <v>0</v>
      </c>
      <c r="L1231" s="2">
        <f t="shared" si="461"/>
        <v>0</v>
      </c>
      <c r="M1231" s="2">
        <f t="shared" si="461"/>
        <v>0</v>
      </c>
      <c r="N1231" s="2">
        <f t="shared" si="461"/>
        <v>0.39480625058594532</v>
      </c>
      <c r="O1231" s="2">
        <f t="shared" si="461"/>
        <v>0.51550416147936229</v>
      </c>
      <c r="P1231" s="2">
        <f t="shared" si="461"/>
        <v>0.62016165842040261</v>
      </c>
      <c r="Q1231" s="2">
        <f t="shared" si="461"/>
        <v>0.73114643313511918</v>
      </c>
      <c r="R1231" s="2">
        <f t="shared" si="461"/>
        <v>0.88223438145263966</v>
      </c>
      <c r="S1231" s="2">
        <f t="shared" si="461"/>
        <v>0.89987906908169224</v>
      </c>
      <c r="T1231" s="2">
        <f t="shared" si="461"/>
        <v>0.917876650463326</v>
      </c>
      <c r="U1231" s="2">
        <f t="shared" si="461"/>
        <v>0.93623418347259246</v>
      </c>
      <c r="V1231" s="2">
        <f t="shared" si="461"/>
        <v>0.95495886714204481</v>
      </c>
      <c r="W1231" s="2">
        <f t="shared" si="461"/>
        <v>0.97405804448488542</v>
      </c>
      <c r="X1231" s="2">
        <f t="shared" si="461"/>
        <v>0</v>
      </c>
    </row>
    <row r="1232" spans="1:24" outlineLevel="1">
      <c r="E1232" s="2" t="str">
        <f t="shared" ref="E1232:X1232" si="462" xml:space="preserve">  E$1292</f>
        <v xml:space="preserve">DB pension contributions in excess of accounting charge - control - nominal (BR) </v>
      </c>
      <c r="F1232" s="2">
        <f t="shared" si="462"/>
        <v>0</v>
      </c>
      <c r="G1232" s="2" t="str">
        <f t="shared" si="462"/>
        <v>£m</v>
      </c>
      <c r="H1232" s="2">
        <f t="shared" si="462"/>
        <v>2.866320732502865</v>
      </c>
      <c r="I1232" s="2">
        <f t="shared" si="462"/>
        <v>0</v>
      </c>
      <c r="J1232" s="2">
        <f t="shared" si="462"/>
        <v>0</v>
      </c>
      <c r="K1232" s="2">
        <f t="shared" si="462"/>
        <v>0</v>
      </c>
      <c r="L1232" s="2">
        <f t="shared" si="462"/>
        <v>0</v>
      </c>
      <c r="M1232" s="2">
        <f t="shared" si="462"/>
        <v>0</v>
      </c>
      <c r="N1232" s="2">
        <f t="shared" si="462"/>
        <v>0.14487288186767189</v>
      </c>
      <c r="O1232" s="2">
        <f t="shared" si="462"/>
        <v>0.18837898242243667</v>
      </c>
      <c r="P1232" s="2">
        <f t="shared" si="462"/>
        <v>0.22666390855068519</v>
      </c>
      <c r="Q1232" s="2">
        <f t="shared" si="462"/>
        <v>0.2675784699114081</v>
      </c>
      <c r="R1232" s="2">
        <f t="shared" si="462"/>
        <v>0.32320662549825308</v>
      </c>
      <c r="S1232" s="2">
        <f t="shared" si="462"/>
        <v>0.32967075800821832</v>
      </c>
      <c r="T1232" s="2">
        <f t="shared" si="462"/>
        <v>0.33626417316838264</v>
      </c>
      <c r="U1232" s="2">
        <f t="shared" si="462"/>
        <v>0.3429894566317504</v>
      </c>
      <c r="V1232" s="2">
        <f t="shared" si="462"/>
        <v>0.34984924576438536</v>
      </c>
      <c r="W1232" s="2">
        <f t="shared" si="462"/>
        <v>0.35684623067967314</v>
      </c>
      <c r="X1232" s="2">
        <f t="shared" si="462"/>
        <v>0</v>
      </c>
    </row>
    <row r="1233" spans="5:24" outlineLevel="1">
      <c r="E1233" s="2" t="str">
        <f t="shared" ref="E1233:X1233" si="463" xml:space="preserve">  E$1293</f>
        <v xml:space="preserve">DB pension contributions in excess of accounting charge - control - nominal (ADDN1) </v>
      </c>
      <c r="F1233" s="2">
        <f t="shared" si="463"/>
        <v>0</v>
      </c>
      <c r="G1233" s="2" t="str">
        <f t="shared" si="463"/>
        <v>£m</v>
      </c>
      <c r="H1233" s="2">
        <f t="shared" si="463"/>
        <v>0</v>
      </c>
      <c r="I1233" s="2">
        <f t="shared" si="463"/>
        <v>0</v>
      </c>
      <c r="J1233" s="2">
        <f t="shared" si="463"/>
        <v>0</v>
      </c>
      <c r="K1233" s="2">
        <f t="shared" si="463"/>
        <v>0</v>
      </c>
      <c r="L1233" s="2">
        <f t="shared" si="463"/>
        <v>0</v>
      </c>
      <c r="M1233" s="2">
        <f t="shared" si="463"/>
        <v>0</v>
      </c>
      <c r="N1233" s="2">
        <f t="shared" si="463"/>
        <v>0</v>
      </c>
      <c r="O1233" s="2">
        <f t="shared" si="463"/>
        <v>0</v>
      </c>
      <c r="P1233" s="2">
        <f t="shared" si="463"/>
        <v>0</v>
      </c>
      <c r="Q1233" s="2">
        <f t="shared" si="463"/>
        <v>0</v>
      </c>
      <c r="R1233" s="2">
        <f t="shared" si="463"/>
        <v>0</v>
      </c>
      <c r="S1233" s="2">
        <f t="shared" si="463"/>
        <v>0</v>
      </c>
      <c r="T1233" s="2">
        <f t="shared" si="463"/>
        <v>0</v>
      </c>
      <c r="U1233" s="2">
        <f t="shared" si="463"/>
        <v>0</v>
      </c>
      <c r="V1233" s="2">
        <f t="shared" si="463"/>
        <v>0</v>
      </c>
      <c r="W1233" s="2">
        <f t="shared" si="463"/>
        <v>0</v>
      </c>
      <c r="X1233" s="2">
        <f t="shared" si="463"/>
        <v>0</v>
      </c>
    </row>
    <row r="1234" spans="5:24" outlineLevel="1">
      <c r="E1234" s="2" t="str">
        <f t="shared" ref="E1234:X1234" si="464" xml:space="preserve">  E$1294</f>
        <v xml:space="preserve">DB pension contributions in excess of accounting charge - control - nominal (ADDN2) </v>
      </c>
      <c r="F1234" s="2">
        <f t="shared" si="464"/>
        <v>0</v>
      </c>
      <c r="G1234" s="2" t="str">
        <f t="shared" si="464"/>
        <v>£m</v>
      </c>
      <c r="H1234" s="2">
        <f t="shared" si="464"/>
        <v>0</v>
      </c>
      <c r="I1234" s="2">
        <f t="shared" si="464"/>
        <v>0</v>
      </c>
      <c r="J1234" s="2">
        <f t="shared" si="464"/>
        <v>0</v>
      </c>
      <c r="K1234" s="2">
        <f t="shared" si="464"/>
        <v>0</v>
      </c>
      <c r="L1234" s="2">
        <f t="shared" si="464"/>
        <v>0</v>
      </c>
      <c r="M1234" s="2">
        <f t="shared" si="464"/>
        <v>0</v>
      </c>
      <c r="N1234" s="2">
        <f t="shared" si="464"/>
        <v>0</v>
      </c>
      <c r="O1234" s="2">
        <f t="shared" si="464"/>
        <v>0</v>
      </c>
      <c r="P1234" s="2">
        <f t="shared" si="464"/>
        <v>0</v>
      </c>
      <c r="Q1234" s="2">
        <f t="shared" si="464"/>
        <v>0</v>
      </c>
      <c r="R1234" s="2">
        <f t="shared" si="464"/>
        <v>0</v>
      </c>
      <c r="S1234" s="2">
        <f t="shared" si="464"/>
        <v>0</v>
      </c>
      <c r="T1234" s="2">
        <f t="shared" si="464"/>
        <v>0</v>
      </c>
      <c r="U1234" s="2">
        <f t="shared" si="464"/>
        <v>0</v>
      </c>
      <c r="V1234" s="2">
        <f t="shared" si="464"/>
        <v>0</v>
      </c>
      <c r="W1234" s="2">
        <f t="shared" si="464"/>
        <v>0</v>
      </c>
      <c r="X1234" s="2">
        <f t="shared" si="464"/>
        <v>0</v>
      </c>
    </row>
    <row r="1235" spans="5:24" outlineLevel="1">
      <c r="E1235" s="2" t="str">
        <f t="shared" ref="E1235:X1235" si="465" xml:space="preserve">  E$716</f>
        <v xml:space="preserve">Grants and contributions taxable on receipt; and its amortisation - nominal (WR) </v>
      </c>
      <c r="F1235" s="2">
        <f t="shared" si="465"/>
        <v>0</v>
      </c>
      <c r="G1235" s="2" t="str">
        <f t="shared" si="465"/>
        <v>£m</v>
      </c>
      <c r="H1235" s="2">
        <f t="shared" si="465"/>
        <v>0.22821178206470363</v>
      </c>
      <c r="I1235" s="2">
        <f t="shared" si="465"/>
        <v>0</v>
      </c>
      <c r="J1235" s="2">
        <f t="shared" si="465"/>
        <v>0</v>
      </c>
      <c r="K1235" s="2">
        <f t="shared" si="465"/>
        <v>0</v>
      </c>
      <c r="L1235" s="2">
        <f t="shared" si="465"/>
        <v>0</v>
      </c>
      <c r="M1235" s="2">
        <f t="shared" si="465"/>
        <v>0</v>
      </c>
      <c r="N1235" s="2">
        <f t="shared" si="465"/>
        <v>2.2821178206470363E-2</v>
      </c>
      <c r="O1235" s="2">
        <f t="shared" si="465"/>
        <v>2.2821178206470363E-2</v>
      </c>
      <c r="P1235" s="2">
        <f t="shared" si="465"/>
        <v>2.2821178206470363E-2</v>
      </c>
      <c r="Q1235" s="2">
        <f t="shared" si="465"/>
        <v>2.2821178206470363E-2</v>
      </c>
      <c r="R1235" s="2">
        <f t="shared" si="465"/>
        <v>2.2821178206470363E-2</v>
      </c>
      <c r="S1235" s="2">
        <f t="shared" si="465"/>
        <v>2.2821178206470363E-2</v>
      </c>
      <c r="T1235" s="2">
        <f t="shared" si="465"/>
        <v>2.2821178206470363E-2</v>
      </c>
      <c r="U1235" s="2">
        <f t="shared" si="465"/>
        <v>2.2821178206470363E-2</v>
      </c>
      <c r="V1235" s="2">
        <f t="shared" si="465"/>
        <v>2.2821178206470363E-2</v>
      </c>
      <c r="W1235" s="2">
        <f t="shared" si="465"/>
        <v>2.2821178206470363E-2</v>
      </c>
      <c r="X1235" s="2">
        <f t="shared" si="465"/>
        <v>0</v>
      </c>
    </row>
    <row r="1236" spans="5:24" outlineLevel="1">
      <c r="E1236" s="2" t="str">
        <f t="shared" ref="E1236:X1236" si="466" xml:space="preserve">  E$717</f>
        <v xml:space="preserve">Grants and contributions taxable on receipt; and its amortisation - nominal (WN) </v>
      </c>
      <c r="F1236" s="2">
        <f t="shared" si="466"/>
        <v>0</v>
      </c>
      <c r="G1236" s="2" t="str">
        <f t="shared" si="466"/>
        <v>£m</v>
      </c>
      <c r="H1236" s="2">
        <f t="shared" si="466"/>
        <v>3.0737624778975579</v>
      </c>
      <c r="I1236" s="2">
        <f t="shared" si="466"/>
        <v>0</v>
      </c>
      <c r="J1236" s="2">
        <f t="shared" si="466"/>
        <v>0</v>
      </c>
      <c r="K1236" s="2">
        <f t="shared" si="466"/>
        <v>0</v>
      </c>
      <c r="L1236" s="2">
        <f t="shared" si="466"/>
        <v>0</v>
      </c>
      <c r="M1236" s="2">
        <f t="shared" si="466"/>
        <v>0</v>
      </c>
      <c r="N1236" s="2">
        <f t="shared" si="466"/>
        <v>0.30737624778975575</v>
      </c>
      <c r="O1236" s="2">
        <f t="shared" si="466"/>
        <v>0.30737624778975575</v>
      </c>
      <c r="P1236" s="2">
        <f t="shared" si="466"/>
        <v>0.30737624778975575</v>
      </c>
      <c r="Q1236" s="2">
        <f t="shared" si="466"/>
        <v>0.30737624778975575</v>
      </c>
      <c r="R1236" s="2">
        <f t="shared" si="466"/>
        <v>0.30737624778975575</v>
      </c>
      <c r="S1236" s="2">
        <f t="shared" si="466"/>
        <v>0.30737624778975575</v>
      </c>
      <c r="T1236" s="2">
        <f t="shared" si="466"/>
        <v>0.30737624778975575</v>
      </c>
      <c r="U1236" s="2">
        <f t="shared" si="466"/>
        <v>0.30737624778975575</v>
      </c>
      <c r="V1236" s="2">
        <f t="shared" si="466"/>
        <v>0.30737624778975575</v>
      </c>
      <c r="W1236" s="2">
        <f t="shared" si="466"/>
        <v>0.30737624778975575</v>
      </c>
      <c r="X1236" s="2">
        <f t="shared" si="466"/>
        <v>0</v>
      </c>
    </row>
    <row r="1237" spans="5:24" outlineLevel="1">
      <c r="E1237" s="2" t="str">
        <f t="shared" ref="E1237:X1237" si="467" xml:space="preserve">  E$718</f>
        <v xml:space="preserve">Grants and contributions taxable on receipt; and its amortisation - nominal (WWN) </v>
      </c>
      <c r="F1237" s="2">
        <f t="shared" si="467"/>
        <v>0</v>
      </c>
      <c r="G1237" s="2" t="str">
        <f t="shared" si="467"/>
        <v>£m</v>
      </c>
      <c r="H1237" s="2">
        <f t="shared" si="467"/>
        <v>6.3916571207341102</v>
      </c>
      <c r="I1237" s="2">
        <f t="shared" si="467"/>
        <v>0</v>
      </c>
      <c r="J1237" s="2">
        <f t="shared" si="467"/>
        <v>0</v>
      </c>
      <c r="K1237" s="2">
        <f t="shared" si="467"/>
        <v>0</v>
      </c>
      <c r="L1237" s="2">
        <f t="shared" si="467"/>
        <v>0</v>
      </c>
      <c r="M1237" s="2">
        <f t="shared" si="467"/>
        <v>0</v>
      </c>
      <c r="N1237" s="2">
        <f t="shared" si="467"/>
        <v>0.63916571207341089</v>
      </c>
      <c r="O1237" s="2">
        <f t="shared" si="467"/>
        <v>0.63916571207341089</v>
      </c>
      <c r="P1237" s="2">
        <f t="shared" si="467"/>
        <v>0.63916571207341089</v>
      </c>
      <c r="Q1237" s="2">
        <f t="shared" si="467"/>
        <v>0.63916571207341089</v>
      </c>
      <c r="R1237" s="2">
        <f t="shared" si="467"/>
        <v>0.63916571207341089</v>
      </c>
      <c r="S1237" s="2">
        <f t="shared" si="467"/>
        <v>0.63916571207341089</v>
      </c>
      <c r="T1237" s="2">
        <f t="shared" si="467"/>
        <v>0.63916571207341089</v>
      </c>
      <c r="U1237" s="2">
        <f t="shared" si="467"/>
        <v>0.63916571207341089</v>
      </c>
      <c r="V1237" s="2">
        <f t="shared" si="467"/>
        <v>0.63916571207341089</v>
      </c>
      <c r="W1237" s="2">
        <f t="shared" si="467"/>
        <v>0.63916571207341089</v>
      </c>
      <c r="X1237" s="2">
        <f t="shared" si="467"/>
        <v>0</v>
      </c>
    </row>
    <row r="1238" spans="5:24" outlineLevel="1">
      <c r="E1238" s="2" t="str">
        <f t="shared" ref="E1238:X1238" si="468" xml:space="preserve">  E$719</f>
        <v xml:space="preserve">Grants and contributions taxable on receipt; and its amortisation - nominal (BR) </v>
      </c>
      <c r="F1238" s="2">
        <f t="shared" si="468"/>
        <v>0</v>
      </c>
      <c r="G1238" s="2" t="str">
        <f t="shared" si="468"/>
        <v>£m</v>
      </c>
      <c r="H1238" s="2">
        <f t="shared" si="468"/>
        <v>0.30636861930362985</v>
      </c>
      <c r="I1238" s="2">
        <f t="shared" si="468"/>
        <v>0</v>
      </c>
      <c r="J1238" s="2">
        <f t="shared" si="468"/>
        <v>0</v>
      </c>
      <c r="K1238" s="2">
        <f t="shared" si="468"/>
        <v>0</v>
      </c>
      <c r="L1238" s="2">
        <f t="shared" si="468"/>
        <v>0</v>
      </c>
      <c r="M1238" s="2">
        <f t="shared" si="468"/>
        <v>0</v>
      </c>
      <c r="N1238" s="2">
        <f t="shared" si="468"/>
        <v>3.0636861930362986E-2</v>
      </c>
      <c r="O1238" s="2">
        <f t="shared" si="468"/>
        <v>3.0636861930362986E-2</v>
      </c>
      <c r="P1238" s="2">
        <f t="shared" si="468"/>
        <v>3.0636861930362986E-2</v>
      </c>
      <c r="Q1238" s="2">
        <f t="shared" si="468"/>
        <v>3.0636861930362986E-2</v>
      </c>
      <c r="R1238" s="2">
        <f t="shared" si="468"/>
        <v>3.0636861930362986E-2</v>
      </c>
      <c r="S1238" s="2">
        <f t="shared" si="468"/>
        <v>3.0636861930362986E-2</v>
      </c>
      <c r="T1238" s="2">
        <f t="shared" si="468"/>
        <v>3.0636861930362986E-2</v>
      </c>
      <c r="U1238" s="2">
        <f t="shared" si="468"/>
        <v>3.0636861930362986E-2</v>
      </c>
      <c r="V1238" s="2">
        <f t="shared" si="468"/>
        <v>3.0636861930362986E-2</v>
      </c>
      <c r="W1238" s="2">
        <f t="shared" si="468"/>
        <v>3.0636861930362986E-2</v>
      </c>
      <c r="X1238" s="2">
        <f t="shared" si="468"/>
        <v>0</v>
      </c>
    </row>
    <row r="1239" spans="5:24" outlineLevel="1">
      <c r="E1239" s="2" t="str">
        <f t="shared" ref="E1239:X1239" si="469" xml:space="preserve">  E$720</f>
        <v xml:space="preserve">Grants and contributions taxable on receipt; and its amortisation - nominal (ADDN1) </v>
      </c>
      <c r="F1239" s="2">
        <f t="shared" si="469"/>
        <v>0</v>
      </c>
      <c r="G1239" s="2" t="str">
        <f t="shared" si="469"/>
        <v>£m</v>
      </c>
      <c r="H1239" s="2">
        <f t="shared" si="469"/>
        <v>0</v>
      </c>
      <c r="I1239" s="2">
        <f t="shared" si="469"/>
        <v>0</v>
      </c>
      <c r="J1239" s="2">
        <f t="shared" si="469"/>
        <v>0</v>
      </c>
      <c r="K1239" s="2">
        <f t="shared" si="469"/>
        <v>0</v>
      </c>
      <c r="L1239" s="2">
        <f t="shared" si="469"/>
        <v>0</v>
      </c>
      <c r="M1239" s="2">
        <f t="shared" si="469"/>
        <v>0</v>
      </c>
      <c r="N1239" s="2">
        <f t="shared" si="469"/>
        <v>0</v>
      </c>
      <c r="O1239" s="2">
        <f t="shared" si="469"/>
        <v>0</v>
      </c>
      <c r="P1239" s="2">
        <f t="shared" si="469"/>
        <v>0</v>
      </c>
      <c r="Q1239" s="2">
        <f t="shared" si="469"/>
        <v>0</v>
      </c>
      <c r="R1239" s="2">
        <f t="shared" si="469"/>
        <v>0</v>
      </c>
      <c r="S1239" s="2">
        <f t="shared" si="469"/>
        <v>0</v>
      </c>
      <c r="T1239" s="2">
        <f t="shared" si="469"/>
        <v>0</v>
      </c>
      <c r="U1239" s="2">
        <f t="shared" si="469"/>
        <v>0</v>
      </c>
      <c r="V1239" s="2">
        <f t="shared" si="469"/>
        <v>0</v>
      </c>
      <c r="W1239" s="2">
        <f t="shared" si="469"/>
        <v>0</v>
      </c>
      <c r="X1239" s="2">
        <f t="shared" si="469"/>
        <v>0</v>
      </c>
    </row>
    <row r="1240" spans="5:24" outlineLevel="1">
      <c r="E1240" s="2" t="str">
        <f t="shared" ref="E1240:X1240" si="470" xml:space="preserve">  E$721</f>
        <v xml:space="preserve">Grants and contributions taxable on receipt; and its amortisation - nominal (ADDN2) </v>
      </c>
      <c r="F1240" s="2">
        <f t="shared" si="470"/>
        <v>0</v>
      </c>
      <c r="G1240" s="2" t="str">
        <f t="shared" si="470"/>
        <v>£m</v>
      </c>
      <c r="H1240" s="2">
        <f t="shared" si="470"/>
        <v>0</v>
      </c>
      <c r="I1240" s="2">
        <f t="shared" si="470"/>
        <v>0</v>
      </c>
      <c r="J1240" s="2">
        <f t="shared" si="470"/>
        <v>0</v>
      </c>
      <c r="K1240" s="2">
        <f t="shared" si="470"/>
        <v>0</v>
      </c>
      <c r="L1240" s="2">
        <f t="shared" si="470"/>
        <v>0</v>
      </c>
      <c r="M1240" s="2">
        <f t="shared" si="470"/>
        <v>0</v>
      </c>
      <c r="N1240" s="2">
        <f t="shared" si="470"/>
        <v>0</v>
      </c>
      <c r="O1240" s="2">
        <f t="shared" si="470"/>
        <v>0</v>
      </c>
      <c r="P1240" s="2">
        <f t="shared" si="470"/>
        <v>0</v>
      </c>
      <c r="Q1240" s="2">
        <f t="shared" si="470"/>
        <v>0</v>
      </c>
      <c r="R1240" s="2">
        <f t="shared" si="470"/>
        <v>0</v>
      </c>
      <c r="S1240" s="2">
        <f t="shared" si="470"/>
        <v>0</v>
      </c>
      <c r="T1240" s="2">
        <f t="shared" si="470"/>
        <v>0</v>
      </c>
      <c r="U1240" s="2">
        <f t="shared" si="470"/>
        <v>0</v>
      </c>
      <c r="V1240" s="2">
        <f t="shared" si="470"/>
        <v>0</v>
      </c>
      <c r="W1240" s="2">
        <f t="shared" si="470"/>
        <v>0</v>
      </c>
      <c r="X1240" s="2">
        <f t="shared" si="470"/>
        <v>0</v>
      </c>
    </row>
    <row r="1241" spans="5:24" outlineLevel="1">
      <c r="E1241" s="61" t="s">
        <v>5050</v>
      </c>
      <c r="G1241" s="61" t="s">
        <v>557</v>
      </c>
      <c r="H1241" s="2">
        <f t="shared" ref="H1241:H1246" si="471" xml:space="preserve"> SUM( J1241:X1241 )</f>
        <v>16.153660853102437</v>
      </c>
      <c r="J1241" s="2">
        <f t="shared" ref="J1241:X1246" si="472" xml:space="preserve">  0 - 1 * J1223 + J1229 + J1235</f>
        <v>0</v>
      </c>
      <c r="K1241" s="2">
        <f t="shared" si="472"/>
        <v>0</v>
      </c>
      <c r="L1241" s="2">
        <f t="shared" si="472"/>
        <v>0</v>
      </c>
      <c r="M1241" s="2">
        <f t="shared" si="472"/>
        <v>0</v>
      </c>
      <c r="N1241" s="2">
        <f t="shared" si="472"/>
        <v>-3.6579938503110214</v>
      </c>
      <c r="O1241" s="2">
        <f t="shared" si="472"/>
        <v>4.5960140349683005</v>
      </c>
      <c r="P1241" s="2">
        <f t="shared" si="472"/>
        <v>5.3090302464047081</v>
      </c>
      <c r="Q1241" s="2">
        <f t="shared" si="472"/>
        <v>4.9328152989227512</v>
      </c>
      <c r="R1241" s="2">
        <f t="shared" si="472"/>
        <v>4.1048465088643846</v>
      </c>
      <c r="S1241" s="2">
        <f t="shared" si="472"/>
        <v>4.7067807497636442</v>
      </c>
      <c r="T1241" s="2">
        <f t="shared" si="472"/>
        <v>-0.90301916325398934</v>
      </c>
      <c r="U1241" s="2">
        <f t="shared" si="472"/>
        <v>-0.94220472128271771</v>
      </c>
      <c r="V1241" s="2">
        <f t="shared" si="472"/>
        <v>-0.97900142479300156</v>
      </c>
      <c r="W1241" s="2">
        <f t="shared" si="472"/>
        <v>-1.013606826180623</v>
      </c>
      <c r="X1241" s="2">
        <f t="shared" si="472"/>
        <v>0</v>
      </c>
    </row>
    <row r="1242" spans="5:24" outlineLevel="1">
      <c r="E1242" s="61" t="s">
        <v>5051</v>
      </c>
      <c r="G1242" s="61" t="s">
        <v>557</v>
      </c>
      <c r="H1242" s="2">
        <f t="shared" si="471"/>
        <v>-23.440593737246989</v>
      </c>
      <c r="J1242" s="2">
        <f t="shared" si="472"/>
        <v>0</v>
      </c>
      <c r="K1242" s="2">
        <f t="shared" si="472"/>
        <v>0</v>
      </c>
      <c r="L1242" s="2">
        <f t="shared" si="472"/>
        <v>0</v>
      </c>
      <c r="M1242" s="2">
        <f t="shared" si="472"/>
        <v>0</v>
      </c>
      <c r="N1242" s="2">
        <f t="shared" si="472"/>
        <v>-40.986044079424325</v>
      </c>
      <c r="O1242" s="2">
        <f t="shared" si="472"/>
        <v>11.024999302283383</v>
      </c>
      <c r="P1242" s="2">
        <f t="shared" si="472"/>
        <v>11.542230781693855</v>
      </c>
      <c r="Q1242" s="2">
        <f t="shared" si="472"/>
        <v>14.144672116316</v>
      </c>
      <c r="R1242" s="2">
        <f t="shared" si="472"/>
        <v>16.080845896481314</v>
      </c>
      <c r="S1242" s="2">
        <f t="shared" si="472"/>
        <v>15.23495603203021</v>
      </c>
      <c r="T1242" s="2">
        <f t="shared" si="472"/>
        <v>-11.869312636426342</v>
      </c>
      <c r="U1242" s="2">
        <f t="shared" si="472"/>
        <v>-12.391231830180326</v>
      </c>
      <c r="V1242" s="2">
        <f t="shared" si="472"/>
        <v>-12.880858426724162</v>
      </c>
      <c r="W1242" s="2">
        <f t="shared" si="472"/>
        <v>-13.340850893296595</v>
      </c>
      <c r="X1242" s="2">
        <f t="shared" si="472"/>
        <v>0</v>
      </c>
    </row>
    <row r="1243" spans="5:24" outlineLevel="1">
      <c r="E1243" s="61" t="s">
        <v>5052</v>
      </c>
      <c r="G1243" s="61" t="s">
        <v>557</v>
      </c>
      <c r="H1243" s="2">
        <f t="shared" si="471"/>
        <v>-500.48957379924502</v>
      </c>
      <c r="J1243" s="2">
        <f t="shared" si="472"/>
        <v>0</v>
      </c>
      <c r="K1243" s="2">
        <f t="shared" si="472"/>
        <v>0</v>
      </c>
      <c r="L1243" s="2">
        <f t="shared" si="472"/>
        <v>0</v>
      </c>
      <c r="M1243" s="2">
        <f t="shared" si="472"/>
        <v>0</v>
      </c>
      <c r="N1243" s="2">
        <f t="shared" si="472"/>
        <v>-178.84940549938958</v>
      </c>
      <c r="O1243" s="2">
        <f t="shared" si="472"/>
        <v>2.8314741425965728</v>
      </c>
      <c r="P1243" s="2">
        <f t="shared" si="472"/>
        <v>-12.744184426684749</v>
      </c>
      <c r="Q1243" s="2">
        <f t="shared" si="472"/>
        <v>-41.820044739167528</v>
      </c>
      <c r="R1243" s="2">
        <f t="shared" si="472"/>
        <v>-73.077463047632591</v>
      </c>
      <c r="S1243" s="2">
        <f t="shared" si="472"/>
        <v>-85.936386227492164</v>
      </c>
      <c r="T1243" s="2">
        <f t="shared" si="472"/>
        <v>-26.11755773802432</v>
      </c>
      <c r="U1243" s="2">
        <f t="shared" si="472"/>
        <v>-27.231573672241908</v>
      </c>
      <c r="V1243" s="2">
        <f t="shared" si="472"/>
        <v>-28.279014074539493</v>
      </c>
      <c r="W1243" s="2">
        <f t="shared" si="472"/>
        <v>-29.2654185166693</v>
      </c>
      <c r="X1243" s="2">
        <f t="shared" si="472"/>
        <v>0</v>
      </c>
    </row>
    <row r="1244" spans="5:24" outlineLevel="1">
      <c r="E1244" s="61" t="s">
        <v>5053</v>
      </c>
      <c r="G1244" s="61" t="s">
        <v>557</v>
      </c>
      <c r="H1244" s="2">
        <f t="shared" si="471"/>
        <v>-66.05732340086017</v>
      </c>
      <c r="J1244" s="2">
        <f t="shared" si="472"/>
        <v>0</v>
      </c>
      <c r="K1244" s="2">
        <f t="shared" si="472"/>
        <v>0</v>
      </c>
      <c r="L1244" s="2">
        <f t="shared" si="472"/>
        <v>0</v>
      </c>
      <c r="M1244" s="2">
        <f t="shared" si="472"/>
        <v>0</v>
      </c>
      <c r="N1244" s="2">
        <f t="shared" si="472"/>
        <v>-37.941395065491932</v>
      </c>
      <c r="O1244" s="2">
        <f t="shared" si="472"/>
        <v>-3.4494562702090192</v>
      </c>
      <c r="P1244" s="2">
        <f t="shared" si="472"/>
        <v>-6.4082914234065171</v>
      </c>
      <c r="Q1244" s="2">
        <f t="shared" si="472"/>
        <v>-6.2647788178270964</v>
      </c>
      <c r="R1244" s="2">
        <f t="shared" si="472"/>
        <v>-1.4269497692082034</v>
      </c>
      <c r="S1244" s="2">
        <f t="shared" si="472"/>
        <v>-6.4556514052718299</v>
      </c>
      <c r="T1244" s="2">
        <f t="shared" si="472"/>
        <v>-0.9596139613150767</v>
      </c>
      <c r="U1244" s="2">
        <f t="shared" si="472"/>
        <v>-1.0071662601965061</v>
      </c>
      <c r="V1244" s="2">
        <f t="shared" si="472"/>
        <v>-1.0514105148458599</v>
      </c>
      <c r="W1244" s="2">
        <f t="shared" si="472"/>
        <v>-1.0926099130881306</v>
      </c>
      <c r="X1244" s="2">
        <f t="shared" si="472"/>
        <v>0</v>
      </c>
    </row>
    <row r="1245" spans="5:24" outlineLevel="1">
      <c r="E1245" s="61" t="s">
        <v>5054</v>
      </c>
      <c r="G1245" s="61" t="s">
        <v>557</v>
      </c>
      <c r="H1245" s="2">
        <f t="shared" si="471"/>
        <v>0</v>
      </c>
      <c r="J1245" s="2">
        <f t="shared" si="472"/>
        <v>0</v>
      </c>
      <c r="K1245" s="2">
        <f t="shared" si="472"/>
        <v>0</v>
      </c>
      <c r="L1245" s="2">
        <f t="shared" si="472"/>
        <v>0</v>
      </c>
      <c r="M1245" s="2">
        <f t="shared" si="472"/>
        <v>0</v>
      </c>
      <c r="N1245" s="2">
        <f t="shared" si="472"/>
        <v>0</v>
      </c>
      <c r="O1245" s="2">
        <f t="shared" si="472"/>
        <v>0</v>
      </c>
      <c r="P1245" s="2">
        <f t="shared" si="472"/>
        <v>0</v>
      </c>
      <c r="Q1245" s="2">
        <f t="shared" si="472"/>
        <v>0</v>
      </c>
      <c r="R1245" s="2">
        <f t="shared" si="472"/>
        <v>0</v>
      </c>
      <c r="S1245" s="2">
        <f t="shared" si="472"/>
        <v>0</v>
      </c>
      <c r="T1245" s="2">
        <f t="shared" si="472"/>
        <v>0</v>
      </c>
      <c r="U1245" s="2">
        <f t="shared" si="472"/>
        <v>0</v>
      </c>
      <c r="V1245" s="2">
        <f t="shared" si="472"/>
        <v>0</v>
      </c>
      <c r="W1245" s="2">
        <f t="shared" si="472"/>
        <v>0</v>
      </c>
      <c r="X1245" s="2">
        <f t="shared" si="472"/>
        <v>0</v>
      </c>
    </row>
    <row r="1246" spans="5:24" outlineLevel="1">
      <c r="E1246" s="61" t="s">
        <v>5055</v>
      </c>
      <c r="G1246" s="61" t="s">
        <v>557</v>
      </c>
      <c r="H1246" s="2">
        <f t="shared" si="471"/>
        <v>0</v>
      </c>
      <c r="J1246" s="2">
        <f t="shared" si="472"/>
        <v>0</v>
      </c>
      <c r="K1246" s="2">
        <f t="shared" si="472"/>
        <v>0</v>
      </c>
      <c r="L1246" s="2">
        <f t="shared" si="472"/>
        <v>0</v>
      </c>
      <c r="M1246" s="2">
        <f t="shared" si="472"/>
        <v>0</v>
      </c>
      <c r="N1246" s="2">
        <f t="shared" si="472"/>
        <v>0</v>
      </c>
      <c r="O1246" s="2">
        <f t="shared" si="472"/>
        <v>0</v>
      </c>
      <c r="P1246" s="2">
        <f t="shared" si="472"/>
        <v>0</v>
      </c>
      <c r="Q1246" s="2">
        <f t="shared" si="472"/>
        <v>0</v>
      </c>
      <c r="R1246" s="2">
        <f t="shared" si="472"/>
        <v>0</v>
      </c>
      <c r="S1246" s="2">
        <f t="shared" si="472"/>
        <v>0</v>
      </c>
      <c r="T1246" s="2">
        <f t="shared" si="472"/>
        <v>0</v>
      </c>
      <c r="U1246" s="2">
        <f t="shared" si="472"/>
        <v>0</v>
      </c>
      <c r="V1246" s="2">
        <f t="shared" si="472"/>
        <v>0</v>
      </c>
      <c r="W1246" s="2">
        <f t="shared" si="472"/>
        <v>0</v>
      </c>
      <c r="X1246" s="2">
        <f t="shared" si="472"/>
        <v>0</v>
      </c>
    </row>
    <row r="1247" spans="5:24" outlineLevel="1"/>
    <row r="1248" spans="5:24" outlineLevel="1"/>
    <row r="1249" spans="1:24" outlineLevel="1">
      <c r="B1249" s="60" t="s">
        <v>5056</v>
      </c>
    </row>
    <row r="1250" spans="1:24" outlineLevel="1">
      <c r="E1250" s="2" t="str">
        <f t="shared" ref="E1250:X1250" si="473" xml:space="preserve">  E$1160</f>
        <v xml:space="preserve">Capital allowances - control - nominal (WR) </v>
      </c>
      <c r="F1250" s="2">
        <f t="shared" si="473"/>
        <v>0</v>
      </c>
      <c r="G1250" s="2" t="str">
        <f t="shared" si="473"/>
        <v>£m</v>
      </c>
      <c r="H1250" s="2">
        <f t="shared" si="473"/>
        <v>45.352730855522161</v>
      </c>
      <c r="I1250" s="2">
        <f t="shared" si="473"/>
        <v>0</v>
      </c>
      <c r="J1250" s="2">
        <f t="shared" si="473"/>
        <v>0</v>
      </c>
      <c r="K1250" s="2">
        <f t="shared" si="473"/>
        <v>0</v>
      </c>
      <c r="L1250" s="2">
        <f t="shared" si="473"/>
        <v>0</v>
      </c>
      <c r="M1250" s="2">
        <f t="shared" si="473"/>
        <v>0</v>
      </c>
      <c r="N1250" s="2">
        <f t="shared" si="473"/>
        <v>9.7344270165066469</v>
      </c>
      <c r="O1250" s="2">
        <f t="shared" si="473"/>
        <v>4.3779713205774877</v>
      </c>
      <c r="P1250" s="2">
        <f t="shared" si="473"/>
        <v>5.0020364802116211</v>
      </c>
      <c r="Q1250" s="2">
        <f t="shared" si="473"/>
        <v>6.2901969328924521</v>
      </c>
      <c r="R1250" s="2">
        <f t="shared" si="473"/>
        <v>7.4781957522506675</v>
      </c>
      <c r="S1250" s="2">
        <f t="shared" si="473"/>
        <v>8.4666986885017614</v>
      </c>
      <c r="T1250" s="2">
        <f t="shared" si="473"/>
        <v>0.94246912822684925</v>
      </c>
      <c r="U1250" s="2">
        <f t="shared" si="473"/>
        <v>0.98290010911916392</v>
      </c>
      <c r="V1250" s="2">
        <f t="shared" si="473"/>
        <v>1.0209671439503063</v>
      </c>
      <c r="W1250" s="2">
        <f t="shared" si="473"/>
        <v>1.0568682832852034</v>
      </c>
      <c r="X1250" s="2">
        <f t="shared" si="473"/>
        <v>0</v>
      </c>
    </row>
    <row r="1251" spans="1:24" outlineLevel="1">
      <c r="E1251" s="2" t="str">
        <f t="shared" ref="E1251:X1251" si="474" xml:space="preserve">  E$1161</f>
        <v xml:space="preserve">Capital allowances - control - nominal (WN) </v>
      </c>
      <c r="F1251" s="2">
        <f t="shared" si="474"/>
        <v>0</v>
      </c>
      <c r="G1251" s="2" t="str">
        <f t="shared" si="474"/>
        <v>£m</v>
      </c>
      <c r="H1251" s="2">
        <f t="shared" si="474"/>
        <v>485.54222326229115</v>
      </c>
      <c r="I1251" s="2">
        <f t="shared" si="474"/>
        <v>0</v>
      </c>
      <c r="J1251" s="2">
        <f t="shared" si="474"/>
        <v>0</v>
      </c>
      <c r="K1251" s="2">
        <f t="shared" si="474"/>
        <v>0</v>
      </c>
      <c r="L1251" s="2">
        <f t="shared" si="474"/>
        <v>0</v>
      </c>
      <c r="M1251" s="2">
        <f t="shared" si="474"/>
        <v>0</v>
      </c>
      <c r="N1251" s="2">
        <f t="shared" si="474"/>
        <v>102.33179167963144</v>
      </c>
      <c r="O1251" s="2">
        <f t="shared" si="474"/>
        <v>54.648513621973748</v>
      </c>
      <c r="P1251" s="2">
        <f t="shared" si="474"/>
        <v>61.324800843053474</v>
      </c>
      <c r="Q1251" s="2">
        <f t="shared" si="474"/>
        <v>66.729986723870397</v>
      </c>
      <c r="R1251" s="2">
        <f t="shared" si="474"/>
        <v>69.99158340122321</v>
      </c>
      <c r="S1251" s="2">
        <f t="shared" si="474"/>
        <v>76.596769539381626</v>
      </c>
      <c r="T1251" s="2">
        <f t="shared" si="474"/>
        <v>12.694025771636809</v>
      </c>
      <c r="U1251" s="2">
        <f t="shared" si="474"/>
        <v>13.238586753050797</v>
      </c>
      <c r="V1251" s="2">
        <f t="shared" si="474"/>
        <v>13.751307973007837</v>
      </c>
      <c r="W1251" s="2">
        <f t="shared" si="474"/>
        <v>14.234856955461739</v>
      </c>
      <c r="X1251" s="2">
        <f t="shared" si="474"/>
        <v>0</v>
      </c>
    </row>
    <row r="1252" spans="1:24" outlineLevel="1">
      <c r="E1252" s="2" t="str">
        <f t="shared" ref="E1252:X1252" si="475" xml:space="preserve">  E$1162</f>
        <v xml:space="preserve">Capital allowances - control - nominal (WWN) </v>
      </c>
      <c r="F1252" s="2">
        <f t="shared" si="475"/>
        <v>0</v>
      </c>
      <c r="G1252" s="2" t="str">
        <f t="shared" si="475"/>
        <v>£m</v>
      </c>
      <c r="H1252" s="2">
        <f t="shared" si="475"/>
        <v>1410.8039436686338</v>
      </c>
      <c r="I1252" s="2">
        <f t="shared" si="475"/>
        <v>0</v>
      </c>
      <c r="J1252" s="2">
        <f t="shared" si="475"/>
        <v>0</v>
      </c>
      <c r="K1252" s="2">
        <f t="shared" si="475"/>
        <v>0</v>
      </c>
      <c r="L1252" s="2">
        <f t="shared" si="475"/>
        <v>0</v>
      </c>
      <c r="M1252" s="2">
        <f t="shared" si="475"/>
        <v>0</v>
      </c>
      <c r="N1252" s="2">
        <f t="shared" si="475"/>
        <v>297.28887925906167</v>
      </c>
      <c r="O1252" s="2">
        <f t="shared" si="475"/>
        <v>128.32444046489297</v>
      </c>
      <c r="P1252" s="2">
        <f t="shared" si="475"/>
        <v>158.19823425520548</v>
      </c>
      <c r="Q1252" s="2">
        <f t="shared" si="475"/>
        <v>200.14596463589419</v>
      </c>
      <c r="R1252" s="2">
        <f t="shared" si="475"/>
        <v>241.11425249041321</v>
      </c>
      <c r="S1252" s="2">
        <f t="shared" si="475"/>
        <v>273.61214366442198</v>
      </c>
      <c r="T1252" s="2">
        <f t="shared" si="475"/>
        <v>26.396268676414238</v>
      </c>
      <c r="U1252" s="2">
        <f t="shared" si="475"/>
        <v>27.52864214364109</v>
      </c>
      <c r="V1252" s="2">
        <f t="shared" si="475"/>
        <v>28.594807229608126</v>
      </c>
      <c r="W1252" s="2">
        <f t="shared" si="475"/>
        <v>29.600310849080774</v>
      </c>
      <c r="X1252" s="2">
        <f t="shared" si="475"/>
        <v>0</v>
      </c>
    </row>
    <row r="1253" spans="1:24" outlineLevel="1">
      <c r="E1253" s="2" t="str">
        <f t="shared" ref="E1253:X1253" si="476" xml:space="preserve">  E$1163</f>
        <v xml:space="preserve">Capital allowances - control - nominal (BR) </v>
      </c>
      <c r="F1253" s="2">
        <f t="shared" si="476"/>
        <v>0</v>
      </c>
      <c r="G1253" s="2" t="str">
        <f t="shared" si="476"/>
        <v>£m</v>
      </c>
      <c r="H1253" s="2">
        <f t="shared" si="476"/>
        <v>240.42017623949874</v>
      </c>
      <c r="I1253" s="2">
        <f t="shared" si="476"/>
        <v>0</v>
      </c>
      <c r="J1253" s="2">
        <f t="shared" si="476"/>
        <v>0</v>
      </c>
      <c r="K1253" s="2">
        <f t="shared" si="476"/>
        <v>0</v>
      </c>
      <c r="L1253" s="2">
        <f t="shared" si="476"/>
        <v>0</v>
      </c>
      <c r="M1253" s="2">
        <f t="shared" si="476"/>
        <v>0</v>
      </c>
      <c r="N1253" s="2">
        <f t="shared" si="476"/>
        <v>57.181361274421306</v>
      </c>
      <c r="O1253" s="2">
        <f t="shared" si="476"/>
        <v>24.814505876325576</v>
      </c>
      <c r="P1253" s="2">
        <f t="shared" si="476"/>
        <v>34.858894877696834</v>
      </c>
      <c r="Q1253" s="2">
        <f t="shared" si="476"/>
        <v>37.575133431210283</v>
      </c>
      <c r="R1253" s="2">
        <f t="shared" si="476"/>
        <v>35.892120134851154</v>
      </c>
      <c r="S1253" s="2">
        <f t="shared" si="476"/>
        <v>44.72395833702533</v>
      </c>
      <c r="T1253" s="2">
        <f t="shared" si="476"/>
        <v>1.2652412725530964</v>
      </c>
      <c r="U1253" s="2">
        <f t="shared" si="476"/>
        <v>1.3195188548978936</v>
      </c>
      <c r="V1253" s="2">
        <f t="shared" si="476"/>
        <v>1.3706228986798823</v>
      </c>
      <c r="W1253" s="2">
        <f t="shared" si="476"/>
        <v>1.4188192818374408</v>
      </c>
      <c r="X1253" s="2">
        <f t="shared" si="476"/>
        <v>0</v>
      </c>
    </row>
    <row r="1254" spans="1:24" outlineLevel="1">
      <c r="E1254" s="2" t="str">
        <f t="shared" ref="E1254:X1254" si="477" xml:space="preserve">  E$1164</f>
        <v xml:space="preserve">Capital allowances - control - nominal (ADDN1) </v>
      </c>
      <c r="F1254" s="2">
        <f t="shared" si="477"/>
        <v>0</v>
      </c>
      <c r="G1254" s="2" t="str">
        <f t="shared" si="477"/>
        <v>£m</v>
      </c>
      <c r="H1254" s="2">
        <f t="shared" si="477"/>
        <v>0</v>
      </c>
      <c r="I1254" s="2">
        <f t="shared" si="477"/>
        <v>0</v>
      </c>
      <c r="J1254" s="2">
        <f t="shared" si="477"/>
        <v>0</v>
      </c>
      <c r="K1254" s="2">
        <f t="shared" si="477"/>
        <v>0</v>
      </c>
      <c r="L1254" s="2">
        <f t="shared" si="477"/>
        <v>0</v>
      </c>
      <c r="M1254" s="2">
        <f t="shared" si="477"/>
        <v>0</v>
      </c>
      <c r="N1254" s="2">
        <f t="shared" si="477"/>
        <v>0</v>
      </c>
      <c r="O1254" s="2">
        <f t="shared" si="477"/>
        <v>0</v>
      </c>
      <c r="P1254" s="2">
        <f t="shared" si="477"/>
        <v>0</v>
      </c>
      <c r="Q1254" s="2">
        <f t="shared" si="477"/>
        <v>0</v>
      </c>
      <c r="R1254" s="2">
        <f t="shared" si="477"/>
        <v>0</v>
      </c>
      <c r="S1254" s="2">
        <f t="shared" si="477"/>
        <v>0</v>
      </c>
      <c r="T1254" s="2">
        <f t="shared" si="477"/>
        <v>0</v>
      </c>
      <c r="U1254" s="2">
        <f t="shared" si="477"/>
        <v>0</v>
      </c>
      <c r="V1254" s="2">
        <f t="shared" si="477"/>
        <v>0</v>
      </c>
      <c r="W1254" s="2">
        <f t="shared" si="477"/>
        <v>0</v>
      </c>
      <c r="X1254" s="2">
        <f t="shared" si="477"/>
        <v>0</v>
      </c>
    </row>
    <row r="1255" spans="1:24" outlineLevel="1">
      <c r="E1255" s="2" t="str">
        <f t="shared" ref="E1255:X1255" si="478" xml:space="preserve">  E$1165</f>
        <v xml:space="preserve">Capital allowances - control - nominal (ADDN2) </v>
      </c>
      <c r="F1255" s="2">
        <f t="shared" si="478"/>
        <v>0</v>
      </c>
      <c r="G1255" s="2" t="str">
        <f t="shared" si="478"/>
        <v>£m</v>
      </c>
      <c r="H1255" s="2">
        <f t="shared" si="478"/>
        <v>0</v>
      </c>
      <c r="I1255" s="2">
        <f t="shared" si="478"/>
        <v>0</v>
      </c>
      <c r="J1255" s="2">
        <f t="shared" si="478"/>
        <v>0</v>
      </c>
      <c r="K1255" s="2">
        <f t="shared" si="478"/>
        <v>0</v>
      </c>
      <c r="L1255" s="2">
        <f t="shared" si="478"/>
        <v>0</v>
      </c>
      <c r="M1255" s="2">
        <f t="shared" si="478"/>
        <v>0</v>
      </c>
      <c r="N1255" s="2">
        <f t="shared" si="478"/>
        <v>0</v>
      </c>
      <c r="O1255" s="2">
        <f t="shared" si="478"/>
        <v>0</v>
      </c>
      <c r="P1255" s="2">
        <f t="shared" si="478"/>
        <v>0</v>
      </c>
      <c r="Q1255" s="2">
        <f t="shared" si="478"/>
        <v>0</v>
      </c>
      <c r="R1255" s="2">
        <f t="shared" si="478"/>
        <v>0</v>
      </c>
      <c r="S1255" s="2">
        <f t="shared" si="478"/>
        <v>0</v>
      </c>
      <c r="T1255" s="2">
        <f t="shared" si="478"/>
        <v>0</v>
      </c>
      <c r="U1255" s="2">
        <f t="shared" si="478"/>
        <v>0</v>
      </c>
      <c r="V1255" s="2">
        <f t="shared" si="478"/>
        <v>0</v>
      </c>
      <c r="W1255" s="2">
        <f t="shared" si="478"/>
        <v>0</v>
      </c>
      <c r="X1255" s="2">
        <f t="shared" si="478"/>
        <v>0</v>
      </c>
    </row>
    <row r="1256" spans="1:24" outlineLevel="1">
      <c r="A1256" s="12"/>
      <c r="B1256" s="12"/>
      <c r="C1256" s="20"/>
      <c r="D1256" s="21"/>
      <c r="E1256" s="3" t="str">
        <f xml:space="preserve">  'Fixed Assets'!E$249</f>
        <v>Wholesale fixed assets depreciation - nominal (WR)  POS</v>
      </c>
      <c r="F1256" s="3">
        <f xml:space="preserve">  'Fixed Assets'!F$249</f>
        <v>0</v>
      </c>
      <c r="G1256" s="3" t="str">
        <f xml:space="preserve">  'Fixed Assets'!G$249</f>
        <v>£m</v>
      </c>
      <c r="H1256" s="3">
        <f xml:space="preserve">  'Fixed Assets'!H$249</f>
        <v>61.204821292774078</v>
      </c>
      <c r="I1256" s="3">
        <f xml:space="preserve">  'Fixed Assets'!I$249</f>
        <v>0</v>
      </c>
      <c r="J1256" s="3">
        <f xml:space="preserve">  'Fixed Assets'!J$249</f>
        <v>0</v>
      </c>
      <c r="K1256" s="3">
        <f xml:space="preserve">  'Fixed Assets'!K$249</f>
        <v>0</v>
      </c>
      <c r="L1256" s="3">
        <f xml:space="preserve">  'Fixed Assets'!L$249</f>
        <v>0</v>
      </c>
      <c r="M1256" s="3">
        <f xml:space="preserve">  'Fixed Assets'!M$249</f>
        <v>0</v>
      </c>
      <c r="N1256" s="3">
        <f xml:space="preserve">  'Fixed Assets'!N$249</f>
        <v>6.072712747724049</v>
      </c>
      <c r="O1256" s="3">
        <f xml:space="preserve">  'Fixed Assets'!O$249</f>
        <v>8.9618379801289318</v>
      </c>
      <c r="P1256" s="3">
        <f xml:space="preserve">  'Fixed Assets'!P$249</f>
        <v>10.29246708904704</v>
      </c>
      <c r="Q1256" s="3">
        <f xml:space="preserve">  'Fixed Assets'!Q$249</f>
        <v>11.19654263924852</v>
      </c>
      <c r="R1256" s="3">
        <f xml:space="preserve">  'Fixed Assets'!R$249</f>
        <v>11.54601036052555</v>
      </c>
      <c r="S1256" s="3">
        <f xml:space="preserve">  'Fixed Assets'!S$249</f>
        <v>13.135250476099984</v>
      </c>
      <c r="T1256" s="3">
        <f xml:space="preserve">  'Fixed Assets'!T$249</f>
        <v>0</v>
      </c>
      <c r="U1256" s="3">
        <f xml:space="preserve">  'Fixed Assets'!U$249</f>
        <v>0</v>
      </c>
      <c r="V1256" s="3">
        <f xml:space="preserve">  'Fixed Assets'!V$249</f>
        <v>0</v>
      </c>
      <c r="W1256" s="3">
        <f xml:space="preserve">  'Fixed Assets'!W$249</f>
        <v>0</v>
      </c>
      <c r="X1256" s="3">
        <f xml:space="preserve">  'Fixed Assets'!X$249</f>
        <v>0</v>
      </c>
    </row>
    <row r="1257" spans="1:24" outlineLevel="1">
      <c r="A1257" s="12"/>
      <c r="B1257" s="12"/>
      <c r="C1257" s="20"/>
      <c r="D1257" s="21"/>
      <c r="E1257" s="3" t="str">
        <f xml:space="preserve">  'Fixed Assets'!E$250</f>
        <v>Wholesale fixed assets depreciation - nominal (WN)  POS</v>
      </c>
      <c r="F1257" s="3">
        <f xml:space="preserve">  'Fixed Assets'!F$250</f>
        <v>0</v>
      </c>
      <c r="G1257" s="3" t="str">
        <f xml:space="preserve">  'Fixed Assets'!G$250</f>
        <v>£m</v>
      </c>
      <c r="H1257" s="3">
        <f xml:space="preserve">  'Fixed Assets'!H$250</f>
        <v>455.52209245082759</v>
      </c>
      <c r="I1257" s="3">
        <f xml:space="preserve">  'Fixed Assets'!I$250</f>
        <v>0</v>
      </c>
      <c r="J1257" s="3">
        <f xml:space="preserve">  'Fixed Assets'!J$250</f>
        <v>0</v>
      </c>
      <c r="K1257" s="3">
        <f xml:space="preserve">  'Fixed Assets'!K$250</f>
        <v>0</v>
      </c>
      <c r="L1257" s="3">
        <f xml:space="preserve">  'Fixed Assets'!L$250</f>
        <v>0</v>
      </c>
      <c r="M1257" s="3">
        <f xml:space="preserve">  'Fixed Assets'!M$250</f>
        <v>0</v>
      </c>
      <c r="N1257" s="3">
        <f xml:space="preserve">  'Fixed Assets'!N$250</f>
        <v>61.165422009037755</v>
      </c>
      <c r="O1257" s="3">
        <f xml:space="preserve">  'Fixed Assets'!O$250</f>
        <v>65.345815117532922</v>
      </c>
      <c r="P1257" s="3">
        <f xml:space="preserve">  'Fixed Assets'!P$250</f>
        <v>72.410423937117514</v>
      </c>
      <c r="Q1257" s="3">
        <f xml:space="preserve">  'Fixed Assets'!Q$250</f>
        <v>80.279544546915304</v>
      </c>
      <c r="R1257" s="3">
        <f xml:space="preserve">  'Fixed Assets'!R$250</f>
        <v>85.291676572983491</v>
      </c>
      <c r="S1257" s="3">
        <f xml:space="preserve">  'Fixed Assets'!S$250</f>
        <v>91.029210267240586</v>
      </c>
      <c r="T1257" s="3">
        <f xml:space="preserve">  'Fixed Assets'!T$250</f>
        <v>0</v>
      </c>
      <c r="U1257" s="3">
        <f xml:space="preserve">  'Fixed Assets'!U$250</f>
        <v>0</v>
      </c>
      <c r="V1257" s="3">
        <f xml:space="preserve">  'Fixed Assets'!V$250</f>
        <v>0</v>
      </c>
      <c r="W1257" s="3">
        <f xml:space="preserve">  'Fixed Assets'!W$250</f>
        <v>0</v>
      </c>
      <c r="X1257" s="3">
        <f xml:space="preserve">  'Fixed Assets'!X$250</f>
        <v>0</v>
      </c>
    </row>
    <row r="1258" spans="1:24" outlineLevel="1">
      <c r="A1258" s="12"/>
      <c r="B1258" s="12"/>
      <c r="C1258" s="20"/>
      <c r="D1258" s="21"/>
      <c r="E1258" s="3" t="str">
        <f xml:space="preserve">  'Fixed Assets'!E$251</f>
        <v>Wholesale fixed assets depreciation - nominal (WWN)  POS</v>
      </c>
      <c r="F1258" s="3">
        <f xml:space="preserve">  'Fixed Assets'!F$251</f>
        <v>0</v>
      </c>
      <c r="G1258" s="3" t="str">
        <f xml:space="preserve">  'Fixed Assets'!G$251</f>
        <v>£m</v>
      </c>
      <c r="H1258" s="3">
        <f xml:space="preserve">  'Fixed Assets'!H$251</f>
        <v>908.87916729040467</v>
      </c>
      <c r="I1258" s="3">
        <f xml:space="preserve">  'Fixed Assets'!I$251</f>
        <v>0</v>
      </c>
      <c r="J1258" s="3">
        <f xml:space="preserve">  'Fixed Assets'!J$251</f>
        <v>0</v>
      </c>
      <c r="K1258" s="3">
        <f xml:space="preserve">  'Fixed Assets'!K$251</f>
        <v>0</v>
      </c>
      <c r="L1258" s="3">
        <f xml:space="preserve">  'Fixed Assets'!L$251</f>
        <v>0</v>
      </c>
      <c r="M1258" s="3">
        <f xml:space="preserve">  'Fixed Assets'!M$251</f>
        <v>0</v>
      </c>
      <c r="N1258" s="3">
        <f xml:space="preserve">  'Fixed Assets'!N$251</f>
        <v>118.68383322115955</v>
      </c>
      <c r="O1258" s="3">
        <f xml:space="preserve">  'Fixed Assets'!O$251</f>
        <v>131.27957615808359</v>
      </c>
      <c r="P1258" s="3">
        <f xml:space="preserve">  'Fixed Assets'!P$251</f>
        <v>145.47305388217373</v>
      </c>
      <c r="Q1258" s="3">
        <f xml:space="preserve">  'Fixed Assets'!Q$251</f>
        <v>158.23393917566494</v>
      </c>
      <c r="R1258" s="3">
        <f xml:space="preserve">  'Fixed Assets'!R$251</f>
        <v>167.79372077340139</v>
      </c>
      <c r="S1258" s="3">
        <f xml:space="preserve">  'Fixed Assets'!S$251</f>
        <v>187.41504407992153</v>
      </c>
      <c r="T1258" s="3">
        <f xml:space="preserve">  'Fixed Assets'!T$251</f>
        <v>0</v>
      </c>
      <c r="U1258" s="3">
        <f xml:space="preserve">  'Fixed Assets'!U$251</f>
        <v>0</v>
      </c>
      <c r="V1258" s="3">
        <f xml:space="preserve">  'Fixed Assets'!V$251</f>
        <v>0</v>
      </c>
      <c r="W1258" s="3">
        <f xml:space="preserve">  'Fixed Assets'!W$251</f>
        <v>0</v>
      </c>
      <c r="X1258" s="3">
        <f xml:space="preserve">  'Fixed Assets'!X$251</f>
        <v>0</v>
      </c>
    </row>
    <row r="1259" spans="1:24" outlineLevel="1">
      <c r="A1259" s="12"/>
      <c r="B1259" s="12"/>
      <c r="C1259" s="20"/>
      <c r="D1259" s="21"/>
      <c r="E1259" s="3" t="str">
        <f xml:space="preserve">  'Fixed Assets'!E$252</f>
        <v>Wholesale fixed assets depreciation - nominal (BR)  POS</v>
      </c>
      <c r="F1259" s="3">
        <f xml:space="preserve">  'Fixed Assets'!F$252</f>
        <v>0</v>
      </c>
      <c r="G1259" s="3" t="str">
        <f xml:space="preserve">  'Fixed Assets'!G$252</f>
        <v>£m</v>
      </c>
      <c r="H1259" s="3">
        <f xml:space="preserve">  'Fixed Assets'!H$252</f>
        <v>171.8029007254394</v>
      </c>
      <c r="I1259" s="3">
        <f xml:space="preserve">  'Fixed Assets'!I$252</f>
        <v>0</v>
      </c>
      <c r="J1259" s="3">
        <f xml:space="preserve">  'Fixed Assets'!J$252</f>
        <v>0</v>
      </c>
      <c r="K1259" s="3">
        <f xml:space="preserve">  'Fixed Assets'!K$252</f>
        <v>0</v>
      </c>
      <c r="L1259" s="3">
        <f xml:space="preserve">  'Fixed Assets'!L$252</f>
        <v>0</v>
      </c>
      <c r="M1259" s="3">
        <f xml:space="preserve">  'Fixed Assets'!M$252</f>
        <v>0</v>
      </c>
      <c r="N1259" s="3">
        <f xml:space="preserve">  'Fixed Assets'!N$252</f>
        <v>19.125730188992069</v>
      </c>
      <c r="O1259" s="3">
        <f xml:space="preserve">  'Fixed Assets'!O$252</f>
        <v>21.207307485624483</v>
      </c>
      <c r="P1259" s="3">
        <f xml:space="preserve">  'Fixed Assets'!P$252</f>
        <v>28.254576407669994</v>
      </c>
      <c r="Q1259" s="3">
        <f xml:space="preserve">  'Fixed Assets'!Q$252</f>
        <v>31.073413005402141</v>
      </c>
      <c r="R1259" s="3">
        <f xml:space="preserve">  'Fixed Assets'!R$252</f>
        <v>34.172600602075065</v>
      </c>
      <c r="S1259" s="3">
        <f xml:space="preserve">  'Fixed Assets'!S$252</f>
        <v>37.969273035675648</v>
      </c>
      <c r="T1259" s="3">
        <f xml:space="preserve">  'Fixed Assets'!T$252</f>
        <v>0</v>
      </c>
      <c r="U1259" s="3">
        <f xml:space="preserve">  'Fixed Assets'!U$252</f>
        <v>0</v>
      </c>
      <c r="V1259" s="3">
        <f xml:space="preserve">  'Fixed Assets'!V$252</f>
        <v>0</v>
      </c>
      <c r="W1259" s="3">
        <f xml:space="preserve">  'Fixed Assets'!W$252</f>
        <v>0</v>
      </c>
      <c r="X1259" s="3">
        <f xml:space="preserve">  'Fixed Assets'!X$252</f>
        <v>0</v>
      </c>
    </row>
    <row r="1260" spans="1:24" outlineLevel="1">
      <c r="A1260" s="12"/>
      <c r="B1260" s="12"/>
      <c r="C1260" s="20"/>
      <c r="D1260" s="21"/>
      <c r="E1260" s="3" t="str">
        <f xml:space="preserve">  'Fixed Assets'!E$253</f>
        <v>Wholesale fixed assets depreciation - nominal (ADDN1)  POS</v>
      </c>
      <c r="F1260" s="3">
        <f xml:space="preserve">  'Fixed Assets'!F$253</f>
        <v>0</v>
      </c>
      <c r="G1260" s="3" t="str">
        <f xml:space="preserve">  'Fixed Assets'!G$253</f>
        <v>£m</v>
      </c>
      <c r="H1260" s="3">
        <f xml:space="preserve">  'Fixed Assets'!H$253</f>
        <v>0</v>
      </c>
      <c r="I1260" s="3">
        <f xml:space="preserve">  'Fixed Assets'!I$253</f>
        <v>0</v>
      </c>
      <c r="J1260" s="3">
        <f xml:space="preserve">  'Fixed Assets'!J$253</f>
        <v>0</v>
      </c>
      <c r="K1260" s="3">
        <f xml:space="preserve">  'Fixed Assets'!K$253</f>
        <v>0</v>
      </c>
      <c r="L1260" s="3">
        <f xml:space="preserve">  'Fixed Assets'!L$253</f>
        <v>0</v>
      </c>
      <c r="M1260" s="3">
        <f xml:space="preserve">  'Fixed Assets'!M$253</f>
        <v>0</v>
      </c>
      <c r="N1260" s="3">
        <f xml:space="preserve">  'Fixed Assets'!N$253</f>
        <v>0</v>
      </c>
      <c r="O1260" s="3">
        <f xml:space="preserve">  'Fixed Assets'!O$253</f>
        <v>0</v>
      </c>
      <c r="P1260" s="3">
        <f xml:space="preserve">  'Fixed Assets'!P$253</f>
        <v>0</v>
      </c>
      <c r="Q1260" s="3">
        <f xml:space="preserve">  'Fixed Assets'!Q$253</f>
        <v>0</v>
      </c>
      <c r="R1260" s="3">
        <f xml:space="preserve">  'Fixed Assets'!R$253</f>
        <v>0</v>
      </c>
      <c r="S1260" s="3">
        <f xml:space="preserve">  'Fixed Assets'!S$253</f>
        <v>0</v>
      </c>
      <c r="T1260" s="3">
        <f xml:space="preserve">  'Fixed Assets'!T$253</f>
        <v>0</v>
      </c>
      <c r="U1260" s="3">
        <f xml:space="preserve">  'Fixed Assets'!U$253</f>
        <v>0</v>
      </c>
      <c r="V1260" s="3">
        <f xml:space="preserve">  'Fixed Assets'!V$253</f>
        <v>0</v>
      </c>
      <c r="W1260" s="3">
        <f xml:space="preserve">  'Fixed Assets'!W$253</f>
        <v>0</v>
      </c>
      <c r="X1260" s="3">
        <f xml:space="preserve">  'Fixed Assets'!X$253</f>
        <v>0</v>
      </c>
    </row>
    <row r="1261" spans="1:24" outlineLevel="1">
      <c r="A1261" s="12"/>
      <c r="B1261" s="12"/>
      <c r="C1261" s="20"/>
      <c r="D1261" s="21"/>
      <c r="E1261" s="3" t="str">
        <f xml:space="preserve">  'Fixed Assets'!E$254</f>
        <v>Wholesale fixed assets depreciation - nominal (ADDN2)  POS</v>
      </c>
      <c r="F1261" s="3">
        <f xml:space="preserve">  'Fixed Assets'!F$254</f>
        <v>0</v>
      </c>
      <c r="G1261" s="3" t="str">
        <f xml:space="preserve">  'Fixed Assets'!G$254</f>
        <v>£m</v>
      </c>
      <c r="H1261" s="3">
        <f xml:space="preserve">  'Fixed Assets'!H$254</f>
        <v>0</v>
      </c>
      <c r="I1261" s="3">
        <f xml:space="preserve">  'Fixed Assets'!I$254</f>
        <v>0</v>
      </c>
      <c r="J1261" s="3">
        <f xml:space="preserve">  'Fixed Assets'!J$254</f>
        <v>0</v>
      </c>
      <c r="K1261" s="3">
        <f xml:space="preserve">  'Fixed Assets'!K$254</f>
        <v>0</v>
      </c>
      <c r="L1261" s="3">
        <f xml:space="preserve">  'Fixed Assets'!L$254</f>
        <v>0</v>
      </c>
      <c r="M1261" s="3">
        <f xml:space="preserve">  'Fixed Assets'!M$254</f>
        <v>0</v>
      </c>
      <c r="N1261" s="3">
        <f xml:space="preserve">  'Fixed Assets'!N$254</f>
        <v>0</v>
      </c>
      <c r="O1261" s="3">
        <f xml:space="preserve">  'Fixed Assets'!O$254</f>
        <v>0</v>
      </c>
      <c r="P1261" s="3">
        <f xml:space="preserve">  'Fixed Assets'!P$254</f>
        <v>0</v>
      </c>
      <c r="Q1261" s="3">
        <f xml:space="preserve">  'Fixed Assets'!Q$254</f>
        <v>0</v>
      </c>
      <c r="R1261" s="3">
        <f xml:space="preserve">  'Fixed Assets'!R$254</f>
        <v>0</v>
      </c>
      <c r="S1261" s="3">
        <f xml:space="preserve">  'Fixed Assets'!S$254</f>
        <v>0</v>
      </c>
      <c r="T1261" s="3">
        <f xml:space="preserve">  'Fixed Assets'!T$254</f>
        <v>0</v>
      </c>
      <c r="U1261" s="3">
        <f xml:space="preserve">  'Fixed Assets'!U$254</f>
        <v>0</v>
      </c>
      <c r="V1261" s="3">
        <f xml:space="preserve">  'Fixed Assets'!V$254</f>
        <v>0</v>
      </c>
      <c r="W1261" s="3">
        <f xml:space="preserve">  'Fixed Assets'!W$254</f>
        <v>0</v>
      </c>
      <c r="X1261" s="3">
        <f xml:space="preserve">  'Fixed Assets'!X$254</f>
        <v>0</v>
      </c>
    </row>
    <row r="1262" spans="1:24" outlineLevel="1">
      <c r="A1262" s="12"/>
      <c r="B1262" s="12"/>
      <c r="C1262" s="20"/>
      <c r="D1262" s="21"/>
      <c r="E1262" s="3" t="str">
        <f xml:space="preserve">  'Active inputs'!E$656</f>
        <v xml:space="preserve">Active - Finance lease depreciation - control - nominal (WR) </v>
      </c>
      <c r="F1262" s="3">
        <f xml:space="preserve">  'Active inputs'!F$656</f>
        <v>0</v>
      </c>
      <c r="G1262" s="3" t="str">
        <f xml:space="preserve">  'Active inputs'!G$656</f>
        <v>£m</v>
      </c>
      <c r="H1262" s="3">
        <f xml:space="preserve">  'Active inputs'!H$656</f>
        <v>0.45642356412940727</v>
      </c>
      <c r="I1262" s="3">
        <f xml:space="preserve">  'Active inputs'!I$656</f>
        <v>0</v>
      </c>
      <c r="J1262" s="3">
        <f xml:space="preserve">  'Active inputs'!J$656</f>
        <v>0</v>
      </c>
      <c r="K1262" s="3">
        <f xml:space="preserve">  'Active inputs'!K$656</f>
        <v>0</v>
      </c>
      <c r="L1262" s="3">
        <f xml:space="preserve">  'Active inputs'!L$656</f>
        <v>0</v>
      </c>
      <c r="M1262" s="3">
        <f xml:space="preserve">  'Active inputs'!M$656</f>
        <v>0</v>
      </c>
      <c r="N1262" s="3">
        <f xml:space="preserve">  'Active inputs'!N$656</f>
        <v>4.5642356412940725E-2</v>
      </c>
      <c r="O1262" s="3">
        <f xml:space="preserve">  'Active inputs'!O$656</f>
        <v>4.5642356412940725E-2</v>
      </c>
      <c r="P1262" s="3">
        <f xml:space="preserve">  'Active inputs'!P$656</f>
        <v>4.5642356412940725E-2</v>
      </c>
      <c r="Q1262" s="3">
        <f xml:space="preserve">  'Active inputs'!Q$656</f>
        <v>4.5642356412940725E-2</v>
      </c>
      <c r="R1262" s="3">
        <f xml:space="preserve">  'Active inputs'!R$656</f>
        <v>4.5642356412940725E-2</v>
      </c>
      <c r="S1262" s="3">
        <f xml:space="preserve">  'Active inputs'!S$656</f>
        <v>4.5642356412940725E-2</v>
      </c>
      <c r="T1262" s="3">
        <f xml:space="preserve">  'Active inputs'!T$656</f>
        <v>4.5642356412940725E-2</v>
      </c>
      <c r="U1262" s="3">
        <f xml:space="preserve">  'Active inputs'!U$656</f>
        <v>4.5642356412940725E-2</v>
      </c>
      <c r="V1262" s="3">
        <f xml:space="preserve">  'Active inputs'!V$656</f>
        <v>4.5642356412940725E-2</v>
      </c>
      <c r="W1262" s="3">
        <f xml:space="preserve">  'Active inputs'!W$656</f>
        <v>4.5642356412940725E-2</v>
      </c>
      <c r="X1262" s="3">
        <f xml:space="preserve">  'Active inputs'!X$656</f>
        <v>0</v>
      </c>
    </row>
    <row r="1263" spans="1:24" outlineLevel="1">
      <c r="A1263" s="12"/>
      <c r="B1263" s="12"/>
      <c r="C1263" s="20"/>
      <c r="D1263" s="21"/>
      <c r="E1263" s="3" t="str">
        <f xml:space="preserve">  'Active inputs'!E$657</f>
        <v xml:space="preserve">Active - Finance lease depreciation - control - nominal (WN) </v>
      </c>
      <c r="F1263" s="3">
        <f xml:space="preserve">  'Active inputs'!F$657</f>
        <v>0</v>
      </c>
      <c r="G1263" s="3" t="str">
        <f xml:space="preserve">  'Active inputs'!G$657</f>
        <v>£m</v>
      </c>
      <c r="H1263" s="3">
        <f xml:space="preserve">  'Active inputs'!H$657</f>
        <v>6.1475249557951157</v>
      </c>
      <c r="I1263" s="3">
        <f xml:space="preserve">  'Active inputs'!I$657</f>
        <v>0</v>
      </c>
      <c r="J1263" s="3">
        <f xml:space="preserve">  'Active inputs'!J$657</f>
        <v>0</v>
      </c>
      <c r="K1263" s="3">
        <f xml:space="preserve">  'Active inputs'!K$657</f>
        <v>0</v>
      </c>
      <c r="L1263" s="3">
        <f xml:space="preserve">  'Active inputs'!L$657</f>
        <v>0</v>
      </c>
      <c r="M1263" s="3">
        <f xml:space="preserve">  'Active inputs'!M$657</f>
        <v>0</v>
      </c>
      <c r="N1263" s="3">
        <f xml:space="preserve">  'Active inputs'!N$657</f>
        <v>0.6147524955795115</v>
      </c>
      <c r="O1263" s="3">
        <f xml:space="preserve">  'Active inputs'!O$657</f>
        <v>0.6147524955795115</v>
      </c>
      <c r="P1263" s="3">
        <f xml:space="preserve">  'Active inputs'!P$657</f>
        <v>0.6147524955795115</v>
      </c>
      <c r="Q1263" s="3">
        <f xml:space="preserve">  'Active inputs'!Q$657</f>
        <v>0.6147524955795115</v>
      </c>
      <c r="R1263" s="3">
        <f xml:space="preserve">  'Active inputs'!R$657</f>
        <v>0.6147524955795115</v>
      </c>
      <c r="S1263" s="3">
        <f xml:space="preserve">  'Active inputs'!S$657</f>
        <v>0.6147524955795115</v>
      </c>
      <c r="T1263" s="3">
        <f xml:space="preserve">  'Active inputs'!T$657</f>
        <v>0.6147524955795115</v>
      </c>
      <c r="U1263" s="3">
        <f xml:space="preserve">  'Active inputs'!U$657</f>
        <v>0.6147524955795115</v>
      </c>
      <c r="V1263" s="3">
        <f xml:space="preserve">  'Active inputs'!V$657</f>
        <v>0.6147524955795115</v>
      </c>
      <c r="W1263" s="3">
        <f xml:space="preserve">  'Active inputs'!W$657</f>
        <v>0.6147524955795115</v>
      </c>
      <c r="X1263" s="3">
        <f xml:space="preserve">  'Active inputs'!X$657</f>
        <v>0</v>
      </c>
    </row>
    <row r="1264" spans="1:24" outlineLevel="1">
      <c r="A1264" s="12"/>
      <c r="B1264" s="12"/>
      <c r="C1264" s="20"/>
      <c r="D1264" s="21"/>
      <c r="E1264" s="3" t="str">
        <f xml:space="preserve">  'Active inputs'!E$658</f>
        <v xml:space="preserve">Active - Finance lease depreciation - control - nominal (WWN) </v>
      </c>
      <c r="F1264" s="3">
        <f xml:space="preserve">  'Active inputs'!F$658</f>
        <v>0</v>
      </c>
      <c r="G1264" s="3" t="str">
        <f xml:space="preserve">  'Active inputs'!G$658</f>
        <v>£m</v>
      </c>
      <c r="H1264" s="3">
        <f xml:space="preserve">  'Active inputs'!H$658</f>
        <v>12.78331424146822</v>
      </c>
      <c r="I1264" s="3">
        <f xml:space="preserve">  'Active inputs'!I$658</f>
        <v>0</v>
      </c>
      <c r="J1264" s="3">
        <f xml:space="preserve">  'Active inputs'!J$658</f>
        <v>0</v>
      </c>
      <c r="K1264" s="3">
        <f xml:space="preserve">  'Active inputs'!K$658</f>
        <v>0</v>
      </c>
      <c r="L1264" s="3">
        <f xml:space="preserve">  'Active inputs'!L$658</f>
        <v>0</v>
      </c>
      <c r="M1264" s="3">
        <f xml:space="preserve">  'Active inputs'!M$658</f>
        <v>0</v>
      </c>
      <c r="N1264" s="3">
        <f xml:space="preserve">  'Active inputs'!N$658</f>
        <v>1.2783314241468218</v>
      </c>
      <c r="O1264" s="3">
        <f xml:space="preserve">  'Active inputs'!O$658</f>
        <v>1.2783314241468218</v>
      </c>
      <c r="P1264" s="3">
        <f xml:space="preserve">  'Active inputs'!P$658</f>
        <v>1.2783314241468218</v>
      </c>
      <c r="Q1264" s="3">
        <f xml:space="preserve">  'Active inputs'!Q$658</f>
        <v>1.2783314241468218</v>
      </c>
      <c r="R1264" s="3">
        <f xml:space="preserve">  'Active inputs'!R$658</f>
        <v>1.2783314241468218</v>
      </c>
      <c r="S1264" s="3">
        <f xml:space="preserve">  'Active inputs'!S$658</f>
        <v>1.2783314241468218</v>
      </c>
      <c r="T1264" s="3">
        <f xml:space="preserve">  'Active inputs'!T$658</f>
        <v>1.2783314241468218</v>
      </c>
      <c r="U1264" s="3">
        <f xml:space="preserve">  'Active inputs'!U$658</f>
        <v>1.2783314241468218</v>
      </c>
      <c r="V1264" s="3">
        <f xml:space="preserve">  'Active inputs'!V$658</f>
        <v>1.2783314241468218</v>
      </c>
      <c r="W1264" s="3">
        <f xml:space="preserve">  'Active inputs'!W$658</f>
        <v>1.2783314241468218</v>
      </c>
      <c r="X1264" s="3">
        <f xml:space="preserve">  'Active inputs'!X$658</f>
        <v>0</v>
      </c>
    </row>
    <row r="1265" spans="1:24" outlineLevel="1">
      <c r="A1265" s="12"/>
      <c r="B1265" s="12"/>
      <c r="C1265" s="20"/>
      <c r="D1265" s="21"/>
      <c r="E1265" s="3" t="str">
        <f xml:space="preserve">  'Active inputs'!E$659</f>
        <v xml:space="preserve">Active - Finance lease depreciation - control - nominal (BR) </v>
      </c>
      <c r="F1265" s="3">
        <f xml:space="preserve">  'Active inputs'!F$659</f>
        <v>0</v>
      </c>
      <c r="G1265" s="3" t="str">
        <f xml:space="preserve">  'Active inputs'!G$659</f>
        <v>£m</v>
      </c>
      <c r="H1265" s="3">
        <f xml:space="preserve">  'Active inputs'!H$659</f>
        <v>0.6127372386072597</v>
      </c>
      <c r="I1265" s="3">
        <f xml:space="preserve">  'Active inputs'!I$659</f>
        <v>0</v>
      </c>
      <c r="J1265" s="3">
        <f xml:space="preserve">  'Active inputs'!J$659</f>
        <v>0</v>
      </c>
      <c r="K1265" s="3">
        <f xml:space="preserve">  'Active inputs'!K$659</f>
        <v>0</v>
      </c>
      <c r="L1265" s="3">
        <f xml:space="preserve">  'Active inputs'!L$659</f>
        <v>0</v>
      </c>
      <c r="M1265" s="3">
        <f xml:space="preserve">  'Active inputs'!M$659</f>
        <v>0</v>
      </c>
      <c r="N1265" s="3">
        <f xml:space="preserve">  'Active inputs'!N$659</f>
        <v>6.1273723860725972E-2</v>
      </c>
      <c r="O1265" s="3">
        <f xml:space="preserve">  'Active inputs'!O$659</f>
        <v>6.1273723860725972E-2</v>
      </c>
      <c r="P1265" s="3">
        <f xml:space="preserve">  'Active inputs'!P$659</f>
        <v>6.1273723860725972E-2</v>
      </c>
      <c r="Q1265" s="3">
        <f xml:space="preserve">  'Active inputs'!Q$659</f>
        <v>6.1273723860725972E-2</v>
      </c>
      <c r="R1265" s="3">
        <f xml:space="preserve">  'Active inputs'!R$659</f>
        <v>6.1273723860725972E-2</v>
      </c>
      <c r="S1265" s="3">
        <f xml:space="preserve">  'Active inputs'!S$659</f>
        <v>6.1273723860725972E-2</v>
      </c>
      <c r="T1265" s="3">
        <f xml:space="preserve">  'Active inputs'!T$659</f>
        <v>6.1273723860725972E-2</v>
      </c>
      <c r="U1265" s="3">
        <f xml:space="preserve">  'Active inputs'!U$659</f>
        <v>6.1273723860725972E-2</v>
      </c>
      <c r="V1265" s="3">
        <f xml:space="preserve">  'Active inputs'!V$659</f>
        <v>6.1273723860725972E-2</v>
      </c>
      <c r="W1265" s="3">
        <f xml:space="preserve">  'Active inputs'!W$659</f>
        <v>6.1273723860725972E-2</v>
      </c>
      <c r="X1265" s="3">
        <f xml:space="preserve">  'Active inputs'!X$659</f>
        <v>0</v>
      </c>
    </row>
    <row r="1266" spans="1:24" outlineLevel="1">
      <c r="A1266" s="12"/>
      <c r="B1266" s="12"/>
      <c r="C1266" s="20"/>
      <c r="D1266" s="21"/>
      <c r="E1266" s="3" t="str">
        <f xml:space="preserve">  'Active inputs'!E$660</f>
        <v xml:space="preserve">Active - Finance lease depreciation - control - nominal (ADDN1) </v>
      </c>
      <c r="F1266" s="3">
        <f xml:space="preserve">  'Active inputs'!F$660</f>
        <v>0</v>
      </c>
      <c r="G1266" s="3" t="str">
        <f xml:space="preserve">  'Active inputs'!G$660</f>
        <v>£m</v>
      </c>
      <c r="H1266" s="3">
        <f xml:space="preserve">  'Active inputs'!H$660</f>
        <v>0</v>
      </c>
      <c r="I1266" s="3">
        <f xml:space="preserve">  'Active inputs'!I$660</f>
        <v>0</v>
      </c>
      <c r="J1266" s="3">
        <f xml:space="preserve">  'Active inputs'!J$660</f>
        <v>0</v>
      </c>
      <c r="K1266" s="3">
        <f xml:space="preserve">  'Active inputs'!K$660</f>
        <v>0</v>
      </c>
      <c r="L1266" s="3">
        <f xml:space="preserve">  'Active inputs'!L$660</f>
        <v>0</v>
      </c>
      <c r="M1266" s="3">
        <f xml:space="preserve">  'Active inputs'!M$660</f>
        <v>0</v>
      </c>
      <c r="N1266" s="3">
        <f xml:space="preserve">  'Active inputs'!N$660</f>
        <v>0</v>
      </c>
      <c r="O1266" s="3">
        <f xml:space="preserve">  'Active inputs'!O$660</f>
        <v>0</v>
      </c>
      <c r="P1266" s="3">
        <f xml:space="preserve">  'Active inputs'!P$660</f>
        <v>0</v>
      </c>
      <c r="Q1266" s="3">
        <f xml:space="preserve">  'Active inputs'!Q$660</f>
        <v>0</v>
      </c>
      <c r="R1266" s="3">
        <f xml:space="preserve">  'Active inputs'!R$660</f>
        <v>0</v>
      </c>
      <c r="S1266" s="3">
        <f xml:space="preserve">  'Active inputs'!S$660</f>
        <v>0</v>
      </c>
      <c r="T1266" s="3">
        <f xml:space="preserve">  'Active inputs'!T$660</f>
        <v>0</v>
      </c>
      <c r="U1266" s="3">
        <f xml:space="preserve">  'Active inputs'!U$660</f>
        <v>0</v>
      </c>
      <c r="V1266" s="3">
        <f xml:space="preserve">  'Active inputs'!V$660</f>
        <v>0</v>
      </c>
      <c r="W1266" s="3">
        <f xml:space="preserve">  'Active inputs'!W$660</f>
        <v>0</v>
      </c>
      <c r="X1266" s="3">
        <f xml:space="preserve">  'Active inputs'!X$660</f>
        <v>0</v>
      </c>
    </row>
    <row r="1267" spans="1:24" outlineLevel="1">
      <c r="A1267" s="12"/>
      <c r="B1267" s="12"/>
      <c r="C1267" s="20"/>
      <c r="D1267" s="21"/>
      <c r="E1267" s="3" t="str">
        <f xml:space="preserve">  'Active inputs'!E$661</f>
        <v xml:space="preserve">Active - Finance lease depreciation - control - nominal (ADDN2) </v>
      </c>
      <c r="F1267" s="3">
        <f xml:space="preserve">  'Active inputs'!F$661</f>
        <v>0</v>
      </c>
      <c r="G1267" s="3" t="str">
        <f xml:space="preserve">  'Active inputs'!G$661</f>
        <v>£m</v>
      </c>
      <c r="H1267" s="3">
        <f xml:space="preserve">  'Active inputs'!H$661</f>
        <v>0</v>
      </c>
      <c r="I1267" s="3">
        <f xml:space="preserve">  'Active inputs'!I$661</f>
        <v>0</v>
      </c>
      <c r="J1267" s="3">
        <f xml:space="preserve">  'Active inputs'!J$661</f>
        <v>0</v>
      </c>
      <c r="K1267" s="3">
        <f xml:space="preserve">  'Active inputs'!K$661</f>
        <v>0</v>
      </c>
      <c r="L1267" s="3">
        <f xml:space="preserve">  'Active inputs'!L$661</f>
        <v>0</v>
      </c>
      <c r="M1267" s="3">
        <f xml:space="preserve">  'Active inputs'!M$661</f>
        <v>0</v>
      </c>
      <c r="N1267" s="3">
        <f xml:space="preserve">  'Active inputs'!N$661</f>
        <v>0</v>
      </c>
      <c r="O1267" s="3">
        <f xml:space="preserve">  'Active inputs'!O$661</f>
        <v>0</v>
      </c>
      <c r="P1267" s="3">
        <f xml:space="preserve">  'Active inputs'!P$661</f>
        <v>0</v>
      </c>
      <c r="Q1267" s="3">
        <f xml:space="preserve">  'Active inputs'!Q$661</f>
        <v>0</v>
      </c>
      <c r="R1267" s="3">
        <f xml:space="preserve">  'Active inputs'!R$661</f>
        <v>0</v>
      </c>
      <c r="S1267" s="3">
        <f xml:space="preserve">  'Active inputs'!S$661</f>
        <v>0</v>
      </c>
      <c r="T1267" s="3">
        <f xml:space="preserve">  'Active inputs'!T$661</f>
        <v>0</v>
      </c>
      <c r="U1267" s="3">
        <f xml:space="preserve">  'Active inputs'!U$661</f>
        <v>0</v>
      </c>
      <c r="V1267" s="3">
        <f xml:space="preserve">  'Active inputs'!V$661</f>
        <v>0</v>
      </c>
      <c r="W1267" s="3">
        <f xml:space="preserve">  'Active inputs'!W$661</f>
        <v>0</v>
      </c>
      <c r="X1267" s="3">
        <f xml:space="preserve">  'Active inputs'!X$661</f>
        <v>0</v>
      </c>
    </row>
    <row r="1268" spans="1:24" outlineLevel="1">
      <c r="E1268" s="61" t="s">
        <v>5057</v>
      </c>
      <c r="G1268" s="61" t="s">
        <v>557</v>
      </c>
      <c r="H1268" s="2">
        <f t="shared" ref="H1268:H1273" si="479" xml:space="preserve"> SUM( J1268:X1268 )</f>
        <v>-15.395666873122506</v>
      </c>
      <c r="J1268" s="2">
        <f t="shared" ref="J1268:X1273" si="480" xml:space="preserve">  J1250 - ( J1256 - J1262 )</f>
        <v>0</v>
      </c>
      <c r="K1268" s="2">
        <f t="shared" si="480"/>
        <v>0</v>
      </c>
      <c r="L1268" s="2">
        <f t="shared" si="480"/>
        <v>0</v>
      </c>
      <c r="M1268" s="2">
        <f t="shared" si="480"/>
        <v>0</v>
      </c>
      <c r="N1268" s="2">
        <f t="shared" si="480"/>
        <v>3.7073566251955388</v>
      </c>
      <c r="O1268" s="2">
        <f t="shared" si="480"/>
        <v>-4.5382243031385032</v>
      </c>
      <c r="P1268" s="2">
        <f t="shared" si="480"/>
        <v>-5.2447882524224783</v>
      </c>
      <c r="Q1268" s="2">
        <f t="shared" si="480"/>
        <v>-4.8607033499431269</v>
      </c>
      <c r="R1268" s="2">
        <f t="shared" si="480"/>
        <v>-4.0221722518619414</v>
      </c>
      <c r="S1268" s="2">
        <f t="shared" si="480"/>
        <v>-4.6229094311852812</v>
      </c>
      <c r="T1268" s="2">
        <f t="shared" si="480"/>
        <v>0.98811148463978993</v>
      </c>
      <c r="U1268" s="2">
        <f t="shared" si="480"/>
        <v>1.0285424655321047</v>
      </c>
      <c r="V1268" s="2">
        <f t="shared" si="480"/>
        <v>1.066609500363247</v>
      </c>
      <c r="W1268" s="2">
        <f t="shared" si="480"/>
        <v>1.1025106396981441</v>
      </c>
      <c r="X1268" s="2">
        <f t="shared" si="480"/>
        <v>0</v>
      </c>
    </row>
    <row r="1269" spans="1:24" outlineLevel="1">
      <c r="E1269" s="61" t="s">
        <v>5058</v>
      </c>
      <c r="G1269" s="61" t="s">
        <v>557</v>
      </c>
      <c r="H1269" s="2">
        <f t="shared" si="479"/>
        <v>36.167655767258594</v>
      </c>
      <c r="J1269" s="2">
        <f t="shared" si="480"/>
        <v>0</v>
      </c>
      <c r="K1269" s="2">
        <f t="shared" si="480"/>
        <v>0</v>
      </c>
      <c r="L1269" s="2">
        <f t="shared" si="480"/>
        <v>0</v>
      </c>
      <c r="M1269" s="2">
        <f t="shared" si="480"/>
        <v>0</v>
      </c>
      <c r="N1269" s="2">
        <f t="shared" si="480"/>
        <v>41.781122166173191</v>
      </c>
      <c r="O1269" s="2">
        <f t="shared" si="480"/>
        <v>-10.082548999979664</v>
      </c>
      <c r="P1269" s="2">
        <f t="shared" si="480"/>
        <v>-10.470870598484531</v>
      </c>
      <c r="Q1269" s="2">
        <f t="shared" si="480"/>
        <v>-12.934805327465398</v>
      </c>
      <c r="R1269" s="2">
        <f t="shared" si="480"/>
        <v>-14.685340676180772</v>
      </c>
      <c r="S1269" s="2">
        <f t="shared" si="480"/>
        <v>-13.817688232279451</v>
      </c>
      <c r="T1269" s="2">
        <f t="shared" si="480"/>
        <v>13.30877826721632</v>
      </c>
      <c r="U1269" s="2">
        <f t="shared" si="480"/>
        <v>13.853339248630308</v>
      </c>
      <c r="V1269" s="2">
        <f t="shared" si="480"/>
        <v>14.366060468587348</v>
      </c>
      <c r="W1269" s="2">
        <f t="shared" si="480"/>
        <v>14.84960945104125</v>
      </c>
      <c r="X1269" s="2">
        <f t="shared" si="480"/>
        <v>0</v>
      </c>
    </row>
    <row r="1270" spans="1:24" outlineLevel="1">
      <c r="E1270" s="61" t="s">
        <v>5059</v>
      </c>
      <c r="G1270" s="61" t="s">
        <v>557</v>
      </c>
      <c r="H1270" s="2">
        <f t="shared" si="479"/>
        <v>514.70809061969715</v>
      </c>
      <c r="J1270" s="2">
        <f t="shared" si="480"/>
        <v>0</v>
      </c>
      <c r="K1270" s="2">
        <f t="shared" si="480"/>
        <v>0</v>
      </c>
      <c r="L1270" s="2">
        <f t="shared" si="480"/>
        <v>0</v>
      </c>
      <c r="M1270" s="2">
        <f t="shared" si="480"/>
        <v>0</v>
      </c>
      <c r="N1270" s="2">
        <f xml:space="preserve">  N1252 - ( N1258 - N1264 )</f>
        <v>179.88337746204894</v>
      </c>
      <c r="O1270" s="2">
        <f t="shared" si="480"/>
        <v>-1.6768042690437994</v>
      </c>
      <c r="P1270" s="2">
        <f t="shared" si="480"/>
        <v>14.003511797178561</v>
      </c>
      <c r="Q1270" s="2">
        <f t="shared" si="480"/>
        <v>43.190356884376058</v>
      </c>
      <c r="R1270" s="2">
        <f t="shared" si="480"/>
        <v>74.598863141158631</v>
      </c>
      <c r="S1270" s="2">
        <f t="shared" si="480"/>
        <v>87.475431008647263</v>
      </c>
      <c r="T1270" s="2">
        <f t="shared" si="480"/>
        <v>27.674600100561058</v>
      </c>
      <c r="U1270" s="2">
        <f t="shared" si="480"/>
        <v>28.80697356778791</v>
      </c>
      <c r="V1270" s="2">
        <f t="shared" si="480"/>
        <v>29.873138653754946</v>
      </c>
      <c r="W1270" s="2">
        <f t="shared" si="480"/>
        <v>30.878642273227594</v>
      </c>
      <c r="X1270" s="2">
        <f t="shared" si="480"/>
        <v>0</v>
      </c>
    </row>
    <row r="1271" spans="1:24" outlineLevel="1">
      <c r="E1271" s="61" t="s">
        <v>5060</v>
      </c>
      <c r="G1271" s="61" t="s">
        <v>557</v>
      </c>
      <c r="H1271" s="2">
        <f t="shared" si="479"/>
        <v>69.230012752666653</v>
      </c>
      <c r="J1271" s="2">
        <f t="shared" si="480"/>
        <v>0</v>
      </c>
      <c r="K1271" s="2">
        <f t="shared" si="480"/>
        <v>0</v>
      </c>
      <c r="L1271" s="2">
        <f t="shared" si="480"/>
        <v>0</v>
      </c>
      <c r="M1271" s="2">
        <f t="shared" si="480"/>
        <v>0</v>
      </c>
      <c r="N1271" s="2">
        <f t="shared" si="480"/>
        <v>38.116904809289963</v>
      </c>
      <c r="O1271" s="2">
        <f t="shared" si="480"/>
        <v>3.6684721145618191</v>
      </c>
      <c r="P1271" s="2">
        <f t="shared" si="480"/>
        <v>6.6655921938875657</v>
      </c>
      <c r="Q1271" s="2">
        <f t="shared" si="480"/>
        <v>6.5629941496688673</v>
      </c>
      <c r="R1271" s="2">
        <f t="shared" si="480"/>
        <v>1.7807932566368194</v>
      </c>
      <c r="S1271" s="2">
        <f t="shared" si="480"/>
        <v>6.815959025210411</v>
      </c>
      <c r="T1271" s="2">
        <f t="shared" si="480"/>
        <v>1.3265149964138223</v>
      </c>
      <c r="U1271" s="2">
        <f t="shared" si="480"/>
        <v>1.3807925787586195</v>
      </c>
      <c r="V1271" s="2">
        <f t="shared" si="480"/>
        <v>1.4318966225406082</v>
      </c>
      <c r="W1271" s="2">
        <f t="shared" si="480"/>
        <v>1.4800930056981667</v>
      </c>
      <c r="X1271" s="2">
        <f t="shared" si="480"/>
        <v>0</v>
      </c>
    </row>
    <row r="1272" spans="1:24" outlineLevel="1">
      <c r="E1272" s="61" t="s">
        <v>5061</v>
      </c>
      <c r="G1272" s="61" t="s">
        <v>557</v>
      </c>
      <c r="H1272" s="2">
        <f t="shared" si="479"/>
        <v>0</v>
      </c>
      <c r="J1272" s="2">
        <f t="shared" si="480"/>
        <v>0</v>
      </c>
      <c r="K1272" s="2">
        <f t="shared" si="480"/>
        <v>0</v>
      </c>
      <c r="L1272" s="2">
        <f t="shared" si="480"/>
        <v>0</v>
      </c>
      <c r="M1272" s="2">
        <f t="shared" si="480"/>
        <v>0</v>
      </c>
      <c r="N1272" s="2">
        <f t="shared" si="480"/>
        <v>0</v>
      </c>
      <c r="O1272" s="2">
        <f t="shared" si="480"/>
        <v>0</v>
      </c>
      <c r="P1272" s="2">
        <f t="shared" si="480"/>
        <v>0</v>
      </c>
      <c r="Q1272" s="2">
        <f t="shared" si="480"/>
        <v>0</v>
      </c>
      <c r="R1272" s="2">
        <f t="shared" si="480"/>
        <v>0</v>
      </c>
      <c r="S1272" s="2">
        <f t="shared" si="480"/>
        <v>0</v>
      </c>
      <c r="T1272" s="2">
        <f t="shared" si="480"/>
        <v>0</v>
      </c>
      <c r="U1272" s="2">
        <f t="shared" si="480"/>
        <v>0</v>
      </c>
      <c r="V1272" s="2">
        <f t="shared" si="480"/>
        <v>0</v>
      </c>
      <c r="W1272" s="2">
        <f t="shared" si="480"/>
        <v>0</v>
      </c>
      <c r="X1272" s="2">
        <f t="shared" si="480"/>
        <v>0</v>
      </c>
    </row>
    <row r="1273" spans="1:24" outlineLevel="1">
      <c r="E1273" s="61" t="s">
        <v>5062</v>
      </c>
      <c r="G1273" s="61" t="s">
        <v>557</v>
      </c>
      <c r="H1273" s="2">
        <f t="shared" si="479"/>
        <v>0</v>
      </c>
      <c r="J1273" s="2">
        <f t="shared" si="480"/>
        <v>0</v>
      </c>
      <c r="K1273" s="2">
        <f t="shared" si="480"/>
        <v>0</v>
      </c>
      <c r="L1273" s="2">
        <f t="shared" si="480"/>
        <v>0</v>
      </c>
      <c r="M1273" s="2">
        <f t="shared" si="480"/>
        <v>0</v>
      </c>
      <c r="N1273" s="2">
        <f t="shared" si="480"/>
        <v>0</v>
      </c>
      <c r="O1273" s="2">
        <f t="shared" si="480"/>
        <v>0</v>
      </c>
      <c r="P1273" s="2">
        <f t="shared" si="480"/>
        <v>0</v>
      </c>
      <c r="Q1273" s="2">
        <f t="shared" si="480"/>
        <v>0</v>
      </c>
      <c r="R1273" s="2">
        <f t="shared" si="480"/>
        <v>0</v>
      </c>
      <c r="S1273" s="2">
        <f t="shared" si="480"/>
        <v>0</v>
      </c>
      <c r="T1273" s="2">
        <f t="shared" si="480"/>
        <v>0</v>
      </c>
      <c r="U1273" s="2">
        <f t="shared" si="480"/>
        <v>0</v>
      </c>
      <c r="V1273" s="2">
        <f t="shared" si="480"/>
        <v>0</v>
      </c>
      <c r="W1273" s="2">
        <f t="shared" si="480"/>
        <v>0</v>
      </c>
      <c r="X1273" s="2">
        <f t="shared" si="480"/>
        <v>0</v>
      </c>
    </row>
    <row r="1274" spans="1:24" outlineLevel="1"/>
    <row r="1275" spans="1:24" outlineLevel="1"/>
    <row r="1276" spans="1:24" outlineLevel="1">
      <c r="B1276" s="60" t="s">
        <v>5063</v>
      </c>
    </row>
    <row r="1277" spans="1:24" outlineLevel="1">
      <c r="E1277" s="2" t="str">
        <f t="shared" ref="E1277:X1277" si="481" xml:space="preserve">  E$1372</f>
        <v xml:space="preserve">Pension accounting charge - control - nominal (WR) </v>
      </c>
      <c r="F1277" s="2">
        <f t="shared" si="481"/>
        <v>0</v>
      </c>
      <c r="G1277" s="2" t="str">
        <f t="shared" si="481"/>
        <v>£m</v>
      </c>
      <c r="H1277" s="2">
        <f t="shared" si="481"/>
        <v>3.0606248399588001</v>
      </c>
      <c r="I1277" s="2">
        <f t="shared" si="481"/>
        <v>0</v>
      </c>
      <c r="J1277" s="2">
        <f t="shared" si="481"/>
        <v>0</v>
      </c>
      <c r="K1277" s="2">
        <f t="shared" si="481"/>
        <v>0</v>
      </c>
      <c r="L1277" s="2">
        <f t="shared" si="481"/>
        <v>0</v>
      </c>
      <c r="M1277" s="2">
        <f t="shared" si="481"/>
        <v>0</v>
      </c>
      <c r="N1277" s="2">
        <f t="shared" si="481"/>
        <v>0.25767466774937048</v>
      </c>
      <c r="O1277" s="2">
        <f t="shared" si="481"/>
        <v>0.27072428611607668</v>
      </c>
      <c r="P1277" s="2">
        <f t="shared" si="481"/>
        <v>0.28189166291836487</v>
      </c>
      <c r="Q1277" s="2">
        <f t="shared" si="481"/>
        <v>0.29457103485861136</v>
      </c>
      <c r="R1277" s="2">
        <f t="shared" si="481"/>
        <v>0.31003894816313921</v>
      </c>
      <c r="S1277" s="2">
        <f t="shared" si="481"/>
        <v>0.31623972712640203</v>
      </c>
      <c r="T1277" s="2">
        <f t="shared" si="481"/>
        <v>0.32256452166893007</v>
      </c>
      <c r="U1277" s="2">
        <f t="shared" si="481"/>
        <v>0.32901581210230868</v>
      </c>
      <c r="V1277" s="2">
        <f t="shared" si="481"/>
        <v>0.33559612834435487</v>
      </c>
      <c r="W1277" s="2">
        <f t="shared" si="481"/>
        <v>0.34230805091124195</v>
      </c>
      <c r="X1277" s="2">
        <f t="shared" si="481"/>
        <v>0</v>
      </c>
    </row>
    <row r="1278" spans="1:24" outlineLevel="1">
      <c r="E1278" s="2" t="str">
        <f t="shared" ref="E1278:X1278" si="482" xml:space="preserve">  E$1373</f>
        <v xml:space="preserve">Pension accounting charge - control - nominal (WN) </v>
      </c>
      <c r="F1278" s="2">
        <f t="shared" si="482"/>
        <v>0</v>
      </c>
      <c r="G1278" s="2" t="str">
        <f t="shared" si="482"/>
        <v>£m</v>
      </c>
      <c r="H1278" s="2">
        <f t="shared" si="482"/>
        <v>56.346740833071109</v>
      </c>
      <c r="I1278" s="2">
        <f t="shared" si="482"/>
        <v>0</v>
      </c>
      <c r="J1278" s="2">
        <f t="shared" si="482"/>
        <v>0</v>
      </c>
      <c r="K1278" s="2">
        <f t="shared" si="482"/>
        <v>0</v>
      </c>
      <c r="L1278" s="2">
        <f t="shared" si="482"/>
        <v>0</v>
      </c>
      <c r="M1278" s="2">
        <f t="shared" si="482"/>
        <v>0</v>
      </c>
      <c r="N1278" s="2">
        <f t="shared" si="482"/>
        <v>4.7520517052319518</v>
      </c>
      <c r="O1278" s="2">
        <f t="shared" si="482"/>
        <v>4.9847109181122615</v>
      </c>
      <c r="P1278" s="2">
        <f t="shared" si="482"/>
        <v>5.2006135362898327</v>
      </c>
      <c r="Q1278" s="2">
        <f t="shared" si="482"/>
        <v>5.4278527339485168</v>
      </c>
      <c r="R1278" s="2">
        <f t="shared" si="482"/>
        <v>5.7039984092562088</v>
      </c>
      <c r="S1278" s="2">
        <f t="shared" si="482"/>
        <v>5.818078377441334</v>
      </c>
      <c r="T1278" s="2">
        <f t="shared" si="482"/>
        <v>5.9344399449901601</v>
      </c>
      <c r="U1278" s="2">
        <f t="shared" si="482"/>
        <v>6.0531287438899639</v>
      </c>
      <c r="V1278" s="2">
        <f t="shared" si="482"/>
        <v>6.1741913187677628</v>
      </c>
      <c r="W1278" s="2">
        <f t="shared" si="482"/>
        <v>6.2976751451431179</v>
      </c>
      <c r="X1278" s="2">
        <f t="shared" si="482"/>
        <v>0</v>
      </c>
    </row>
    <row r="1279" spans="1:24" outlineLevel="1">
      <c r="E1279" s="2" t="str">
        <f t="shared" ref="E1279:X1279" si="483" xml:space="preserve">  E$1374</f>
        <v xml:space="preserve">Pension accounting charge - control - nominal (WWN) </v>
      </c>
      <c r="F1279" s="2">
        <f t="shared" si="483"/>
        <v>0</v>
      </c>
      <c r="G1279" s="2" t="str">
        <f t="shared" si="483"/>
        <v>£m</v>
      </c>
      <c r="H1279" s="2">
        <f t="shared" si="483"/>
        <v>45.619969201239535</v>
      </c>
      <c r="I1279" s="2">
        <f t="shared" si="483"/>
        <v>0</v>
      </c>
      <c r="J1279" s="2">
        <f t="shared" si="483"/>
        <v>0</v>
      </c>
      <c r="K1279" s="2">
        <f t="shared" si="483"/>
        <v>0</v>
      </c>
      <c r="L1279" s="2">
        <f t="shared" si="483"/>
        <v>0</v>
      </c>
      <c r="M1279" s="2">
        <f t="shared" si="483"/>
        <v>0</v>
      </c>
      <c r="N1279" s="2">
        <f t="shared" si="483"/>
        <v>3.8463197185936071</v>
      </c>
      <c r="O1279" s="2">
        <f t="shared" si="483"/>
        <v>4.0360478988471762</v>
      </c>
      <c r="P1279" s="2">
        <f t="shared" si="483"/>
        <v>4.2111162705355731</v>
      </c>
      <c r="Q1279" s="2">
        <f t="shared" si="483"/>
        <v>4.3939201374925938</v>
      </c>
      <c r="R1279" s="2">
        <f t="shared" si="483"/>
        <v>4.6182635598972626</v>
      </c>
      <c r="S1279" s="2">
        <f t="shared" si="483"/>
        <v>4.7106288310952085</v>
      </c>
      <c r="T1279" s="2">
        <f t="shared" si="483"/>
        <v>4.8048414077171122</v>
      </c>
      <c r="U1279" s="2">
        <f t="shared" si="483"/>
        <v>4.9009382358714548</v>
      </c>
      <c r="V1279" s="2">
        <f t="shared" si="483"/>
        <v>4.9989570005888844</v>
      </c>
      <c r="W1279" s="2">
        <f t="shared" si="483"/>
        <v>5.0989361406006619</v>
      </c>
      <c r="X1279" s="2">
        <f t="shared" si="483"/>
        <v>0</v>
      </c>
    </row>
    <row r="1280" spans="1:24" outlineLevel="1">
      <c r="E1280" s="2" t="str">
        <f t="shared" ref="E1280:X1280" si="484" xml:space="preserve">  E$1375</f>
        <v xml:space="preserve">Pension accounting charge - control - nominal (BR) </v>
      </c>
      <c r="F1280" s="2">
        <f t="shared" si="484"/>
        <v>0</v>
      </c>
      <c r="G1280" s="2" t="str">
        <f t="shared" si="484"/>
        <v>£m</v>
      </c>
      <c r="H1280" s="2">
        <f t="shared" si="484"/>
        <v>16.70724484664548</v>
      </c>
      <c r="I1280" s="2">
        <f t="shared" si="484"/>
        <v>0</v>
      </c>
      <c r="J1280" s="2">
        <f t="shared" si="484"/>
        <v>0</v>
      </c>
      <c r="K1280" s="2">
        <f t="shared" si="484"/>
        <v>0</v>
      </c>
      <c r="L1280" s="2">
        <f t="shared" si="484"/>
        <v>0</v>
      </c>
      <c r="M1280" s="2">
        <f t="shared" si="484"/>
        <v>0</v>
      </c>
      <c r="N1280" s="2">
        <f t="shared" si="484"/>
        <v>1.4089164236596479</v>
      </c>
      <c r="O1280" s="2">
        <f t="shared" si="484"/>
        <v>1.4777033950502521</v>
      </c>
      <c r="P1280" s="2">
        <f t="shared" si="484"/>
        <v>1.5417748094310568</v>
      </c>
      <c r="Q1280" s="2">
        <f t="shared" si="484"/>
        <v>1.6089915888093873</v>
      </c>
      <c r="R1280" s="2">
        <f t="shared" si="484"/>
        <v>1.6914480067741917</v>
      </c>
      <c r="S1280" s="2">
        <f t="shared" si="484"/>
        <v>1.7252769669096759</v>
      </c>
      <c r="T1280" s="2">
        <f t="shared" si="484"/>
        <v>1.7597825062478694</v>
      </c>
      <c r="U1280" s="2">
        <f t="shared" si="484"/>
        <v>1.7949781563728269</v>
      </c>
      <c r="V1280" s="2">
        <f t="shared" si="484"/>
        <v>1.8308777195002834</v>
      </c>
      <c r="W1280" s="2">
        <f t="shared" si="484"/>
        <v>1.867495273890289</v>
      </c>
      <c r="X1280" s="2">
        <f t="shared" si="484"/>
        <v>0</v>
      </c>
    </row>
    <row r="1281" spans="5:24" outlineLevel="1">
      <c r="E1281" s="2" t="str">
        <f t="shared" ref="E1281:X1281" si="485" xml:space="preserve">  E$1376</f>
        <v xml:space="preserve">Pension accounting charge - control - nominal (ADDN1) </v>
      </c>
      <c r="F1281" s="2">
        <f t="shared" si="485"/>
        <v>0</v>
      </c>
      <c r="G1281" s="2" t="str">
        <f t="shared" si="485"/>
        <v>£m</v>
      </c>
      <c r="H1281" s="2">
        <f t="shared" si="485"/>
        <v>0</v>
      </c>
      <c r="I1281" s="2">
        <f t="shared" si="485"/>
        <v>0</v>
      </c>
      <c r="J1281" s="2">
        <f t="shared" si="485"/>
        <v>0</v>
      </c>
      <c r="K1281" s="2">
        <f t="shared" si="485"/>
        <v>0</v>
      </c>
      <c r="L1281" s="2">
        <f t="shared" si="485"/>
        <v>0</v>
      </c>
      <c r="M1281" s="2">
        <f t="shared" si="485"/>
        <v>0</v>
      </c>
      <c r="N1281" s="2">
        <f t="shared" si="485"/>
        <v>0</v>
      </c>
      <c r="O1281" s="2">
        <f t="shared" si="485"/>
        <v>0</v>
      </c>
      <c r="P1281" s="2">
        <f t="shared" si="485"/>
        <v>0</v>
      </c>
      <c r="Q1281" s="2">
        <f t="shared" si="485"/>
        <v>0</v>
      </c>
      <c r="R1281" s="2">
        <f t="shared" si="485"/>
        <v>0</v>
      </c>
      <c r="S1281" s="2">
        <f t="shared" si="485"/>
        <v>0</v>
      </c>
      <c r="T1281" s="2">
        <f t="shared" si="485"/>
        <v>0</v>
      </c>
      <c r="U1281" s="2">
        <f t="shared" si="485"/>
        <v>0</v>
      </c>
      <c r="V1281" s="2">
        <f t="shared" si="485"/>
        <v>0</v>
      </c>
      <c r="W1281" s="2">
        <f t="shared" si="485"/>
        <v>0</v>
      </c>
      <c r="X1281" s="2">
        <f t="shared" si="485"/>
        <v>0</v>
      </c>
    </row>
    <row r="1282" spans="5:24" outlineLevel="1">
      <c r="E1282" s="2" t="str">
        <f t="shared" ref="E1282:X1282" si="486" xml:space="preserve">  E$1377</f>
        <v xml:space="preserve">Pension accounting charge - control - nominal (ADDN2) </v>
      </c>
      <c r="F1282" s="2">
        <f t="shared" si="486"/>
        <v>0</v>
      </c>
      <c r="G1282" s="2" t="str">
        <f t="shared" si="486"/>
        <v>£m</v>
      </c>
      <c r="H1282" s="2">
        <f t="shared" si="486"/>
        <v>0</v>
      </c>
      <c r="I1282" s="2">
        <f t="shared" si="486"/>
        <v>0</v>
      </c>
      <c r="J1282" s="2">
        <f t="shared" si="486"/>
        <v>0</v>
      </c>
      <c r="K1282" s="2">
        <f t="shared" si="486"/>
        <v>0</v>
      </c>
      <c r="L1282" s="2">
        <f t="shared" si="486"/>
        <v>0</v>
      </c>
      <c r="M1282" s="2">
        <f t="shared" si="486"/>
        <v>0</v>
      </c>
      <c r="N1282" s="2">
        <f t="shared" si="486"/>
        <v>0</v>
      </c>
      <c r="O1282" s="2">
        <f t="shared" si="486"/>
        <v>0</v>
      </c>
      <c r="P1282" s="2">
        <f t="shared" si="486"/>
        <v>0</v>
      </c>
      <c r="Q1282" s="2">
        <f t="shared" si="486"/>
        <v>0</v>
      </c>
      <c r="R1282" s="2">
        <f t="shared" si="486"/>
        <v>0</v>
      </c>
      <c r="S1282" s="2">
        <f t="shared" si="486"/>
        <v>0</v>
      </c>
      <c r="T1282" s="2">
        <f t="shared" si="486"/>
        <v>0</v>
      </c>
      <c r="U1282" s="2">
        <f t="shared" si="486"/>
        <v>0</v>
      </c>
      <c r="V1282" s="2">
        <f t="shared" si="486"/>
        <v>0</v>
      </c>
      <c r="W1282" s="2">
        <f t="shared" si="486"/>
        <v>0</v>
      </c>
      <c r="X1282" s="2">
        <f t="shared" si="486"/>
        <v>0</v>
      </c>
    </row>
    <row r="1283" spans="5:24" outlineLevel="1">
      <c r="E1283" s="2" t="str">
        <f t="shared" ref="E1283:X1283" si="487" xml:space="preserve">  E$1388</f>
        <v xml:space="preserve">DB pension cash contributions - control - nominal (WR) </v>
      </c>
      <c r="F1283" s="2">
        <f t="shared" si="487"/>
        <v>0</v>
      </c>
      <c r="G1283" s="2" t="str">
        <f t="shared" si="487"/>
        <v>£m</v>
      </c>
      <c r="H1283" s="2">
        <f t="shared" si="487"/>
        <v>2.530842642043575</v>
      </c>
      <c r="I1283" s="2">
        <f t="shared" si="487"/>
        <v>0</v>
      </c>
      <c r="J1283" s="2">
        <f t="shared" si="487"/>
        <v>0</v>
      </c>
      <c r="K1283" s="2">
        <f t="shared" si="487"/>
        <v>0</v>
      </c>
      <c r="L1283" s="2">
        <f t="shared" si="487"/>
        <v>0</v>
      </c>
      <c r="M1283" s="2">
        <f t="shared" si="487"/>
        <v>0</v>
      </c>
      <c r="N1283" s="2">
        <f t="shared" si="487"/>
        <v>0.23113307107132369</v>
      </c>
      <c r="O1283" s="2">
        <f t="shared" si="487"/>
        <v>0.23575573249275011</v>
      </c>
      <c r="P1283" s="2">
        <f t="shared" si="487"/>
        <v>0.24047084714260511</v>
      </c>
      <c r="Q1283" s="2">
        <f t="shared" si="487"/>
        <v>0.24528026408545728</v>
      </c>
      <c r="R1283" s="2">
        <f t="shared" si="487"/>
        <v>0.25018586936716636</v>
      </c>
      <c r="S1283" s="2">
        <f t="shared" si="487"/>
        <v>0.2551895867545097</v>
      </c>
      <c r="T1283" s="2">
        <f t="shared" si="487"/>
        <v>0.26029337848959988</v>
      </c>
      <c r="U1283" s="2">
        <f t="shared" si="487"/>
        <v>0.26549924605939196</v>
      </c>
      <c r="V1283" s="2">
        <f t="shared" si="487"/>
        <v>0.27080923098057974</v>
      </c>
      <c r="W1283" s="2">
        <f t="shared" si="487"/>
        <v>0.27622541560019137</v>
      </c>
      <c r="X1283" s="2">
        <f t="shared" si="487"/>
        <v>0</v>
      </c>
    </row>
    <row r="1284" spans="5:24" outlineLevel="1">
      <c r="E1284" s="2" t="str">
        <f t="shared" ref="E1284:X1284" si="488" xml:space="preserve">  E$1389</f>
        <v xml:space="preserve">DB pension cash contributions - control - nominal (WN) </v>
      </c>
      <c r="F1284" s="2">
        <f t="shared" si="488"/>
        <v>0</v>
      </c>
      <c r="G1284" s="2" t="str">
        <f t="shared" si="488"/>
        <v>£m</v>
      </c>
      <c r="H1284" s="2">
        <f t="shared" si="488"/>
        <v>46.69344128095706</v>
      </c>
      <c r="I1284" s="2">
        <f t="shared" si="488"/>
        <v>0</v>
      </c>
      <c r="J1284" s="2">
        <f t="shared" si="488"/>
        <v>0</v>
      </c>
      <c r="K1284" s="2">
        <f t="shared" si="488"/>
        <v>0</v>
      </c>
      <c r="L1284" s="2">
        <f t="shared" si="488"/>
        <v>0</v>
      </c>
      <c r="M1284" s="2">
        <f t="shared" si="488"/>
        <v>0</v>
      </c>
      <c r="N1284" s="2">
        <f t="shared" si="488"/>
        <v>4.264349866272843</v>
      </c>
      <c r="O1284" s="2">
        <f t="shared" si="488"/>
        <v>4.3496368635982989</v>
      </c>
      <c r="P1284" s="2">
        <f t="shared" si="488"/>
        <v>4.4366296008702646</v>
      </c>
      <c r="Q1284" s="2">
        <f t="shared" si="488"/>
        <v>4.5253621928876706</v>
      </c>
      <c r="R1284" s="2">
        <f t="shared" si="488"/>
        <v>4.6158694367454229</v>
      </c>
      <c r="S1284" s="2">
        <f t="shared" si="488"/>
        <v>4.7081868254803325</v>
      </c>
      <c r="T1284" s="2">
        <f t="shared" si="488"/>
        <v>4.8023505619899387</v>
      </c>
      <c r="U1284" s="2">
        <f t="shared" si="488"/>
        <v>4.8983975732297385</v>
      </c>
      <c r="V1284" s="2">
        <f t="shared" si="488"/>
        <v>4.9963655246943324</v>
      </c>
      <c r="W1284" s="2">
        <f t="shared" si="488"/>
        <v>5.0962928351882191</v>
      </c>
      <c r="X1284" s="2">
        <f t="shared" si="488"/>
        <v>0</v>
      </c>
    </row>
    <row r="1285" spans="5:24" outlineLevel="1">
      <c r="E1285" s="2" t="str">
        <f t="shared" ref="E1285:X1285" si="489" xml:space="preserve">  E$1390</f>
        <v xml:space="preserve">DB pension cash contributions - control - nominal (WWN) </v>
      </c>
      <c r="F1285" s="2">
        <f t="shared" si="489"/>
        <v>0</v>
      </c>
      <c r="G1285" s="2" t="str">
        <f t="shared" si="489"/>
        <v>£m</v>
      </c>
      <c r="H1285" s="2">
        <f t="shared" si="489"/>
        <v>37.793109501521528</v>
      </c>
      <c r="I1285" s="2">
        <f t="shared" si="489"/>
        <v>0</v>
      </c>
      <c r="J1285" s="2">
        <f t="shared" si="489"/>
        <v>0</v>
      </c>
      <c r="K1285" s="2">
        <f t="shared" si="489"/>
        <v>0</v>
      </c>
      <c r="L1285" s="2">
        <f t="shared" si="489"/>
        <v>0</v>
      </c>
      <c r="M1285" s="2">
        <f t="shared" si="489"/>
        <v>0</v>
      </c>
      <c r="N1285" s="2">
        <f t="shared" si="489"/>
        <v>3.4515134680076618</v>
      </c>
      <c r="O1285" s="2">
        <f t="shared" si="489"/>
        <v>3.5205437373678139</v>
      </c>
      <c r="P1285" s="2">
        <f t="shared" si="489"/>
        <v>3.5909546121151705</v>
      </c>
      <c r="Q1285" s="2">
        <f t="shared" si="489"/>
        <v>3.6627737043574746</v>
      </c>
      <c r="R1285" s="2">
        <f t="shared" si="489"/>
        <v>3.7360291784446229</v>
      </c>
      <c r="S1285" s="2">
        <f t="shared" si="489"/>
        <v>3.8107497620135162</v>
      </c>
      <c r="T1285" s="2">
        <f t="shared" si="489"/>
        <v>3.8869647572537862</v>
      </c>
      <c r="U1285" s="2">
        <f t="shared" si="489"/>
        <v>3.9647040523988624</v>
      </c>
      <c r="V1285" s="2">
        <f t="shared" si="489"/>
        <v>4.0439981334468396</v>
      </c>
      <c r="W1285" s="2">
        <f t="shared" si="489"/>
        <v>4.1248780961157765</v>
      </c>
      <c r="X1285" s="2">
        <f t="shared" si="489"/>
        <v>0</v>
      </c>
    </row>
    <row r="1286" spans="5:24" outlineLevel="1">
      <c r="E1286" s="2" t="str">
        <f t="shared" ref="E1286:X1286" si="490" xml:space="preserve">  E$1391</f>
        <v xml:space="preserve">DB pension cash contributions - control - nominal (BR) </v>
      </c>
      <c r="F1286" s="2">
        <f t="shared" si="490"/>
        <v>0</v>
      </c>
      <c r="G1286" s="2" t="str">
        <f t="shared" si="490"/>
        <v>£m</v>
      </c>
      <c r="H1286" s="2">
        <f t="shared" si="490"/>
        <v>13.840924114142615</v>
      </c>
      <c r="I1286" s="2">
        <f t="shared" si="490"/>
        <v>0</v>
      </c>
      <c r="J1286" s="2">
        <f t="shared" si="490"/>
        <v>0</v>
      </c>
      <c r="K1286" s="2">
        <f t="shared" si="490"/>
        <v>0</v>
      </c>
      <c r="L1286" s="2">
        <f t="shared" si="490"/>
        <v>0</v>
      </c>
      <c r="M1286" s="2">
        <f t="shared" si="490"/>
        <v>0</v>
      </c>
      <c r="N1286" s="2">
        <f t="shared" si="490"/>
        <v>1.264043541791976</v>
      </c>
      <c r="O1286" s="2">
        <f t="shared" si="490"/>
        <v>1.2893244126278154</v>
      </c>
      <c r="P1286" s="2">
        <f t="shared" si="490"/>
        <v>1.3151109008803716</v>
      </c>
      <c r="Q1286" s="2">
        <f t="shared" si="490"/>
        <v>1.3414131188979792</v>
      </c>
      <c r="R1286" s="2">
        <f t="shared" si="490"/>
        <v>1.3682413812759386</v>
      </c>
      <c r="S1286" s="2">
        <f t="shared" si="490"/>
        <v>1.3956062089014576</v>
      </c>
      <c r="T1286" s="2">
        <f t="shared" si="490"/>
        <v>1.4235183330794867</v>
      </c>
      <c r="U1286" s="2">
        <f t="shared" si="490"/>
        <v>1.4519886997410765</v>
      </c>
      <c r="V1286" s="2">
        <f t="shared" si="490"/>
        <v>1.4810284737358981</v>
      </c>
      <c r="W1286" s="2">
        <f t="shared" si="490"/>
        <v>1.5106490432106159</v>
      </c>
      <c r="X1286" s="2">
        <f t="shared" si="490"/>
        <v>0</v>
      </c>
    </row>
    <row r="1287" spans="5:24" outlineLevel="1">
      <c r="E1287" s="2" t="str">
        <f t="shared" ref="E1287:X1287" si="491" xml:space="preserve">  E$1392</f>
        <v xml:space="preserve">DB pension cash contributions - control - nominal (ADDN1) </v>
      </c>
      <c r="F1287" s="2">
        <f t="shared" si="491"/>
        <v>0</v>
      </c>
      <c r="G1287" s="2" t="str">
        <f t="shared" si="491"/>
        <v>£m</v>
      </c>
      <c r="H1287" s="2">
        <f t="shared" si="491"/>
        <v>0</v>
      </c>
      <c r="I1287" s="2">
        <f t="shared" si="491"/>
        <v>0</v>
      </c>
      <c r="J1287" s="2">
        <f t="shared" si="491"/>
        <v>0</v>
      </c>
      <c r="K1287" s="2">
        <f t="shared" si="491"/>
        <v>0</v>
      </c>
      <c r="L1287" s="2">
        <f t="shared" si="491"/>
        <v>0</v>
      </c>
      <c r="M1287" s="2">
        <f t="shared" si="491"/>
        <v>0</v>
      </c>
      <c r="N1287" s="2">
        <f t="shared" si="491"/>
        <v>0</v>
      </c>
      <c r="O1287" s="2">
        <f t="shared" si="491"/>
        <v>0</v>
      </c>
      <c r="P1287" s="2">
        <f t="shared" si="491"/>
        <v>0</v>
      </c>
      <c r="Q1287" s="2">
        <f t="shared" si="491"/>
        <v>0</v>
      </c>
      <c r="R1287" s="2">
        <f t="shared" si="491"/>
        <v>0</v>
      </c>
      <c r="S1287" s="2">
        <f t="shared" si="491"/>
        <v>0</v>
      </c>
      <c r="T1287" s="2">
        <f t="shared" si="491"/>
        <v>0</v>
      </c>
      <c r="U1287" s="2">
        <f t="shared" si="491"/>
        <v>0</v>
      </c>
      <c r="V1287" s="2">
        <f t="shared" si="491"/>
        <v>0</v>
      </c>
      <c r="W1287" s="2">
        <f t="shared" si="491"/>
        <v>0</v>
      </c>
      <c r="X1287" s="2">
        <f t="shared" si="491"/>
        <v>0</v>
      </c>
    </row>
    <row r="1288" spans="5:24" outlineLevel="1">
      <c r="E1288" s="2" t="str">
        <f t="shared" ref="E1288:X1288" si="492" xml:space="preserve">  E$1393</f>
        <v xml:space="preserve">DB pension cash contributions - control - nominal (ADDN2) </v>
      </c>
      <c r="F1288" s="2">
        <f t="shared" si="492"/>
        <v>0</v>
      </c>
      <c r="G1288" s="2" t="str">
        <f t="shared" si="492"/>
        <v>£m</v>
      </c>
      <c r="H1288" s="2">
        <f t="shared" si="492"/>
        <v>0</v>
      </c>
      <c r="I1288" s="2">
        <f t="shared" si="492"/>
        <v>0</v>
      </c>
      <c r="J1288" s="2">
        <f t="shared" si="492"/>
        <v>0</v>
      </c>
      <c r="K1288" s="2">
        <f t="shared" si="492"/>
        <v>0</v>
      </c>
      <c r="L1288" s="2">
        <f t="shared" si="492"/>
        <v>0</v>
      </c>
      <c r="M1288" s="2">
        <f t="shared" si="492"/>
        <v>0</v>
      </c>
      <c r="N1288" s="2">
        <f t="shared" si="492"/>
        <v>0</v>
      </c>
      <c r="O1288" s="2">
        <f t="shared" si="492"/>
        <v>0</v>
      </c>
      <c r="P1288" s="2">
        <f t="shared" si="492"/>
        <v>0</v>
      </c>
      <c r="Q1288" s="2">
        <f t="shared" si="492"/>
        <v>0</v>
      </c>
      <c r="R1288" s="2">
        <f t="shared" si="492"/>
        <v>0</v>
      </c>
      <c r="S1288" s="2">
        <f t="shared" si="492"/>
        <v>0</v>
      </c>
      <c r="T1288" s="2">
        <f t="shared" si="492"/>
        <v>0</v>
      </c>
      <c r="U1288" s="2">
        <f t="shared" si="492"/>
        <v>0</v>
      </c>
      <c r="V1288" s="2">
        <f t="shared" si="492"/>
        <v>0</v>
      </c>
      <c r="W1288" s="2">
        <f t="shared" si="492"/>
        <v>0</v>
      </c>
      <c r="X1288" s="2">
        <f t="shared" si="492"/>
        <v>0</v>
      </c>
    </row>
    <row r="1289" spans="5:24" outlineLevel="1">
      <c r="E1289" s="61" t="s">
        <v>5064</v>
      </c>
      <c r="G1289" s="61" t="s">
        <v>557</v>
      </c>
      <c r="H1289" s="2">
        <f t="shared" ref="H1289:H1294" si="493" xml:space="preserve"> SUM( J1289:X1289 )</f>
        <v>0.52978219791522496</v>
      </c>
      <c r="J1289" s="2">
        <f t="shared" ref="J1289:X1294" si="494" xml:space="preserve">  J1277 - J1283</f>
        <v>0</v>
      </c>
      <c r="K1289" s="2">
        <f t="shared" si="494"/>
        <v>0</v>
      </c>
      <c r="L1289" s="2">
        <f t="shared" si="494"/>
        <v>0</v>
      </c>
      <c r="M1289" s="2">
        <f t="shared" si="494"/>
        <v>0</v>
      </c>
      <c r="N1289" s="2">
        <f t="shared" si="494"/>
        <v>2.6541596678046786E-2</v>
      </c>
      <c r="O1289" s="2">
        <f t="shared" si="494"/>
        <v>3.496855362332657E-2</v>
      </c>
      <c r="P1289" s="2">
        <f t="shared" si="494"/>
        <v>4.1420815775759762E-2</v>
      </c>
      <c r="Q1289" s="2">
        <f t="shared" si="494"/>
        <v>4.929077077315408E-2</v>
      </c>
      <c r="R1289" s="2">
        <f t="shared" si="494"/>
        <v>5.9853078795972847E-2</v>
      </c>
      <c r="S1289" s="2">
        <f t="shared" si="494"/>
        <v>6.1050140371892325E-2</v>
      </c>
      <c r="T1289" s="2">
        <f t="shared" si="494"/>
        <v>6.2271143179330191E-2</v>
      </c>
      <c r="U1289" s="2">
        <f t="shared" si="494"/>
        <v>6.3516566042916722E-2</v>
      </c>
      <c r="V1289" s="2">
        <f t="shared" si="494"/>
        <v>6.4786897363775131E-2</v>
      </c>
      <c r="W1289" s="2">
        <f t="shared" si="494"/>
        <v>6.6082635311050575E-2</v>
      </c>
      <c r="X1289" s="2">
        <f t="shared" si="494"/>
        <v>0</v>
      </c>
    </row>
    <row r="1290" spans="5:24" outlineLevel="1">
      <c r="E1290" s="61" t="s">
        <v>5065</v>
      </c>
      <c r="G1290" s="61" t="s">
        <v>557</v>
      </c>
      <c r="H1290" s="2">
        <f t="shared" si="493"/>
        <v>9.6532995521140492</v>
      </c>
      <c r="J1290" s="2">
        <f t="shared" si="494"/>
        <v>0</v>
      </c>
      <c r="K1290" s="2">
        <f t="shared" si="494"/>
        <v>0</v>
      </c>
      <c r="L1290" s="2">
        <f t="shared" si="494"/>
        <v>0</v>
      </c>
      <c r="M1290" s="2">
        <f t="shared" si="494"/>
        <v>0</v>
      </c>
      <c r="N1290" s="2">
        <f t="shared" si="494"/>
        <v>0.48770183895910879</v>
      </c>
      <c r="O1290" s="2">
        <f t="shared" si="494"/>
        <v>0.63507405451396259</v>
      </c>
      <c r="P1290" s="2">
        <f t="shared" si="494"/>
        <v>0.76398393541956811</v>
      </c>
      <c r="Q1290" s="2">
        <f t="shared" si="494"/>
        <v>0.90249054106084614</v>
      </c>
      <c r="R1290" s="2">
        <f t="shared" si="494"/>
        <v>1.0881289725107859</v>
      </c>
      <c r="S1290" s="2">
        <f t="shared" si="494"/>
        <v>1.1098915519610015</v>
      </c>
      <c r="T1290" s="2">
        <f t="shared" si="494"/>
        <v>1.1320893830002214</v>
      </c>
      <c r="U1290" s="2">
        <f t="shared" si="494"/>
        <v>1.1547311706602255</v>
      </c>
      <c r="V1290" s="2">
        <f t="shared" si="494"/>
        <v>1.1778257940734305</v>
      </c>
      <c r="W1290" s="2">
        <f t="shared" si="494"/>
        <v>1.2013823099548988</v>
      </c>
      <c r="X1290" s="2">
        <f t="shared" si="494"/>
        <v>0</v>
      </c>
    </row>
    <row r="1291" spans="5:24" outlineLevel="1">
      <c r="E1291" s="61" t="s">
        <v>5066</v>
      </c>
      <c r="G1291" s="61" t="s">
        <v>557</v>
      </c>
      <c r="H1291" s="2">
        <f t="shared" si="493"/>
        <v>7.8268596997180095</v>
      </c>
      <c r="J1291" s="2">
        <f t="shared" si="494"/>
        <v>0</v>
      </c>
      <c r="K1291" s="2">
        <f t="shared" si="494"/>
        <v>0</v>
      </c>
      <c r="L1291" s="2">
        <f t="shared" si="494"/>
        <v>0</v>
      </c>
      <c r="M1291" s="2">
        <f t="shared" si="494"/>
        <v>0</v>
      </c>
      <c r="N1291" s="2">
        <f t="shared" si="494"/>
        <v>0.39480625058594532</v>
      </c>
      <c r="O1291" s="2">
        <f t="shared" si="494"/>
        <v>0.51550416147936229</v>
      </c>
      <c r="P1291" s="2">
        <f t="shared" si="494"/>
        <v>0.62016165842040261</v>
      </c>
      <c r="Q1291" s="2">
        <f t="shared" si="494"/>
        <v>0.73114643313511918</v>
      </c>
      <c r="R1291" s="2">
        <f t="shared" si="494"/>
        <v>0.88223438145263966</v>
      </c>
      <c r="S1291" s="2">
        <f t="shared" si="494"/>
        <v>0.89987906908169224</v>
      </c>
      <c r="T1291" s="2">
        <f t="shared" si="494"/>
        <v>0.917876650463326</v>
      </c>
      <c r="U1291" s="2">
        <f t="shared" si="494"/>
        <v>0.93623418347259246</v>
      </c>
      <c r="V1291" s="2">
        <f t="shared" si="494"/>
        <v>0.95495886714204481</v>
      </c>
      <c r="W1291" s="2">
        <f t="shared" si="494"/>
        <v>0.97405804448488542</v>
      </c>
      <c r="X1291" s="2">
        <f t="shared" si="494"/>
        <v>0</v>
      </c>
    </row>
    <row r="1292" spans="5:24" outlineLevel="1">
      <c r="E1292" s="61" t="s">
        <v>5067</v>
      </c>
      <c r="G1292" s="61" t="s">
        <v>557</v>
      </c>
      <c r="H1292" s="2">
        <f t="shared" si="493"/>
        <v>2.866320732502865</v>
      </c>
      <c r="J1292" s="2">
        <f t="shared" si="494"/>
        <v>0</v>
      </c>
      <c r="K1292" s="2">
        <f t="shared" si="494"/>
        <v>0</v>
      </c>
      <c r="L1292" s="2">
        <f t="shared" si="494"/>
        <v>0</v>
      </c>
      <c r="M1292" s="2">
        <f t="shared" si="494"/>
        <v>0</v>
      </c>
      <c r="N1292" s="2">
        <f t="shared" si="494"/>
        <v>0.14487288186767189</v>
      </c>
      <c r="O1292" s="2">
        <f t="shared" si="494"/>
        <v>0.18837898242243667</v>
      </c>
      <c r="P1292" s="2">
        <f t="shared" si="494"/>
        <v>0.22666390855068519</v>
      </c>
      <c r="Q1292" s="2">
        <f t="shared" si="494"/>
        <v>0.2675784699114081</v>
      </c>
      <c r="R1292" s="2">
        <f t="shared" si="494"/>
        <v>0.32320662549825308</v>
      </c>
      <c r="S1292" s="2">
        <f t="shared" si="494"/>
        <v>0.32967075800821832</v>
      </c>
      <c r="T1292" s="2">
        <f t="shared" si="494"/>
        <v>0.33626417316838264</v>
      </c>
      <c r="U1292" s="2">
        <f t="shared" si="494"/>
        <v>0.3429894566317504</v>
      </c>
      <c r="V1292" s="2">
        <f t="shared" si="494"/>
        <v>0.34984924576438536</v>
      </c>
      <c r="W1292" s="2">
        <f t="shared" si="494"/>
        <v>0.35684623067967314</v>
      </c>
      <c r="X1292" s="2">
        <f t="shared" si="494"/>
        <v>0</v>
      </c>
    </row>
    <row r="1293" spans="5:24" outlineLevel="1">
      <c r="E1293" s="61" t="s">
        <v>5068</v>
      </c>
      <c r="G1293" s="61" t="s">
        <v>557</v>
      </c>
      <c r="H1293" s="2">
        <f t="shared" si="493"/>
        <v>0</v>
      </c>
      <c r="J1293" s="2">
        <f t="shared" si="494"/>
        <v>0</v>
      </c>
      <c r="K1293" s="2">
        <f t="shared" si="494"/>
        <v>0</v>
      </c>
      <c r="L1293" s="2">
        <f t="shared" si="494"/>
        <v>0</v>
      </c>
      <c r="M1293" s="2">
        <f t="shared" si="494"/>
        <v>0</v>
      </c>
      <c r="N1293" s="2">
        <f t="shared" si="494"/>
        <v>0</v>
      </c>
      <c r="O1293" s="2">
        <f t="shared" si="494"/>
        <v>0</v>
      </c>
      <c r="P1293" s="2">
        <f t="shared" si="494"/>
        <v>0</v>
      </c>
      <c r="Q1293" s="2">
        <f t="shared" si="494"/>
        <v>0</v>
      </c>
      <c r="R1293" s="2">
        <f t="shared" si="494"/>
        <v>0</v>
      </c>
      <c r="S1293" s="2">
        <f t="shared" si="494"/>
        <v>0</v>
      </c>
      <c r="T1293" s="2">
        <f t="shared" si="494"/>
        <v>0</v>
      </c>
      <c r="U1293" s="2">
        <f t="shared" si="494"/>
        <v>0</v>
      </c>
      <c r="V1293" s="2">
        <f t="shared" si="494"/>
        <v>0</v>
      </c>
      <c r="W1293" s="2">
        <f t="shared" si="494"/>
        <v>0</v>
      </c>
      <c r="X1293" s="2">
        <f t="shared" si="494"/>
        <v>0</v>
      </c>
    </row>
    <row r="1294" spans="5:24" outlineLevel="1">
      <c r="E1294" s="61" t="s">
        <v>5069</v>
      </c>
      <c r="G1294" s="61" t="s">
        <v>557</v>
      </c>
      <c r="H1294" s="2">
        <f t="shared" si="493"/>
        <v>0</v>
      </c>
      <c r="J1294" s="2">
        <f t="shared" si="494"/>
        <v>0</v>
      </c>
      <c r="K1294" s="2">
        <f t="shared" si="494"/>
        <v>0</v>
      </c>
      <c r="L1294" s="2">
        <f t="shared" si="494"/>
        <v>0</v>
      </c>
      <c r="M1294" s="2">
        <f t="shared" si="494"/>
        <v>0</v>
      </c>
      <c r="N1294" s="2">
        <f t="shared" si="494"/>
        <v>0</v>
      </c>
      <c r="O1294" s="2">
        <f t="shared" si="494"/>
        <v>0</v>
      </c>
      <c r="P1294" s="2">
        <f t="shared" si="494"/>
        <v>0</v>
      </c>
      <c r="Q1294" s="2">
        <f t="shared" si="494"/>
        <v>0</v>
      </c>
      <c r="R1294" s="2">
        <f t="shared" si="494"/>
        <v>0</v>
      </c>
      <c r="S1294" s="2">
        <f t="shared" si="494"/>
        <v>0</v>
      </c>
      <c r="T1294" s="2">
        <f t="shared" si="494"/>
        <v>0</v>
      </c>
      <c r="U1294" s="2">
        <f t="shared" si="494"/>
        <v>0</v>
      </c>
      <c r="V1294" s="2">
        <f t="shared" si="494"/>
        <v>0</v>
      </c>
      <c r="W1294" s="2">
        <f t="shared" si="494"/>
        <v>0</v>
      </c>
      <c r="X1294" s="2">
        <f t="shared" si="494"/>
        <v>0</v>
      </c>
    </row>
    <row r="1295" spans="5:24" outlineLevel="1"/>
    <row r="1296" spans="5:24" outlineLevel="1"/>
    <row r="1297" spans="1:24" outlineLevel="1">
      <c r="B1297" s="60" t="s">
        <v>5070</v>
      </c>
    </row>
    <row r="1298" spans="1:24" outlineLevel="1">
      <c r="A1298" s="12"/>
      <c r="B1298" s="12"/>
      <c r="C1298" s="20"/>
      <c r="D1298" s="21"/>
      <c r="E1298" s="5" t="str">
        <f xml:space="preserve">  Time!E$137</f>
        <v>Last pre forecast period flag</v>
      </c>
      <c r="F1298" s="5">
        <f xml:space="preserve">  Time!F$137</f>
        <v>0</v>
      </c>
      <c r="G1298" s="5" t="str">
        <f xml:space="preserve">  Time!G$137</f>
        <v>flag</v>
      </c>
      <c r="H1298" s="5">
        <f xml:space="preserve">  Time!H$137</f>
        <v>1</v>
      </c>
      <c r="I1298" s="5">
        <f xml:space="preserve">  Time!I$137</f>
        <v>0</v>
      </c>
      <c r="J1298" s="5">
        <f xml:space="preserve">  Time!J$137</f>
        <v>0</v>
      </c>
      <c r="K1298" s="5">
        <f xml:space="preserve">  Time!K$137</f>
        <v>0</v>
      </c>
      <c r="L1298" s="5">
        <f xml:space="preserve">  Time!L$137</f>
        <v>0</v>
      </c>
      <c r="M1298" s="5">
        <f xml:space="preserve">  Time!M$137</f>
        <v>1</v>
      </c>
      <c r="N1298" s="5">
        <f xml:space="preserve">  Time!N$137</f>
        <v>0</v>
      </c>
      <c r="O1298" s="5">
        <f xml:space="preserve">  Time!O$137</f>
        <v>0</v>
      </c>
      <c r="P1298" s="5">
        <f xml:space="preserve">  Time!P$137</f>
        <v>0</v>
      </c>
      <c r="Q1298" s="5">
        <f xml:space="preserve">  Time!Q$137</f>
        <v>0</v>
      </c>
      <c r="R1298" s="5">
        <f xml:space="preserve">  Time!R$137</f>
        <v>0</v>
      </c>
      <c r="S1298" s="5">
        <f xml:space="preserve">  Time!S$137</f>
        <v>0</v>
      </c>
      <c r="T1298" s="5">
        <f xml:space="preserve">  Time!T$137</f>
        <v>0</v>
      </c>
      <c r="U1298" s="5">
        <f xml:space="preserve">  Time!U$137</f>
        <v>0</v>
      </c>
      <c r="V1298" s="5">
        <f xml:space="preserve">  Time!V$137</f>
        <v>0</v>
      </c>
      <c r="W1298" s="5">
        <f xml:space="preserve">  Time!W$137</f>
        <v>0</v>
      </c>
      <c r="X1298" s="5">
        <f xml:space="preserve">  Time!X$137</f>
        <v>0</v>
      </c>
    </row>
    <row r="1299" spans="1:24" outlineLevel="1">
      <c r="E1299" s="2" t="str">
        <f t="shared" ref="E1299:X1299" si="495" xml:space="preserve">  E$1333</f>
        <v>Deferred tax balance - control - nominal (WR)  BEG</v>
      </c>
      <c r="F1299" s="2">
        <f t="shared" si="495"/>
        <v>0</v>
      </c>
      <c r="G1299" s="2" t="str">
        <f t="shared" si="495"/>
        <v>£m</v>
      </c>
      <c r="H1299" s="2">
        <f t="shared" si="495"/>
        <v>0</v>
      </c>
      <c r="I1299" s="2">
        <f t="shared" si="495"/>
        <v>0</v>
      </c>
      <c r="J1299" s="2">
        <f t="shared" si="495"/>
        <v>0</v>
      </c>
      <c r="K1299" s="2">
        <f t="shared" si="495"/>
        <v>0</v>
      </c>
      <c r="L1299" s="2">
        <f t="shared" si="495"/>
        <v>0</v>
      </c>
      <c r="M1299" s="2">
        <f t="shared" si="495"/>
        <v>0</v>
      </c>
      <c r="N1299" s="2">
        <f t="shared" si="495"/>
        <v>13.603596841149667</v>
      </c>
      <c r="O1299" s="2">
        <f t="shared" si="495"/>
        <v>14.518095303727423</v>
      </c>
      <c r="P1299" s="2">
        <f t="shared" si="495"/>
        <v>13.369091794985348</v>
      </c>
      <c r="Q1299" s="2">
        <f t="shared" si="495"/>
        <v>12.04183423338417</v>
      </c>
      <c r="R1299" s="2">
        <f t="shared" si="495"/>
        <v>10.808630408653482</v>
      </c>
      <c r="S1299" s="2">
        <f t="shared" si="495"/>
        <v>9.7824187814373857</v>
      </c>
      <c r="T1299" s="2">
        <f t="shared" si="495"/>
        <v>8.6057235939964745</v>
      </c>
      <c r="U1299" s="2">
        <f t="shared" si="495"/>
        <v>8.8314783848099712</v>
      </c>
      <c r="V1299" s="2">
        <f t="shared" si="495"/>
        <v>9.0670295651306514</v>
      </c>
      <c r="W1299" s="2">
        <f t="shared" si="495"/>
        <v>9.3117799213289025</v>
      </c>
      <c r="X1299" s="2">
        <f t="shared" si="495"/>
        <v>9.5651816278740576</v>
      </c>
    </row>
    <row r="1300" spans="1:24" outlineLevel="1">
      <c r="E1300" s="2" t="str">
        <f t="shared" ref="E1300:X1300" si="496" xml:space="preserve">  E$1334</f>
        <v>Deferred tax balance - control - nominal (WN)  BEG</v>
      </c>
      <c r="F1300" s="2">
        <f t="shared" si="496"/>
        <v>0</v>
      </c>
      <c r="G1300" s="2" t="str">
        <f t="shared" si="496"/>
        <v>£m</v>
      </c>
      <c r="H1300" s="2">
        <f t="shared" si="496"/>
        <v>0</v>
      </c>
      <c r="I1300" s="2">
        <f t="shared" si="496"/>
        <v>0</v>
      </c>
      <c r="J1300" s="2">
        <f t="shared" si="496"/>
        <v>0</v>
      </c>
      <c r="K1300" s="2">
        <f t="shared" si="496"/>
        <v>0</v>
      </c>
      <c r="L1300" s="2">
        <f t="shared" si="496"/>
        <v>0</v>
      </c>
      <c r="M1300" s="2">
        <f t="shared" si="496"/>
        <v>0</v>
      </c>
      <c r="N1300" s="2">
        <f t="shared" si="496"/>
        <v>183.22553356564313</v>
      </c>
      <c r="O1300" s="2">
        <f t="shared" si="496"/>
        <v>193.47204458549922</v>
      </c>
      <c r="P1300" s="2">
        <f t="shared" si="496"/>
        <v>190.71579475992837</v>
      </c>
      <c r="Q1300" s="2">
        <f t="shared" si="496"/>
        <v>187.8302370645049</v>
      </c>
      <c r="R1300" s="2">
        <f t="shared" si="496"/>
        <v>184.29406903542591</v>
      </c>
      <c r="S1300" s="2">
        <f t="shared" si="496"/>
        <v>180.27385756130559</v>
      </c>
      <c r="T1300" s="2">
        <f t="shared" si="496"/>
        <v>176.46511855329803</v>
      </c>
      <c r="U1300" s="2">
        <f t="shared" si="496"/>
        <v>179.43244671240461</v>
      </c>
      <c r="V1300" s="2">
        <f t="shared" si="496"/>
        <v>182.5302546699497</v>
      </c>
      <c r="W1300" s="2">
        <f t="shared" si="496"/>
        <v>185.75046927663075</v>
      </c>
      <c r="X1300" s="2">
        <f t="shared" si="496"/>
        <v>189.08568199995491</v>
      </c>
    </row>
    <row r="1301" spans="1:24" outlineLevel="1">
      <c r="E1301" s="2" t="str">
        <f t="shared" ref="E1301:X1301" si="497" xml:space="preserve">  E$1335</f>
        <v>Deferred tax balance - control - nominal (WWN)  BEG</v>
      </c>
      <c r="F1301" s="2">
        <f t="shared" si="497"/>
        <v>0</v>
      </c>
      <c r="G1301" s="2" t="str">
        <f t="shared" si="497"/>
        <v>£m</v>
      </c>
      <c r="H1301" s="2">
        <f t="shared" si="497"/>
        <v>0</v>
      </c>
      <c r="I1301" s="2">
        <f t="shared" si="497"/>
        <v>0</v>
      </c>
      <c r="J1301" s="2">
        <f t="shared" si="497"/>
        <v>0</v>
      </c>
      <c r="K1301" s="2">
        <f t="shared" si="497"/>
        <v>0</v>
      </c>
      <c r="L1301" s="2">
        <f t="shared" si="497"/>
        <v>0</v>
      </c>
      <c r="M1301" s="2">
        <f t="shared" si="497"/>
        <v>0</v>
      </c>
      <c r="N1301" s="2">
        <f t="shared" si="497"/>
        <v>381.00367049707353</v>
      </c>
      <c r="O1301" s="2">
        <f t="shared" si="497"/>
        <v>425.71602187192093</v>
      </c>
      <c r="P1301" s="2">
        <f t="shared" si="497"/>
        <v>425.00815333627179</v>
      </c>
      <c r="Q1301" s="2">
        <f t="shared" si="497"/>
        <v>428.19419944294299</v>
      </c>
      <c r="R1301" s="2">
        <f t="shared" si="497"/>
        <v>438.64921062773487</v>
      </c>
      <c r="S1301" s="2">
        <f t="shared" si="497"/>
        <v>456.91857638964302</v>
      </c>
      <c r="T1301" s="2">
        <f t="shared" si="497"/>
        <v>478.40267294651608</v>
      </c>
      <c r="U1301" s="2">
        <f t="shared" si="497"/>
        <v>484.93206238102215</v>
      </c>
      <c r="V1301" s="2">
        <f t="shared" si="497"/>
        <v>491.73995579908262</v>
      </c>
      <c r="W1301" s="2">
        <f t="shared" si="497"/>
        <v>498.80970931771748</v>
      </c>
      <c r="X1301" s="2">
        <f t="shared" si="497"/>
        <v>506.12606394688481</v>
      </c>
    </row>
    <row r="1302" spans="1:24" outlineLevel="1">
      <c r="E1302" s="2" t="str">
        <f t="shared" ref="E1302:X1302" si="498" xml:space="preserve">  E$1336</f>
        <v>Deferred tax balance - control - nominal (BR)  BEG</v>
      </c>
      <c r="F1302" s="2">
        <f t="shared" si="498"/>
        <v>0</v>
      </c>
      <c r="G1302" s="2" t="str">
        <f t="shared" si="498"/>
        <v>£m</v>
      </c>
      <c r="H1302" s="2">
        <f t="shared" si="498"/>
        <v>0</v>
      </c>
      <c r="I1302" s="2">
        <f t="shared" si="498"/>
        <v>0</v>
      </c>
      <c r="J1302" s="2">
        <f t="shared" si="498"/>
        <v>0</v>
      </c>
      <c r="K1302" s="2">
        <f t="shared" si="498"/>
        <v>0</v>
      </c>
      <c r="L1302" s="2">
        <f t="shared" si="498"/>
        <v>0</v>
      </c>
      <c r="M1302" s="2">
        <f t="shared" si="498"/>
        <v>0</v>
      </c>
      <c r="N1302" s="2">
        <f t="shared" si="498"/>
        <v>18.262489097099266</v>
      </c>
      <c r="O1302" s="2">
        <f t="shared" si="498"/>
        <v>27.747837863472249</v>
      </c>
      <c r="P1302" s="2">
        <f t="shared" si="498"/>
        <v>28.610201931024505</v>
      </c>
      <c r="Q1302" s="2">
        <f t="shared" si="498"/>
        <v>30.212274786876137</v>
      </c>
      <c r="R1302" s="2">
        <f t="shared" si="498"/>
        <v>31.77846949133291</v>
      </c>
      <c r="S1302" s="2">
        <f t="shared" si="498"/>
        <v>32.135206933634962</v>
      </c>
      <c r="T1302" s="2">
        <f t="shared" si="498"/>
        <v>33.749119784952917</v>
      </c>
      <c r="U1302" s="2">
        <f t="shared" si="498"/>
        <v>33.989023275281689</v>
      </c>
      <c r="V1302" s="2">
        <f t="shared" si="498"/>
        <v>34.240814840330813</v>
      </c>
      <c r="W1302" s="2">
        <f t="shared" si="498"/>
        <v>34.503667469042277</v>
      </c>
      <c r="X1302" s="2">
        <f t="shared" si="498"/>
        <v>34.776819947314308</v>
      </c>
    </row>
    <row r="1303" spans="1:24" outlineLevel="1">
      <c r="E1303" s="2" t="str">
        <f t="shared" ref="E1303:X1303" si="499" xml:space="preserve">  E$1337</f>
        <v>Deferred tax balance - control - nominal (ADDN1)  BEG</v>
      </c>
      <c r="F1303" s="2">
        <f t="shared" si="499"/>
        <v>0</v>
      </c>
      <c r="G1303" s="2" t="str">
        <f t="shared" si="499"/>
        <v>£m</v>
      </c>
      <c r="H1303" s="2">
        <f t="shared" si="499"/>
        <v>0</v>
      </c>
      <c r="I1303" s="2">
        <f t="shared" si="499"/>
        <v>0</v>
      </c>
      <c r="J1303" s="2">
        <f t="shared" si="499"/>
        <v>0</v>
      </c>
      <c r="K1303" s="2">
        <f t="shared" si="499"/>
        <v>0</v>
      </c>
      <c r="L1303" s="2">
        <f t="shared" si="499"/>
        <v>0</v>
      </c>
      <c r="M1303" s="2">
        <f t="shared" si="499"/>
        <v>0</v>
      </c>
      <c r="N1303" s="2">
        <f t="shared" si="499"/>
        <v>0</v>
      </c>
      <c r="O1303" s="2">
        <f t="shared" si="499"/>
        <v>0</v>
      </c>
      <c r="P1303" s="2">
        <f t="shared" si="499"/>
        <v>0</v>
      </c>
      <c r="Q1303" s="2">
        <f t="shared" si="499"/>
        <v>0</v>
      </c>
      <c r="R1303" s="2">
        <f t="shared" si="499"/>
        <v>0</v>
      </c>
      <c r="S1303" s="2">
        <f t="shared" si="499"/>
        <v>0</v>
      </c>
      <c r="T1303" s="2">
        <f t="shared" si="499"/>
        <v>0</v>
      </c>
      <c r="U1303" s="2">
        <f t="shared" si="499"/>
        <v>0</v>
      </c>
      <c r="V1303" s="2">
        <f t="shared" si="499"/>
        <v>0</v>
      </c>
      <c r="W1303" s="2">
        <f t="shared" si="499"/>
        <v>0</v>
      </c>
      <c r="X1303" s="2">
        <f t="shared" si="499"/>
        <v>0</v>
      </c>
    </row>
    <row r="1304" spans="1:24" outlineLevel="1">
      <c r="E1304" s="2" t="str">
        <f t="shared" ref="E1304:X1304" si="500" xml:space="preserve">  E$1338</f>
        <v>Deferred tax balance - control - nominal (ADDN2)  BEG</v>
      </c>
      <c r="F1304" s="2">
        <f t="shared" si="500"/>
        <v>0</v>
      </c>
      <c r="G1304" s="2" t="str">
        <f t="shared" si="500"/>
        <v>£m</v>
      </c>
      <c r="H1304" s="2">
        <f t="shared" si="500"/>
        <v>0</v>
      </c>
      <c r="I1304" s="2">
        <f t="shared" si="500"/>
        <v>0</v>
      </c>
      <c r="J1304" s="2">
        <f t="shared" si="500"/>
        <v>0</v>
      </c>
      <c r="K1304" s="2">
        <f t="shared" si="500"/>
        <v>0</v>
      </c>
      <c r="L1304" s="2">
        <f t="shared" si="500"/>
        <v>0</v>
      </c>
      <c r="M1304" s="2">
        <f t="shared" si="500"/>
        <v>0</v>
      </c>
      <c r="N1304" s="2">
        <f t="shared" si="500"/>
        <v>0</v>
      </c>
      <c r="O1304" s="2">
        <f t="shared" si="500"/>
        <v>0</v>
      </c>
      <c r="P1304" s="2">
        <f t="shared" si="500"/>
        <v>0</v>
      </c>
      <c r="Q1304" s="2">
        <f t="shared" si="500"/>
        <v>0</v>
      </c>
      <c r="R1304" s="2">
        <f t="shared" si="500"/>
        <v>0</v>
      </c>
      <c r="S1304" s="2">
        <f t="shared" si="500"/>
        <v>0</v>
      </c>
      <c r="T1304" s="2">
        <f t="shared" si="500"/>
        <v>0</v>
      </c>
      <c r="U1304" s="2">
        <f t="shared" si="500"/>
        <v>0</v>
      </c>
      <c r="V1304" s="2">
        <f t="shared" si="500"/>
        <v>0</v>
      </c>
      <c r="W1304" s="2">
        <f t="shared" si="500"/>
        <v>0</v>
      </c>
      <c r="X1304" s="2">
        <f t="shared" si="500"/>
        <v>0</v>
      </c>
    </row>
    <row r="1305" spans="1:24" outlineLevel="1">
      <c r="E1305" s="2" t="str">
        <f t="shared" ref="E1305:X1305" si="501" xml:space="preserve">  E$1421</f>
        <v xml:space="preserve">Deferred tax from temporary difference (WR) </v>
      </c>
      <c r="F1305" s="2">
        <f t="shared" si="501"/>
        <v>0</v>
      </c>
      <c r="G1305" s="2" t="str">
        <f t="shared" si="501"/>
        <v>£m</v>
      </c>
      <c r="H1305" s="2">
        <f t="shared" si="501"/>
        <v>4.0384152132756093</v>
      </c>
      <c r="I1305" s="2">
        <f t="shared" si="501"/>
        <v>0</v>
      </c>
      <c r="J1305" s="2">
        <f t="shared" si="501"/>
        <v>0</v>
      </c>
      <c r="K1305" s="2">
        <f t="shared" si="501"/>
        <v>0</v>
      </c>
      <c r="L1305" s="2">
        <f t="shared" si="501"/>
        <v>0</v>
      </c>
      <c r="M1305" s="2">
        <f t="shared" si="501"/>
        <v>0</v>
      </c>
      <c r="N1305" s="2">
        <f t="shared" si="501"/>
        <v>-0.91449846257775536</v>
      </c>
      <c r="O1305" s="2">
        <f t="shared" si="501"/>
        <v>1.1490035087420751</v>
      </c>
      <c r="P1305" s="2">
        <f t="shared" si="501"/>
        <v>1.327257561601177</v>
      </c>
      <c r="Q1305" s="2">
        <f t="shared" si="501"/>
        <v>1.2332038247306878</v>
      </c>
      <c r="R1305" s="2">
        <f t="shared" si="501"/>
        <v>1.0262116272160962</v>
      </c>
      <c r="S1305" s="2">
        <f t="shared" si="501"/>
        <v>1.1766951874409111</v>
      </c>
      <c r="T1305" s="2">
        <f t="shared" si="501"/>
        <v>-0.22575479081349734</v>
      </c>
      <c r="U1305" s="2">
        <f t="shared" si="501"/>
        <v>-0.23555118032067943</v>
      </c>
      <c r="V1305" s="2">
        <f t="shared" si="501"/>
        <v>-0.24475035619825039</v>
      </c>
      <c r="W1305" s="2">
        <f t="shared" si="501"/>
        <v>-0.25340170654515576</v>
      </c>
      <c r="X1305" s="2">
        <f t="shared" si="501"/>
        <v>0</v>
      </c>
    </row>
    <row r="1306" spans="1:24" outlineLevel="1">
      <c r="E1306" s="2" t="str">
        <f t="shared" ref="E1306:X1306" si="502" xml:space="preserve">  E$1422</f>
        <v xml:space="preserve">Deferred tax from temporary difference (WN) </v>
      </c>
      <c r="F1306" s="2">
        <f t="shared" si="502"/>
        <v>0</v>
      </c>
      <c r="G1306" s="2" t="str">
        <f t="shared" si="502"/>
        <v>£m</v>
      </c>
      <c r="H1306" s="2">
        <f t="shared" si="502"/>
        <v>-5.8601484343117471</v>
      </c>
      <c r="I1306" s="2">
        <f t="shared" si="502"/>
        <v>0</v>
      </c>
      <c r="J1306" s="2">
        <f t="shared" si="502"/>
        <v>0</v>
      </c>
      <c r="K1306" s="2">
        <f t="shared" si="502"/>
        <v>0</v>
      </c>
      <c r="L1306" s="2">
        <f t="shared" si="502"/>
        <v>0</v>
      </c>
      <c r="M1306" s="2">
        <f t="shared" si="502"/>
        <v>0</v>
      </c>
      <c r="N1306" s="2">
        <f t="shared" si="502"/>
        <v>-10.246511019856081</v>
      </c>
      <c r="O1306" s="2">
        <f t="shared" si="502"/>
        <v>2.7562498255708459</v>
      </c>
      <c r="P1306" s="2">
        <f t="shared" si="502"/>
        <v>2.8855576954234636</v>
      </c>
      <c r="Q1306" s="2">
        <f t="shared" si="502"/>
        <v>3.5361680290790001</v>
      </c>
      <c r="R1306" s="2">
        <f t="shared" si="502"/>
        <v>4.0202114741203285</v>
      </c>
      <c r="S1306" s="2">
        <f t="shared" si="502"/>
        <v>3.8087390080075525</v>
      </c>
      <c r="T1306" s="2">
        <f t="shared" si="502"/>
        <v>-2.9673281591065854</v>
      </c>
      <c r="U1306" s="2">
        <f t="shared" si="502"/>
        <v>-3.0978079575450814</v>
      </c>
      <c r="V1306" s="2">
        <f t="shared" si="502"/>
        <v>-3.2202146066810404</v>
      </c>
      <c r="W1306" s="2">
        <f t="shared" si="502"/>
        <v>-3.3352127233241489</v>
      </c>
      <c r="X1306" s="2">
        <f t="shared" si="502"/>
        <v>0</v>
      </c>
    </row>
    <row r="1307" spans="1:24" outlineLevel="1">
      <c r="E1307" s="2" t="str">
        <f t="shared" ref="E1307:X1307" si="503" xml:space="preserve">  E$1423</f>
        <v xml:space="preserve">Deferred tax from temporary difference (WWN) </v>
      </c>
      <c r="F1307" s="2">
        <f t="shared" si="503"/>
        <v>0</v>
      </c>
      <c r="G1307" s="2" t="str">
        <f t="shared" si="503"/>
        <v>£m</v>
      </c>
      <c r="H1307" s="2">
        <f t="shared" si="503"/>
        <v>-125.12239344981126</v>
      </c>
      <c r="I1307" s="2">
        <f t="shared" si="503"/>
        <v>0</v>
      </c>
      <c r="J1307" s="2">
        <f t="shared" si="503"/>
        <v>0</v>
      </c>
      <c r="K1307" s="2">
        <f t="shared" si="503"/>
        <v>0</v>
      </c>
      <c r="L1307" s="2">
        <f t="shared" si="503"/>
        <v>0</v>
      </c>
      <c r="M1307" s="2">
        <f t="shared" si="503"/>
        <v>0</v>
      </c>
      <c r="N1307" s="2">
        <f t="shared" si="503"/>
        <v>-44.712351374847394</v>
      </c>
      <c r="O1307" s="2">
        <f t="shared" si="503"/>
        <v>0.7078685356491432</v>
      </c>
      <c r="P1307" s="2">
        <f t="shared" si="503"/>
        <v>-3.1860461066711872</v>
      </c>
      <c r="Q1307" s="2">
        <f t="shared" si="503"/>
        <v>-10.455011184791882</v>
      </c>
      <c r="R1307" s="2">
        <f t="shared" si="503"/>
        <v>-18.269365761908148</v>
      </c>
      <c r="S1307" s="2">
        <f t="shared" si="503"/>
        <v>-21.484096556873041</v>
      </c>
      <c r="T1307" s="2">
        <f t="shared" si="503"/>
        <v>-6.5293894345060801</v>
      </c>
      <c r="U1307" s="2">
        <f t="shared" si="503"/>
        <v>-6.8078934180604769</v>
      </c>
      <c r="V1307" s="2">
        <f t="shared" si="503"/>
        <v>-7.0697535186348732</v>
      </c>
      <c r="W1307" s="2">
        <f t="shared" si="503"/>
        <v>-7.3163546291673249</v>
      </c>
      <c r="X1307" s="2">
        <f t="shared" si="503"/>
        <v>0</v>
      </c>
    </row>
    <row r="1308" spans="1:24" outlineLevel="1">
      <c r="E1308" s="2" t="str">
        <f t="shared" ref="E1308:X1308" si="504" xml:space="preserve">  E$1424</f>
        <v xml:space="preserve">Deferred tax from temporary difference (BR) </v>
      </c>
      <c r="F1308" s="2">
        <f t="shared" si="504"/>
        <v>0</v>
      </c>
      <c r="G1308" s="2" t="str">
        <f t="shared" si="504"/>
        <v>£m</v>
      </c>
      <c r="H1308" s="2">
        <f t="shared" si="504"/>
        <v>-16.514330850215043</v>
      </c>
      <c r="I1308" s="2">
        <f t="shared" si="504"/>
        <v>0</v>
      </c>
      <c r="J1308" s="2">
        <f t="shared" si="504"/>
        <v>0</v>
      </c>
      <c r="K1308" s="2">
        <f t="shared" si="504"/>
        <v>0</v>
      </c>
      <c r="L1308" s="2">
        <f t="shared" si="504"/>
        <v>0</v>
      </c>
      <c r="M1308" s="2">
        <f t="shared" si="504"/>
        <v>0</v>
      </c>
      <c r="N1308" s="2">
        <f t="shared" si="504"/>
        <v>-9.485348766372983</v>
      </c>
      <c r="O1308" s="2">
        <f t="shared" si="504"/>
        <v>-0.86236406755225481</v>
      </c>
      <c r="P1308" s="2">
        <f t="shared" si="504"/>
        <v>-1.6020728558516293</v>
      </c>
      <c r="Q1308" s="2">
        <f t="shared" si="504"/>
        <v>-1.5661947044567741</v>
      </c>
      <c r="R1308" s="2">
        <f t="shared" si="504"/>
        <v>-0.35673744230205084</v>
      </c>
      <c r="S1308" s="2">
        <f t="shared" si="504"/>
        <v>-1.6139128513179575</v>
      </c>
      <c r="T1308" s="2">
        <f t="shared" si="504"/>
        <v>-0.23990349032876918</v>
      </c>
      <c r="U1308" s="2">
        <f t="shared" si="504"/>
        <v>-0.25179156504912653</v>
      </c>
      <c r="V1308" s="2">
        <f t="shared" si="504"/>
        <v>-0.26285262871146498</v>
      </c>
      <c r="W1308" s="2">
        <f t="shared" si="504"/>
        <v>-0.27315247827203265</v>
      </c>
      <c r="X1308" s="2">
        <f t="shared" si="504"/>
        <v>0</v>
      </c>
    </row>
    <row r="1309" spans="1:24" outlineLevel="1">
      <c r="E1309" s="2" t="str">
        <f t="shared" ref="E1309:X1309" si="505" xml:space="preserve">  E$1425</f>
        <v xml:space="preserve">Deferred tax from temporary difference (ADDN1) </v>
      </c>
      <c r="F1309" s="2">
        <f t="shared" si="505"/>
        <v>0</v>
      </c>
      <c r="G1309" s="2" t="str">
        <f t="shared" si="505"/>
        <v>£m</v>
      </c>
      <c r="H1309" s="2">
        <f t="shared" si="505"/>
        <v>0</v>
      </c>
      <c r="I1309" s="2">
        <f t="shared" si="505"/>
        <v>0</v>
      </c>
      <c r="J1309" s="2">
        <f t="shared" si="505"/>
        <v>0</v>
      </c>
      <c r="K1309" s="2">
        <f t="shared" si="505"/>
        <v>0</v>
      </c>
      <c r="L1309" s="2">
        <f t="shared" si="505"/>
        <v>0</v>
      </c>
      <c r="M1309" s="2">
        <f t="shared" si="505"/>
        <v>0</v>
      </c>
      <c r="N1309" s="2">
        <f t="shared" si="505"/>
        <v>0</v>
      </c>
      <c r="O1309" s="2">
        <f t="shared" si="505"/>
        <v>0</v>
      </c>
      <c r="P1309" s="2">
        <f t="shared" si="505"/>
        <v>0</v>
      </c>
      <c r="Q1309" s="2">
        <f t="shared" si="505"/>
        <v>0</v>
      </c>
      <c r="R1309" s="2">
        <f t="shared" si="505"/>
        <v>0</v>
      </c>
      <c r="S1309" s="2">
        <f t="shared" si="505"/>
        <v>0</v>
      </c>
      <c r="T1309" s="2">
        <f t="shared" si="505"/>
        <v>0</v>
      </c>
      <c r="U1309" s="2">
        <f t="shared" si="505"/>
        <v>0</v>
      </c>
      <c r="V1309" s="2">
        <f t="shared" si="505"/>
        <v>0</v>
      </c>
      <c r="W1309" s="2">
        <f t="shared" si="505"/>
        <v>0</v>
      </c>
      <c r="X1309" s="2">
        <f t="shared" si="505"/>
        <v>0</v>
      </c>
    </row>
    <row r="1310" spans="1:24" outlineLevel="1">
      <c r="E1310" s="2" t="str">
        <f t="shared" ref="E1310:X1310" si="506" xml:space="preserve">  E$1426</f>
        <v xml:space="preserve">Deferred tax from temporary difference (ADDN2) </v>
      </c>
      <c r="F1310" s="2">
        <f t="shared" si="506"/>
        <v>0</v>
      </c>
      <c r="G1310" s="2" t="str">
        <f t="shared" si="506"/>
        <v>£m</v>
      </c>
      <c r="H1310" s="2">
        <f t="shared" si="506"/>
        <v>0</v>
      </c>
      <c r="I1310" s="2">
        <f t="shared" si="506"/>
        <v>0</v>
      </c>
      <c r="J1310" s="2">
        <f t="shared" si="506"/>
        <v>0</v>
      </c>
      <c r="K1310" s="2">
        <f t="shared" si="506"/>
        <v>0</v>
      </c>
      <c r="L1310" s="2">
        <f t="shared" si="506"/>
        <v>0</v>
      </c>
      <c r="M1310" s="2">
        <f t="shared" si="506"/>
        <v>0</v>
      </c>
      <c r="N1310" s="2">
        <f t="shared" si="506"/>
        <v>0</v>
      </c>
      <c r="O1310" s="2">
        <f t="shared" si="506"/>
        <v>0</v>
      </c>
      <c r="P1310" s="2">
        <f t="shared" si="506"/>
        <v>0</v>
      </c>
      <c r="Q1310" s="2">
        <f t="shared" si="506"/>
        <v>0</v>
      </c>
      <c r="R1310" s="2">
        <f t="shared" si="506"/>
        <v>0</v>
      </c>
      <c r="S1310" s="2">
        <f t="shared" si="506"/>
        <v>0</v>
      </c>
      <c r="T1310" s="2">
        <f t="shared" si="506"/>
        <v>0</v>
      </c>
      <c r="U1310" s="2">
        <f t="shared" si="506"/>
        <v>0</v>
      </c>
      <c r="V1310" s="2">
        <f t="shared" si="506"/>
        <v>0</v>
      </c>
      <c r="W1310" s="2">
        <f t="shared" si="506"/>
        <v>0</v>
      </c>
      <c r="X1310" s="2">
        <f t="shared" si="506"/>
        <v>0</v>
      </c>
    </row>
    <row r="1311" spans="1:24" outlineLevel="1">
      <c r="E1311" s="2" t="str">
        <f t="shared" ref="E1311:X1311" si="507" xml:space="preserve">  E$1405</f>
        <v xml:space="preserve">Deferred tax from change in tax rate (WR) </v>
      </c>
      <c r="F1311" s="2">
        <f t="shared" si="507"/>
        <v>0</v>
      </c>
      <c r="G1311" s="2" t="str">
        <f t="shared" si="507"/>
        <v>£m</v>
      </c>
      <c r="H1311" s="2">
        <f t="shared" si="507"/>
        <v>0</v>
      </c>
      <c r="I1311" s="2">
        <f t="shared" si="507"/>
        <v>0</v>
      </c>
      <c r="J1311" s="2">
        <f t="shared" si="507"/>
        <v>0</v>
      </c>
      <c r="K1311" s="2">
        <f t="shared" si="507"/>
        <v>0</v>
      </c>
      <c r="L1311" s="2">
        <f t="shared" si="507"/>
        <v>0</v>
      </c>
      <c r="M1311" s="2">
        <f t="shared" si="507"/>
        <v>0</v>
      </c>
      <c r="N1311" s="2">
        <f t="shared" si="507"/>
        <v>0</v>
      </c>
      <c r="O1311" s="2">
        <f t="shared" si="507"/>
        <v>0</v>
      </c>
      <c r="P1311" s="2">
        <f t="shared" si="507"/>
        <v>0</v>
      </c>
      <c r="Q1311" s="2">
        <f t="shared" si="507"/>
        <v>0</v>
      </c>
      <c r="R1311" s="2">
        <f t="shared" si="507"/>
        <v>0</v>
      </c>
      <c r="S1311" s="2">
        <f t="shared" si="507"/>
        <v>0</v>
      </c>
      <c r="T1311" s="2">
        <f t="shared" si="507"/>
        <v>0</v>
      </c>
      <c r="U1311" s="2">
        <f t="shared" si="507"/>
        <v>0</v>
      </c>
      <c r="V1311" s="2">
        <f t="shared" si="507"/>
        <v>0</v>
      </c>
      <c r="W1311" s="2">
        <f t="shared" si="507"/>
        <v>0</v>
      </c>
      <c r="X1311" s="2">
        <f t="shared" si="507"/>
        <v>0</v>
      </c>
    </row>
    <row r="1312" spans="1:24" outlineLevel="1">
      <c r="E1312" s="2" t="str">
        <f t="shared" ref="E1312:X1312" si="508" xml:space="preserve">  E$1406</f>
        <v xml:space="preserve">Deferred tax from change in tax rate (WN) </v>
      </c>
      <c r="F1312" s="2">
        <f t="shared" si="508"/>
        <v>0</v>
      </c>
      <c r="G1312" s="2" t="str">
        <f t="shared" si="508"/>
        <v>£m</v>
      </c>
      <c r="H1312" s="2">
        <f t="shared" si="508"/>
        <v>0</v>
      </c>
      <c r="I1312" s="2">
        <f t="shared" si="508"/>
        <v>0</v>
      </c>
      <c r="J1312" s="2">
        <f t="shared" si="508"/>
        <v>0</v>
      </c>
      <c r="K1312" s="2">
        <f t="shared" si="508"/>
        <v>0</v>
      </c>
      <c r="L1312" s="2">
        <f t="shared" si="508"/>
        <v>0</v>
      </c>
      <c r="M1312" s="2">
        <f t="shared" si="508"/>
        <v>0</v>
      </c>
      <c r="N1312" s="2">
        <f t="shared" si="508"/>
        <v>0</v>
      </c>
      <c r="O1312" s="2">
        <f t="shared" si="508"/>
        <v>0</v>
      </c>
      <c r="P1312" s="2">
        <f t="shared" si="508"/>
        <v>0</v>
      </c>
      <c r="Q1312" s="2">
        <f t="shared" si="508"/>
        <v>0</v>
      </c>
      <c r="R1312" s="2">
        <f t="shared" si="508"/>
        <v>0</v>
      </c>
      <c r="S1312" s="2">
        <f t="shared" si="508"/>
        <v>0</v>
      </c>
      <c r="T1312" s="2">
        <f t="shared" si="508"/>
        <v>0</v>
      </c>
      <c r="U1312" s="2">
        <f t="shared" si="508"/>
        <v>0</v>
      </c>
      <c r="V1312" s="2">
        <f t="shared" si="508"/>
        <v>0</v>
      </c>
      <c r="W1312" s="2">
        <f t="shared" si="508"/>
        <v>0</v>
      </c>
      <c r="X1312" s="2">
        <f t="shared" si="508"/>
        <v>0</v>
      </c>
    </row>
    <row r="1313" spans="1:24" outlineLevel="1">
      <c r="E1313" s="2" t="str">
        <f t="shared" ref="E1313:X1313" si="509" xml:space="preserve">  E$1407</f>
        <v xml:space="preserve">Deferred tax from change in tax rate (WWN) </v>
      </c>
      <c r="F1313" s="2">
        <f t="shared" si="509"/>
        <v>0</v>
      </c>
      <c r="G1313" s="2" t="str">
        <f t="shared" si="509"/>
        <v>£m</v>
      </c>
      <c r="H1313" s="2">
        <f t="shared" si="509"/>
        <v>0</v>
      </c>
      <c r="I1313" s="2">
        <f t="shared" si="509"/>
        <v>0</v>
      </c>
      <c r="J1313" s="2">
        <f t="shared" si="509"/>
        <v>0</v>
      </c>
      <c r="K1313" s="2">
        <f t="shared" si="509"/>
        <v>0</v>
      </c>
      <c r="L1313" s="2">
        <f t="shared" si="509"/>
        <v>0</v>
      </c>
      <c r="M1313" s="2">
        <f t="shared" si="509"/>
        <v>0</v>
      </c>
      <c r="N1313" s="2">
        <f t="shared" si="509"/>
        <v>0</v>
      </c>
      <c r="O1313" s="2">
        <f t="shared" si="509"/>
        <v>0</v>
      </c>
      <c r="P1313" s="2">
        <f t="shared" si="509"/>
        <v>0</v>
      </c>
      <c r="Q1313" s="2">
        <f t="shared" si="509"/>
        <v>0</v>
      </c>
      <c r="R1313" s="2">
        <f t="shared" si="509"/>
        <v>0</v>
      </c>
      <c r="S1313" s="2">
        <f t="shared" si="509"/>
        <v>0</v>
      </c>
      <c r="T1313" s="2">
        <f t="shared" si="509"/>
        <v>0</v>
      </c>
      <c r="U1313" s="2">
        <f t="shared" si="509"/>
        <v>0</v>
      </c>
      <c r="V1313" s="2">
        <f t="shared" si="509"/>
        <v>0</v>
      </c>
      <c r="W1313" s="2">
        <f t="shared" si="509"/>
        <v>0</v>
      </c>
      <c r="X1313" s="2">
        <f t="shared" si="509"/>
        <v>0</v>
      </c>
    </row>
    <row r="1314" spans="1:24" outlineLevel="1">
      <c r="E1314" s="2" t="str">
        <f t="shared" ref="E1314:X1314" si="510" xml:space="preserve">  E$1408</f>
        <v xml:space="preserve">Deferred tax from change in tax rate (BR) </v>
      </c>
      <c r="F1314" s="2">
        <f t="shared" si="510"/>
        <v>0</v>
      </c>
      <c r="G1314" s="2" t="str">
        <f t="shared" si="510"/>
        <v>£m</v>
      </c>
      <c r="H1314" s="2">
        <f t="shared" si="510"/>
        <v>0</v>
      </c>
      <c r="I1314" s="2">
        <f t="shared" si="510"/>
        <v>0</v>
      </c>
      <c r="J1314" s="2">
        <f t="shared" si="510"/>
        <v>0</v>
      </c>
      <c r="K1314" s="2">
        <f t="shared" si="510"/>
        <v>0</v>
      </c>
      <c r="L1314" s="2">
        <f t="shared" si="510"/>
        <v>0</v>
      </c>
      <c r="M1314" s="2">
        <f t="shared" si="510"/>
        <v>0</v>
      </c>
      <c r="N1314" s="2">
        <f t="shared" si="510"/>
        <v>0</v>
      </c>
      <c r="O1314" s="2">
        <f t="shared" si="510"/>
        <v>0</v>
      </c>
      <c r="P1314" s="2">
        <f t="shared" si="510"/>
        <v>0</v>
      </c>
      <c r="Q1314" s="2">
        <f t="shared" si="510"/>
        <v>0</v>
      </c>
      <c r="R1314" s="2">
        <f t="shared" si="510"/>
        <v>0</v>
      </c>
      <c r="S1314" s="2">
        <f t="shared" si="510"/>
        <v>0</v>
      </c>
      <c r="T1314" s="2">
        <f t="shared" si="510"/>
        <v>0</v>
      </c>
      <c r="U1314" s="2">
        <f t="shared" si="510"/>
        <v>0</v>
      </c>
      <c r="V1314" s="2">
        <f t="shared" si="510"/>
        <v>0</v>
      </c>
      <c r="W1314" s="2">
        <f t="shared" si="510"/>
        <v>0</v>
      </c>
      <c r="X1314" s="2">
        <f t="shared" si="510"/>
        <v>0</v>
      </c>
    </row>
    <row r="1315" spans="1:24" outlineLevel="1">
      <c r="E1315" s="2" t="str">
        <f t="shared" ref="E1315:X1315" si="511" xml:space="preserve">  E$1409</f>
        <v xml:space="preserve">Deferred tax from change in tax rate (ADDN1) </v>
      </c>
      <c r="F1315" s="2">
        <f t="shared" si="511"/>
        <v>0</v>
      </c>
      <c r="G1315" s="2" t="str">
        <f t="shared" si="511"/>
        <v>£m</v>
      </c>
      <c r="H1315" s="2">
        <f t="shared" si="511"/>
        <v>0</v>
      </c>
      <c r="I1315" s="2">
        <f t="shared" si="511"/>
        <v>0</v>
      </c>
      <c r="J1315" s="2">
        <f t="shared" si="511"/>
        <v>0</v>
      </c>
      <c r="K1315" s="2">
        <f t="shared" si="511"/>
        <v>0</v>
      </c>
      <c r="L1315" s="2">
        <f t="shared" si="511"/>
        <v>0</v>
      </c>
      <c r="M1315" s="2">
        <f t="shared" si="511"/>
        <v>0</v>
      </c>
      <c r="N1315" s="2">
        <f t="shared" si="511"/>
        <v>0</v>
      </c>
      <c r="O1315" s="2">
        <f t="shared" si="511"/>
        <v>0</v>
      </c>
      <c r="P1315" s="2">
        <f t="shared" si="511"/>
        <v>0</v>
      </c>
      <c r="Q1315" s="2">
        <f t="shared" si="511"/>
        <v>0</v>
      </c>
      <c r="R1315" s="2">
        <f t="shared" si="511"/>
        <v>0</v>
      </c>
      <c r="S1315" s="2">
        <f t="shared" si="511"/>
        <v>0</v>
      </c>
      <c r="T1315" s="2">
        <f t="shared" si="511"/>
        <v>0</v>
      </c>
      <c r="U1315" s="2">
        <f t="shared" si="511"/>
        <v>0</v>
      </c>
      <c r="V1315" s="2">
        <f t="shared" si="511"/>
        <v>0</v>
      </c>
      <c r="W1315" s="2">
        <f t="shared" si="511"/>
        <v>0</v>
      </c>
      <c r="X1315" s="2">
        <f t="shared" si="511"/>
        <v>0</v>
      </c>
    </row>
    <row r="1316" spans="1:24" outlineLevel="1">
      <c r="E1316" s="2" t="str">
        <f t="shared" ref="E1316:X1316" si="512" xml:space="preserve">  E$1410</f>
        <v xml:space="preserve">Deferred tax from change in tax rate (ADDN2) </v>
      </c>
      <c r="F1316" s="2">
        <f t="shared" si="512"/>
        <v>0</v>
      </c>
      <c r="G1316" s="2" t="str">
        <f t="shared" si="512"/>
        <v>£m</v>
      </c>
      <c r="H1316" s="2">
        <f t="shared" si="512"/>
        <v>0</v>
      </c>
      <c r="I1316" s="2">
        <f t="shared" si="512"/>
        <v>0</v>
      </c>
      <c r="J1316" s="2">
        <f t="shared" si="512"/>
        <v>0</v>
      </c>
      <c r="K1316" s="2">
        <f t="shared" si="512"/>
        <v>0</v>
      </c>
      <c r="L1316" s="2">
        <f t="shared" si="512"/>
        <v>0</v>
      </c>
      <c r="M1316" s="2">
        <f t="shared" si="512"/>
        <v>0</v>
      </c>
      <c r="N1316" s="2">
        <f t="shared" si="512"/>
        <v>0</v>
      </c>
      <c r="O1316" s="2">
        <f t="shared" si="512"/>
        <v>0</v>
      </c>
      <c r="P1316" s="2">
        <f t="shared" si="512"/>
        <v>0</v>
      </c>
      <c r="Q1316" s="2">
        <f t="shared" si="512"/>
        <v>0</v>
      </c>
      <c r="R1316" s="2">
        <f t="shared" si="512"/>
        <v>0</v>
      </c>
      <c r="S1316" s="2">
        <f t="shared" si="512"/>
        <v>0</v>
      </c>
      <c r="T1316" s="2">
        <f t="shared" si="512"/>
        <v>0</v>
      </c>
      <c r="U1316" s="2">
        <f t="shared" si="512"/>
        <v>0</v>
      </c>
      <c r="V1316" s="2">
        <f t="shared" si="512"/>
        <v>0</v>
      </c>
      <c r="W1316" s="2">
        <f t="shared" si="512"/>
        <v>0</v>
      </c>
      <c r="X1316" s="2">
        <f t="shared" si="512"/>
        <v>0</v>
      </c>
    </row>
    <row r="1317" spans="1:24" outlineLevel="1">
      <c r="A1317" s="25"/>
      <c r="B1317" s="25"/>
      <c r="C1317" s="39"/>
      <c r="D1317" s="40"/>
      <c r="E1317" s="16" t="s">
        <v>5071</v>
      </c>
      <c r="F1317" s="16"/>
      <c r="G1317" s="16" t="s">
        <v>557</v>
      </c>
      <c r="H1317" s="4">
        <f t="shared" ref="H1317:H1322" si="513" xml:space="preserve"> SUM( J1317:X1317 )</f>
        <v>4.0384152132756093</v>
      </c>
      <c r="I1317" s="16"/>
      <c r="J1317" s="4">
        <f t="shared" ref="J1317:X1322" si="514" xml:space="preserve">  IF( J$1298 = 1, J1299, J1305 + J1311 )</f>
        <v>0</v>
      </c>
      <c r="K1317" s="4">
        <f t="shared" si="514"/>
        <v>0</v>
      </c>
      <c r="L1317" s="4">
        <f t="shared" si="514"/>
        <v>0</v>
      </c>
      <c r="M1317" s="4">
        <f t="shared" si="514"/>
        <v>0</v>
      </c>
      <c r="N1317" s="4">
        <f t="shared" si="514"/>
        <v>-0.91449846257775536</v>
      </c>
      <c r="O1317" s="4">
        <f t="shared" si="514"/>
        <v>1.1490035087420751</v>
      </c>
      <c r="P1317" s="4">
        <f t="shared" si="514"/>
        <v>1.327257561601177</v>
      </c>
      <c r="Q1317" s="4">
        <f t="shared" si="514"/>
        <v>1.2332038247306878</v>
      </c>
      <c r="R1317" s="4">
        <f t="shared" si="514"/>
        <v>1.0262116272160962</v>
      </c>
      <c r="S1317" s="4">
        <f t="shared" si="514"/>
        <v>1.1766951874409111</v>
      </c>
      <c r="T1317" s="4">
        <f t="shared" si="514"/>
        <v>-0.22575479081349734</v>
      </c>
      <c r="U1317" s="4">
        <f t="shared" si="514"/>
        <v>-0.23555118032067943</v>
      </c>
      <c r="V1317" s="4">
        <f t="shared" si="514"/>
        <v>-0.24475035619825039</v>
      </c>
      <c r="W1317" s="4">
        <f t="shared" si="514"/>
        <v>-0.25340170654515576</v>
      </c>
      <c r="X1317" s="4">
        <f t="shared" si="514"/>
        <v>0</v>
      </c>
    </row>
    <row r="1318" spans="1:24" outlineLevel="1">
      <c r="A1318" s="25"/>
      <c r="B1318" s="25"/>
      <c r="C1318" s="39"/>
      <c r="D1318" s="40"/>
      <c r="E1318" s="16" t="s">
        <v>5072</v>
      </c>
      <c r="F1318" s="16"/>
      <c r="G1318" s="16" t="s">
        <v>557</v>
      </c>
      <c r="H1318" s="4">
        <f t="shared" si="513"/>
        <v>-5.8601484343117471</v>
      </c>
      <c r="I1318" s="16"/>
      <c r="J1318" s="4">
        <f t="shared" si="514"/>
        <v>0</v>
      </c>
      <c r="K1318" s="4">
        <f t="shared" si="514"/>
        <v>0</v>
      </c>
      <c r="L1318" s="4">
        <f t="shared" si="514"/>
        <v>0</v>
      </c>
      <c r="M1318" s="4">
        <f t="shared" si="514"/>
        <v>0</v>
      </c>
      <c r="N1318" s="4">
        <f t="shared" si="514"/>
        <v>-10.246511019856081</v>
      </c>
      <c r="O1318" s="4">
        <f t="shared" si="514"/>
        <v>2.7562498255708459</v>
      </c>
      <c r="P1318" s="4">
        <f t="shared" si="514"/>
        <v>2.8855576954234636</v>
      </c>
      <c r="Q1318" s="4">
        <f t="shared" si="514"/>
        <v>3.5361680290790001</v>
      </c>
      <c r="R1318" s="4">
        <f t="shared" si="514"/>
        <v>4.0202114741203285</v>
      </c>
      <c r="S1318" s="4">
        <f t="shared" si="514"/>
        <v>3.8087390080075525</v>
      </c>
      <c r="T1318" s="4">
        <f t="shared" si="514"/>
        <v>-2.9673281591065854</v>
      </c>
      <c r="U1318" s="4">
        <f t="shared" si="514"/>
        <v>-3.0978079575450814</v>
      </c>
      <c r="V1318" s="4">
        <f t="shared" si="514"/>
        <v>-3.2202146066810404</v>
      </c>
      <c r="W1318" s="4">
        <f t="shared" si="514"/>
        <v>-3.3352127233241489</v>
      </c>
      <c r="X1318" s="4">
        <f t="shared" si="514"/>
        <v>0</v>
      </c>
    </row>
    <row r="1319" spans="1:24" outlineLevel="1">
      <c r="A1319" s="25"/>
      <c r="B1319" s="25"/>
      <c r="C1319" s="39"/>
      <c r="D1319" s="40"/>
      <c r="E1319" s="16" t="s">
        <v>5073</v>
      </c>
      <c r="F1319" s="16"/>
      <c r="G1319" s="16" t="s">
        <v>557</v>
      </c>
      <c r="H1319" s="4">
        <f t="shared" si="513"/>
        <v>-125.12239344981126</v>
      </c>
      <c r="I1319" s="16"/>
      <c r="J1319" s="4">
        <f t="shared" si="514"/>
        <v>0</v>
      </c>
      <c r="K1319" s="4">
        <f t="shared" si="514"/>
        <v>0</v>
      </c>
      <c r="L1319" s="4">
        <f t="shared" si="514"/>
        <v>0</v>
      </c>
      <c r="M1319" s="4">
        <f t="shared" si="514"/>
        <v>0</v>
      </c>
      <c r="N1319" s="4">
        <f t="shared" si="514"/>
        <v>-44.712351374847394</v>
      </c>
      <c r="O1319" s="4">
        <f t="shared" si="514"/>
        <v>0.7078685356491432</v>
      </c>
      <c r="P1319" s="4">
        <f t="shared" si="514"/>
        <v>-3.1860461066711872</v>
      </c>
      <c r="Q1319" s="4">
        <f t="shared" si="514"/>
        <v>-10.455011184791882</v>
      </c>
      <c r="R1319" s="4">
        <f t="shared" si="514"/>
        <v>-18.269365761908148</v>
      </c>
      <c r="S1319" s="4">
        <f t="shared" si="514"/>
        <v>-21.484096556873041</v>
      </c>
      <c r="T1319" s="4">
        <f t="shared" si="514"/>
        <v>-6.5293894345060801</v>
      </c>
      <c r="U1319" s="4">
        <f t="shared" si="514"/>
        <v>-6.8078934180604769</v>
      </c>
      <c r="V1319" s="4">
        <f t="shared" si="514"/>
        <v>-7.0697535186348732</v>
      </c>
      <c r="W1319" s="4">
        <f t="shared" si="514"/>
        <v>-7.3163546291673249</v>
      </c>
      <c r="X1319" s="4">
        <f t="shared" si="514"/>
        <v>0</v>
      </c>
    </row>
    <row r="1320" spans="1:24" outlineLevel="1">
      <c r="A1320" s="25"/>
      <c r="B1320" s="25"/>
      <c r="C1320" s="39"/>
      <c r="D1320" s="40"/>
      <c r="E1320" s="16" t="s">
        <v>5074</v>
      </c>
      <c r="F1320" s="16"/>
      <c r="G1320" s="16" t="s">
        <v>557</v>
      </c>
      <c r="H1320" s="4">
        <f t="shared" si="513"/>
        <v>-16.514330850215043</v>
      </c>
      <c r="I1320" s="16"/>
      <c r="J1320" s="4">
        <f t="shared" si="514"/>
        <v>0</v>
      </c>
      <c r="K1320" s="4">
        <f t="shared" si="514"/>
        <v>0</v>
      </c>
      <c r="L1320" s="4">
        <f t="shared" si="514"/>
        <v>0</v>
      </c>
      <c r="M1320" s="4">
        <f t="shared" si="514"/>
        <v>0</v>
      </c>
      <c r="N1320" s="4">
        <f t="shared" si="514"/>
        <v>-9.485348766372983</v>
      </c>
      <c r="O1320" s="4">
        <f t="shared" si="514"/>
        <v>-0.86236406755225481</v>
      </c>
      <c r="P1320" s="4">
        <f t="shared" si="514"/>
        <v>-1.6020728558516293</v>
      </c>
      <c r="Q1320" s="4">
        <f t="shared" si="514"/>
        <v>-1.5661947044567741</v>
      </c>
      <c r="R1320" s="4">
        <f t="shared" si="514"/>
        <v>-0.35673744230205084</v>
      </c>
      <c r="S1320" s="4">
        <f t="shared" si="514"/>
        <v>-1.6139128513179575</v>
      </c>
      <c r="T1320" s="4">
        <f t="shared" si="514"/>
        <v>-0.23990349032876918</v>
      </c>
      <c r="U1320" s="4">
        <f t="shared" si="514"/>
        <v>-0.25179156504912653</v>
      </c>
      <c r="V1320" s="4">
        <f t="shared" si="514"/>
        <v>-0.26285262871146498</v>
      </c>
      <c r="W1320" s="4">
        <f t="shared" si="514"/>
        <v>-0.27315247827203265</v>
      </c>
      <c r="X1320" s="4">
        <f t="shared" si="514"/>
        <v>0</v>
      </c>
    </row>
    <row r="1321" spans="1:24" outlineLevel="1">
      <c r="A1321" s="25"/>
      <c r="B1321" s="25"/>
      <c r="C1321" s="39"/>
      <c r="D1321" s="40"/>
      <c r="E1321" s="16" t="s">
        <v>5075</v>
      </c>
      <c r="F1321" s="16"/>
      <c r="G1321" s="16" t="s">
        <v>557</v>
      </c>
      <c r="H1321" s="4">
        <f t="shared" si="513"/>
        <v>0</v>
      </c>
      <c r="I1321" s="16"/>
      <c r="J1321" s="4">
        <f t="shared" si="514"/>
        <v>0</v>
      </c>
      <c r="K1321" s="4">
        <f t="shared" si="514"/>
        <v>0</v>
      </c>
      <c r="L1321" s="4">
        <f t="shared" si="514"/>
        <v>0</v>
      </c>
      <c r="M1321" s="4">
        <f t="shared" si="514"/>
        <v>0</v>
      </c>
      <c r="N1321" s="4">
        <f t="shared" si="514"/>
        <v>0</v>
      </c>
      <c r="O1321" s="4">
        <f t="shared" si="514"/>
        <v>0</v>
      </c>
      <c r="P1321" s="4">
        <f t="shared" si="514"/>
        <v>0</v>
      </c>
      <c r="Q1321" s="4">
        <f t="shared" si="514"/>
        <v>0</v>
      </c>
      <c r="R1321" s="4">
        <f t="shared" si="514"/>
        <v>0</v>
      </c>
      <c r="S1321" s="4">
        <f t="shared" si="514"/>
        <v>0</v>
      </c>
      <c r="T1321" s="4">
        <f t="shared" si="514"/>
        <v>0</v>
      </c>
      <c r="U1321" s="4">
        <f t="shared" si="514"/>
        <v>0</v>
      </c>
      <c r="V1321" s="4">
        <f t="shared" si="514"/>
        <v>0</v>
      </c>
      <c r="W1321" s="4">
        <f t="shared" si="514"/>
        <v>0</v>
      </c>
      <c r="X1321" s="4">
        <f t="shared" si="514"/>
        <v>0</v>
      </c>
    </row>
    <row r="1322" spans="1:24" outlineLevel="1">
      <c r="A1322" s="25"/>
      <c r="B1322" s="25"/>
      <c r="C1322" s="39"/>
      <c r="D1322" s="40"/>
      <c r="E1322" s="16" t="s">
        <v>5076</v>
      </c>
      <c r="F1322" s="16"/>
      <c r="G1322" s="16" t="s">
        <v>557</v>
      </c>
      <c r="H1322" s="4">
        <f t="shared" si="513"/>
        <v>0</v>
      </c>
      <c r="I1322" s="16"/>
      <c r="J1322" s="4">
        <f t="shared" si="514"/>
        <v>0</v>
      </c>
      <c r="K1322" s="4">
        <f t="shared" si="514"/>
        <v>0</v>
      </c>
      <c r="L1322" s="4">
        <f t="shared" si="514"/>
        <v>0</v>
      </c>
      <c r="M1322" s="4">
        <f t="shared" si="514"/>
        <v>0</v>
      </c>
      <c r="N1322" s="4">
        <f t="shared" si="514"/>
        <v>0</v>
      </c>
      <c r="O1322" s="4">
        <f t="shared" si="514"/>
        <v>0</v>
      </c>
      <c r="P1322" s="4">
        <f t="shared" si="514"/>
        <v>0</v>
      </c>
      <c r="Q1322" s="4">
        <f t="shared" si="514"/>
        <v>0</v>
      </c>
      <c r="R1322" s="4">
        <f t="shared" si="514"/>
        <v>0</v>
      </c>
      <c r="S1322" s="4">
        <f t="shared" si="514"/>
        <v>0</v>
      </c>
      <c r="T1322" s="4">
        <f t="shared" si="514"/>
        <v>0</v>
      </c>
      <c r="U1322" s="4">
        <f t="shared" si="514"/>
        <v>0</v>
      </c>
      <c r="V1322" s="4">
        <f t="shared" si="514"/>
        <v>0</v>
      </c>
      <c r="W1322" s="4">
        <f t="shared" si="514"/>
        <v>0</v>
      </c>
      <c r="X1322" s="4">
        <f t="shared" si="514"/>
        <v>0</v>
      </c>
    </row>
    <row r="1323" spans="1:24" outlineLevel="1"/>
    <row r="1324" spans="1:24" outlineLevel="1"/>
    <row r="1325" spans="1:24" outlineLevel="1">
      <c r="B1325" s="60" t="s">
        <v>5077</v>
      </c>
    </row>
    <row r="1326" spans="1:24" s="89" customFormat="1" outlineLevel="1">
      <c r="A1326" s="81"/>
      <c r="B1326" s="81"/>
      <c r="C1326" s="112"/>
      <c r="D1326" s="113"/>
      <c r="E1326" s="53" t="str">
        <f xml:space="preserve">  'Active inputs'!E$812</f>
        <v xml:space="preserve">Active - Opening Deferred tax balance - control - nominal (WR) </v>
      </c>
      <c r="F1326" s="53">
        <f xml:space="preserve">  'Active inputs'!F$812</f>
        <v>13.603596841149667</v>
      </c>
      <c r="G1326" s="53" t="str">
        <f xml:space="preserve">  'Active inputs'!G$812</f>
        <v>£m</v>
      </c>
      <c r="M1326" s="38"/>
    </row>
    <row r="1327" spans="1:24" outlineLevel="1">
      <c r="A1327" s="12"/>
      <c r="B1327" s="12"/>
      <c r="C1327" s="20"/>
      <c r="D1327" s="21"/>
      <c r="E1327" s="3" t="str">
        <f xml:space="preserve">  'Active inputs'!E$813</f>
        <v xml:space="preserve">Active - Opening Deferred tax balance - control - nominal (WN) </v>
      </c>
      <c r="F1327" s="3">
        <f xml:space="preserve">  'Active inputs'!F$813</f>
        <v>183.22553356564313</v>
      </c>
      <c r="G1327" s="3" t="str">
        <f xml:space="preserve">  'Active inputs'!G$813</f>
        <v>£m</v>
      </c>
      <c r="M1327" s="2"/>
    </row>
    <row r="1328" spans="1:24" outlineLevel="1">
      <c r="A1328" s="12"/>
      <c r="B1328" s="12"/>
      <c r="C1328" s="20"/>
      <c r="D1328" s="21"/>
      <c r="E1328" s="3" t="str">
        <f xml:space="preserve">  'Active inputs'!E$814</f>
        <v xml:space="preserve">Active - Opening Deferred tax balance - control - nominal (WWN) </v>
      </c>
      <c r="F1328" s="3">
        <f xml:space="preserve">  'Active inputs'!F$814</f>
        <v>381.00367049707353</v>
      </c>
      <c r="G1328" s="3" t="str">
        <f xml:space="preserve">  'Active inputs'!G$814</f>
        <v>£m</v>
      </c>
      <c r="M1328" s="2"/>
    </row>
    <row r="1329" spans="1:24" outlineLevel="1">
      <c r="A1329" s="12"/>
      <c r="B1329" s="12"/>
      <c r="C1329" s="20"/>
      <c r="D1329" s="21"/>
      <c r="E1329" s="3" t="str">
        <f xml:space="preserve">  'Active inputs'!E$815</f>
        <v xml:space="preserve">Active - Opening Deferred tax balance - control - nominal (BR) </v>
      </c>
      <c r="F1329" s="3">
        <f xml:space="preserve">  'Active inputs'!F$815</f>
        <v>18.262489097099266</v>
      </c>
      <c r="G1329" s="3" t="str">
        <f xml:space="preserve">  'Active inputs'!G$815</f>
        <v>£m</v>
      </c>
      <c r="M1329" s="2"/>
    </row>
    <row r="1330" spans="1:24" outlineLevel="1">
      <c r="A1330" s="12"/>
      <c r="B1330" s="12"/>
      <c r="C1330" s="20"/>
      <c r="D1330" s="21"/>
      <c r="E1330" s="3" t="str">
        <f xml:space="preserve">  'Active inputs'!E$816</f>
        <v xml:space="preserve">Active - Opening Deferred tax balance - control - nominal (ADDN1) </v>
      </c>
      <c r="F1330" s="3">
        <f xml:space="preserve">  'Active inputs'!F$816</f>
        <v>0</v>
      </c>
      <c r="G1330" s="3" t="str">
        <f xml:space="preserve">  'Active inputs'!G$816</f>
        <v>£m</v>
      </c>
      <c r="M1330" s="2"/>
    </row>
    <row r="1331" spans="1:24" outlineLevel="1">
      <c r="A1331" s="12"/>
      <c r="B1331" s="12"/>
      <c r="C1331" s="20"/>
      <c r="D1331" s="21"/>
      <c r="E1331" s="3" t="str">
        <f xml:space="preserve">  'Active inputs'!E$817</f>
        <v xml:space="preserve">Active - Opening Deferred tax balance - control - nominal (ADDN2) </v>
      </c>
      <c r="F1331" s="3">
        <f xml:space="preserve">  'Active inputs'!F$817</f>
        <v>0</v>
      </c>
      <c r="G1331" s="3" t="str">
        <f xml:space="preserve">  'Active inputs'!G$817</f>
        <v>£m</v>
      </c>
      <c r="M1331" s="2"/>
    </row>
    <row r="1332" spans="1:24" outlineLevel="1">
      <c r="A1332" s="12"/>
      <c r="B1332" s="12"/>
      <c r="C1332" s="20"/>
      <c r="D1332" s="21"/>
      <c r="E1332" s="5" t="str">
        <f xml:space="preserve">  Time!E$137</f>
        <v>Last pre forecast period flag</v>
      </c>
      <c r="F1332" s="5">
        <f xml:space="preserve">  Time!F$137</f>
        <v>0</v>
      </c>
      <c r="G1332" s="5" t="str">
        <f xml:space="preserve">  Time!G$137</f>
        <v>flag</v>
      </c>
      <c r="H1332" s="5">
        <f xml:space="preserve">  Time!H$137</f>
        <v>1</v>
      </c>
      <c r="I1332" s="5">
        <f xml:space="preserve">  Time!I$137</f>
        <v>0</v>
      </c>
      <c r="J1332" s="5">
        <f xml:space="preserve">  Time!J$137</f>
        <v>0</v>
      </c>
      <c r="K1332" s="5">
        <f xml:space="preserve">  Time!K$137</f>
        <v>0</v>
      </c>
      <c r="L1332" s="5">
        <f xml:space="preserve">  Time!L$137</f>
        <v>0</v>
      </c>
      <c r="M1332" s="5">
        <f xml:space="preserve">  Time!M$137</f>
        <v>1</v>
      </c>
      <c r="N1332" s="5">
        <f xml:space="preserve">  Time!N$137</f>
        <v>0</v>
      </c>
      <c r="O1332" s="5">
        <f xml:space="preserve">  Time!O$137</f>
        <v>0</v>
      </c>
      <c r="P1332" s="5">
        <f xml:space="preserve">  Time!P$137</f>
        <v>0</v>
      </c>
      <c r="Q1332" s="5">
        <f xml:space="preserve">  Time!Q$137</f>
        <v>0</v>
      </c>
      <c r="R1332" s="5">
        <f xml:space="preserve">  Time!R$137</f>
        <v>0</v>
      </c>
      <c r="S1332" s="5">
        <f xml:space="preserve">  Time!S$137</f>
        <v>0</v>
      </c>
      <c r="T1332" s="5">
        <f xml:space="preserve">  Time!T$137</f>
        <v>0</v>
      </c>
      <c r="U1332" s="5">
        <f xml:space="preserve">  Time!U$137</f>
        <v>0</v>
      </c>
      <c r="V1332" s="5">
        <f xml:space="preserve">  Time!V$137</f>
        <v>0</v>
      </c>
      <c r="W1332" s="5">
        <f xml:space="preserve">  Time!W$137</f>
        <v>0</v>
      </c>
      <c r="X1332" s="5">
        <f xml:space="preserve">  Time!X$137</f>
        <v>0</v>
      </c>
    </row>
    <row r="1333" spans="1:24" outlineLevel="1">
      <c r="A1333" s="25"/>
      <c r="B1333" s="25"/>
      <c r="C1333" s="39"/>
      <c r="D1333" s="40"/>
      <c r="E1333" s="16" t="s">
        <v>5078</v>
      </c>
      <c r="F1333" s="16"/>
      <c r="G1333" s="16" t="s">
        <v>557</v>
      </c>
      <c r="H1333" s="16"/>
      <c r="I1333" s="16"/>
      <c r="J1333" s="4">
        <f t="shared" ref="J1333:X1338" si="515" xml:space="preserve">  I1345</f>
        <v>0</v>
      </c>
      <c r="K1333" s="4">
        <f t="shared" si="515"/>
        <v>0</v>
      </c>
      <c r="L1333" s="4">
        <f t="shared" si="515"/>
        <v>0</v>
      </c>
      <c r="M1333" s="4">
        <f t="shared" si="515"/>
        <v>0</v>
      </c>
      <c r="N1333" s="4">
        <f t="shared" si="515"/>
        <v>13.603596841149667</v>
      </c>
      <c r="O1333" s="4">
        <f t="shared" si="515"/>
        <v>14.518095303727423</v>
      </c>
      <c r="P1333" s="4">
        <f t="shared" si="515"/>
        <v>13.369091794985348</v>
      </c>
      <c r="Q1333" s="4">
        <f t="shared" si="515"/>
        <v>12.04183423338417</v>
      </c>
      <c r="R1333" s="4">
        <f t="shared" si="515"/>
        <v>10.808630408653482</v>
      </c>
      <c r="S1333" s="4">
        <f t="shared" si="515"/>
        <v>9.7824187814373857</v>
      </c>
      <c r="T1333" s="4">
        <f t="shared" si="515"/>
        <v>8.6057235939964745</v>
      </c>
      <c r="U1333" s="4">
        <f t="shared" si="515"/>
        <v>8.8314783848099712</v>
      </c>
      <c r="V1333" s="4">
        <f t="shared" si="515"/>
        <v>9.0670295651306514</v>
      </c>
      <c r="W1333" s="4">
        <f t="shared" si="515"/>
        <v>9.3117799213289025</v>
      </c>
      <c r="X1333" s="4">
        <f t="shared" si="515"/>
        <v>9.5651816278740576</v>
      </c>
    </row>
    <row r="1334" spans="1:24" outlineLevel="1">
      <c r="A1334" s="25"/>
      <c r="B1334" s="25"/>
      <c r="C1334" s="39"/>
      <c r="D1334" s="40"/>
      <c r="E1334" s="16" t="s">
        <v>5079</v>
      </c>
      <c r="F1334" s="16"/>
      <c r="G1334" s="16" t="s">
        <v>557</v>
      </c>
      <c r="H1334" s="16"/>
      <c r="I1334" s="16"/>
      <c r="J1334" s="4">
        <f t="shared" si="515"/>
        <v>0</v>
      </c>
      <c r="K1334" s="4">
        <f t="shared" si="515"/>
        <v>0</v>
      </c>
      <c r="L1334" s="4">
        <f t="shared" si="515"/>
        <v>0</v>
      </c>
      <c r="M1334" s="4">
        <f t="shared" si="515"/>
        <v>0</v>
      </c>
      <c r="N1334" s="4">
        <f t="shared" si="515"/>
        <v>183.22553356564313</v>
      </c>
      <c r="O1334" s="4">
        <f t="shared" si="515"/>
        <v>193.47204458549922</v>
      </c>
      <c r="P1334" s="4">
        <f t="shared" si="515"/>
        <v>190.71579475992837</v>
      </c>
      <c r="Q1334" s="4">
        <f t="shared" si="515"/>
        <v>187.8302370645049</v>
      </c>
      <c r="R1334" s="4">
        <f t="shared" si="515"/>
        <v>184.29406903542591</v>
      </c>
      <c r="S1334" s="4">
        <f t="shared" si="515"/>
        <v>180.27385756130559</v>
      </c>
      <c r="T1334" s="4">
        <f t="shared" si="515"/>
        <v>176.46511855329803</v>
      </c>
      <c r="U1334" s="4">
        <f t="shared" si="515"/>
        <v>179.43244671240461</v>
      </c>
      <c r="V1334" s="4">
        <f t="shared" si="515"/>
        <v>182.5302546699497</v>
      </c>
      <c r="W1334" s="4">
        <f t="shared" si="515"/>
        <v>185.75046927663075</v>
      </c>
      <c r="X1334" s="4">
        <f t="shared" si="515"/>
        <v>189.08568199995491</v>
      </c>
    </row>
    <row r="1335" spans="1:24" outlineLevel="1">
      <c r="A1335" s="25"/>
      <c r="B1335" s="25"/>
      <c r="C1335" s="39"/>
      <c r="D1335" s="40"/>
      <c r="E1335" s="16" t="s">
        <v>5080</v>
      </c>
      <c r="F1335" s="16"/>
      <c r="G1335" s="16" t="s">
        <v>557</v>
      </c>
      <c r="H1335" s="16"/>
      <c r="I1335" s="16"/>
      <c r="J1335" s="4">
        <f t="shared" si="515"/>
        <v>0</v>
      </c>
      <c r="K1335" s="4">
        <f t="shared" si="515"/>
        <v>0</v>
      </c>
      <c r="L1335" s="4">
        <f t="shared" si="515"/>
        <v>0</v>
      </c>
      <c r="M1335" s="4">
        <f t="shared" si="515"/>
        <v>0</v>
      </c>
      <c r="N1335" s="4">
        <f t="shared" si="515"/>
        <v>381.00367049707353</v>
      </c>
      <c r="O1335" s="4">
        <f t="shared" si="515"/>
        <v>425.71602187192093</v>
      </c>
      <c r="P1335" s="4">
        <f t="shared" si="515"/>
        <v>425.00815333627179</v>
      </c>
      <c r="Q1335" s="4">
        <f t="shared" si="515"/>
        <v>428.19419944294299</v>
      </c>
      <c r="R1335" s="4">
        <f t="shared" si="515"/>
        <v>438.64921062773487</v>
      </c>
      <c r="S1335" s="4">
        <f t="shared" si="515"/>
        <v>456.91857638964302</v>
      </c>
      <c r="T1335" s="4">
        <f t="shared" si="515"/>
        <v>478.40267294651608</v>
      </c>
      <c r="U1335" s="4">
        <f t="shared" si="515"/>
        <v>484.93206238102215</v>
      </c>
      <c r="V1335" s="4">
        <f t="shared" si="515"/>
        <v>491.73995579908262</v>
      </c>
      <c r="W1335" s="4">
        <f t="shared" si="515"/>
        <v>498.80970931771748</v>
      </c>
      <c r="X1335" s="4">
        <f t="shared" si="515"/>
        <v>506.12606394688481</v>
      </c>
    </row>
    <row r="1336" spans="1:24" outlineLevel="1">
      <c r="A1336" s="25"/>
      <c r="B1336" s="25"/>
      <c r="C1336" s="39"/>
      <c r="D1336" s="40"/>
      <c r="E1336" s="16" t="s">
        <v>5081</v>
      </c>
      <c r="F1336" s="16"/>
      <c r="G1336" s="16" t="s">
        <v>557</v>
      </c>
      <c r="H1336" s="16"/>
      <c r="I1336" s="16"/>
      <c r="J1336" s="4">
        <f t="shared" si="515"/>
        <v>0</v>
      </c>
      <c r="K1336" s="4">
        <f t="shared" si="515"/>
        <v>0</v>
      </c>
      <c r="L1336" s="4">
        <f t="shared" si="515"/>
        <v>0</v>
      </c>
      <c r="M1336" s="4">
        <f t="shared" si="515"/>
        <v>0</v>
      </c>
      <c r="N1336" s="4">
        <f t="shared" si="515"/>
        <v>18.262489097099266</v>
      </c>
      <c r="O1336" s="4">
        <f t="shared" si="515"/>
        <v>27.747837863472249</v>
      </c>
      <c r="P1336" s="4">
        <f t="shared" si="515"/>
        <v>28.610201931024505</v>
      </c>
      <c r="Q1336" s="4">
        <f t="shared" si="515"/>
        <v>30.212274786876137</v>
      </c>
      <c r="R1336" s="4">
        <f t="shared" si="515"/>
        <v>31.77846949133291</v>
      </c>
      <c r="S1336" s="4">
        <f t="shared" si="515"/>
        <v>32.135206933634962</v>
      </c>
      <c r="T1336" s="4">
        <f t="shared" si="515"/>
        <v>33.749119784952917</v>
      </c>
      <c r="U1336" s="4">
        <f t="shared" si="515"/>
        <v>33.989023275281689</v>
      </c>
      <c r="V1336" s="4">
        <f t="shared" si="515"/>
        <v>34.240814840330813</v>
      </c>
      <c r="W1336" s="4">
        <f t="shared" si="515"/>
        <v>34.503667469042277</v>
      </c>
      <c r="X1336" s="4">
        <f t="shared" si="515"/>
        <v>34.776819947314308</v>
      </c>
    </row>
    <row r="1337" spans="1:24" outlineLevel="1">
      <c r="A1337" s="25"/>
      <c r="B1337" s="25"/>
      <c r="C1337" s="39"/>
      <c r="D1337" s="40"/>
      <c r="E1337" s="16" t="s">
        <v>5082</v>
      </c>
      <c r="F1337" s="16"/>
      <c r="G1337" s="16" t="s">
        <v>557</v>
      </c>
      <c r="H1337" s="16"/>
      <c r="I1337" s="16"/>
      <c r="J1337" s="4">
        <f t="shared" si="515"/>
        <v>0</v>
      </c>
      <c r="K1337" s="4">
        <f t="shared" si="515"/>
        <v>0</v>
      </c>
      <c r="L1337" s="4">
        <f t="shared" si="515"/>
        <v>0</v>
      </c>
      <c r="M1337" s="4">
        <f t="shared" si="515"/>
        <v>0</v>
      </c>
      <c r="N1337" s="4">
        <f t="shared" si="515"/>
        <v>0</v>
      </c>
      <c r="O1337" s="4">
        <f t="shared" si="515"/>
        <v>0</v>
      </c>
      <c r="P1337" s="4">
        <f t="shared" si="515"/>
        <v>0</v>
      </c>
      <c r="Q1337" s="4">
        <f t="shared" si="515"/>
        <v>0</v>
      </c>
      <c r="R1337" s="4">
        <f t="shared" si="515"/>
        <v>0</v>
      </c>
      <c r="S1337" s="4">
        <f t="shared" si="515"/>
        <v>0</v>
      </c>
      <c r="T1337" s="4">
        <f t="shared" si="515"/>
        <v>0</v>
      </c>
      <c r="U1337" s="4">
        <f t="shared" si="515"/>
        <v>0</v>
      </c>
      <c r="V1337" s="4">
        <f t="shared" si="515"/>
        <v>0</v>
      </c>
      <c r="W1337" s="4">
        <f t="shared" si="515"/>
        <v>0</v>
      </c>
      <c r="X1337" s="4">
        <f t="shared" si="515"/>
        <v>0</v>
      </c>
    </row>
    <row r="1338" spans="1:24" outlineLevel="1">
      <c r="A1338" s="25"/>
      <c r="B1338" s="25"/>
      <c r="C1338" s="39"/>
      <c r="D1338" s="40"/>
      <c r="E1338" s="16" t="s">
        <v>5083</v>
      </c>
      <c r="F1338" s="16"/>
      <c r="G1338" s="16" t="s">
        <v>557</v>
      </c>
      <c r="H1338" s="16"/>
      <c r="I1338" s="16"/>
      <c r="J1338" s="4">
        <f t="shared" si="515"/>
        <v>0</v>
      </c>
      <c r="K1338" s="4">
        <f t="shared" si="515"/>
        <v>0</v>
      </c>
      <c r="L1338" s="4">
        <f t="shared" si="515"/>
        <v>0</v>
      </c>
      <c r="M1338" s="4">
        <f t="shared" si="515"/>
        <v>0</v>
      </c>
      <c r="N1338" s="4">
        <f t="shared" si="515"/>
        <v>0</v>
      </c>
      <c r="O1338" s="4">
        <f t="shared" si="515"/>
        <v>0</v>
      </c>
      <c r="P1338" s="4">
        <f t="shared" si="515"/>
        <v>0</v>
      </c>
      <c r="Q1338" s="4">
        <f t="shared" si="515"/>
        <v>0</v>
      </c>
      <c r="R1338" s="4">
        <f t="shared" si="515"/>
        <v>0</v>
      </c>
      <c r="S1338" s="4">
        <f t="shared" si="515"/>
        <v>0</v>
      </c>
      <c r="T1338" s="4">
        <f t="shared" si="515"/>
        <v>0</v>
      </c>
      <c r="U1338" s="4">
        <f t="shared" si="515"/>
        <v>0</v>
      </c>
      <c r="V1338" s="4">
        <f t="shared" si="515"/>
        <v>0</v>
      </c>
      <c r="W1338" s="4">
        <f t="shared" si="515"/>
        <v>0</v>
      </c>
      <c r="X1338" s="4">
        <f t="shared" si="515"/>
        <v>0</v>
      </c>
    </row>
    <row r="1339" spans="1:24" outlineLevel="1">
      <c r="D1339" s="157" t="s">
        <v>4175</v>
      </c>
      <c r="E1339" s="2" t="str">
        <f t="shared" ref="E1339:X1339" si="516" xml:space="preserve">  E$1317</f>
        <v xml:space="preserve">Movement in deferred tax provision - control (WR) </v>
      </c>
      <c r="F1339" s="2">
        <f t="shared" si="516"/>
        <v>0</v>
      </c>
      <c r="G1339" s="2" t="str">
        <f t="shared" si="516"/>
        <v>£m</v>
      </c>
      <c r="H1339" s="2">
        <f t="shared" si="516"/>
        <v>4.0384152132756093</v>
      </c>
      <c r="I1339" s="2">
        <f t="shared" si="516"/>
        <v>0</v>
      </c>
      <c r="J1339" s="2">
        <f t="shared" si="516"/>
        <v>0</v>
      </c>
      <c r="K1339" s="2">
        <f t="shared" si="516"/>
        <v>0</v>
      </c>
      <c r="L1339" s="2">
        <f t="shared" si="516"/>
        <v>0</v>
      </c>
      <c r="M1339" s="2">
        <f t="shared" si="516"/>
        <v>0</v>
      </c>
      <c r="N1339" s="2">
        <f t="shared" si="516"/>
        <v>-0.91449846257775536</v>
      </c>
      <c r="O1339" s="2">
        <f t="shared" si="516"/>
        <v>1.1490035087420751</v>
      </c>
      <c r="P1339" s="2">
        <f t="shared" si="516"/>
        <v>1.327257561601177</v>
      </c>
      <c r="Q1339" s="2">
        <f t="shared" si="516"/>
        <v>1.2332038247306878</v>
      </c>
      <c r="R1339" s="2">
        <f t="shared" si="516"/>
        <v>1.0262116272160962</v>
      </c>
      <c r="S1339" s="2">
        <f t="shared" si="516"/>
        <v>1.1766951874409111</v>
      </c>
      <c r="T1339" s="2">
        <f t="shared" si="516"/>
        <v>-0.22575479081349734</v>
      </c>
      <c r="U1339" s="2">
        <f t="shared" si="516"/>
        <v>-0.23555118032067943</v>
      </c>
      <c r="V1339" s="2">
        <f t="shared" si="516"/>
        <v>-0.24475035619825039</v>
      </c>
      <c r="W1339" s="2">
        <f t="shared" si="516"/>
        <v>-0.25340170654515576</v>
      </c>
      <c r="X1339" s="2">
        <f t="shared" si="516"/>
        <v>0</v>
      </c>
    </row>
    <row r="1340" spans="1:24" outlineLevel="1">
      <c r="D1340" s="157" t="s">
        <v>4175</v>
      </c>
      <c r="E1340" s="2" t="str">
        <f t="shared" ref="E1340:X1340" si="517" xml:space="preserve">  E$1318</f>
        <v xml:space="preserve">Movement in deferred tax provision - control (WN) </v>
      </c>
      <c r="F1340" s="2">
        <f t="shared" si="517"/>
        <v>0</v>
      </c>
      <c r="G1340" s="2" t="str">
        <f t="shared" si="517"/>
        <v>£m</v>
      </c>
      <c r="H1340" s="2">
        <f t="shared" si="517"/>
        <v>-5.8601484343117471</v>
      </c>
      <c r="I1340" s="2">
        <f t="shared" si="517"/>
        <v>0</v>
      </c>
      <c r="J1340" s="2">
        <f t="shared" si="517"/>
        <v>0</v>
      </c>
      <c r="K1340" s="2">
        <f t="shared" si="517"/>
        <v>0</v>
      </c>
      <c r="L1340" s="2">
        <f t="shared" si="517"/>
        <v>0</v>
      </c>
      <c r="M1340" s="2">
        <f t="shared" si="517"/>
        <v>0</v>
      </c>
      <c r="N1340" s="2">
        <f t="shared" si="517"/>
        <v>-10.246511019856081</v>
      </c>
      <c r="O1340" s="2">
        <f t="shared" si="517"/>
        <v>2.7562498255708459</v>
      </c>
      <c r="P1340" s="2">
        <f t="shared" si="517"/>
        <v>2.8855576954234636</v>
      </c>
      <c r="Q1340" s="2">
        <f t="shared" si="517"/>
        <v>3.5361680290790001</v>
      </c>
      <c r="R1340" s="2">
        <f t="shared" si="517"/>
        <v>4.0202114741203285</v>
      </c>
      <c r="S1340" s="2">
        <f t="shared" si="517"/>
        <v>3.8087390080075525</v>
      </c>
      <c r="T1340" s="2">
        <f t="shared" si="517"/>
        <v>-2.9673281591065854</v>
      </c>
      <c r="U1340" s="2">
        <f t="shared" si="517"/>
        <v>-3.0978079575450814</v>
      </c>
      <c r="V1340" s="2">
        <f t="shared" si="517"/>
        <v>-3.2202146066810404</v>
      </c>
      <c r="W1340" s="2">
        <f t="shared" si="517"/>
        <v>-3.3352127233241489</v>
      </c>
      <c r="X1340" s="2">
        <f t="shared" si="517"/>
        <v>0</v>
      </c>
    </row>
    <row r="1341" spans="1:24" outlineLevel="1">
      <c r="D1341" s="157" t="s">
        <v>4175</v>
      </c>
      <c r="E1341" s="2" t="str">
        <f t="shared" ref="E1341:X1341" si="518" xml:space="preserve">  E$1319</f>
        <v xml:space="preserve">Movement in deferred tax provision - control (WWN) </v>
      </c>
      <c r="F1341" s="2">
        <f t="shared" si="518"/>
        <v>0</v>
      </c>
      <c r="G1341" s="2" t="str">
        <f t="shared" si="518"/>
        <v>£m</v>
      </c>
      <c r="H1341" s="2">
        <f t="shared" si="518"/>
        <v>-125.12239344981126</v>
      </c>
      <c r="I1341" s="2">
        <f t="shared" si="518"/>
        <v>0</v>
      </c>
      <c r="J1341" s="2">
        <f t="shared" si="518"/>
        <v>0</v>
      </c>
      <c r="K1341" s="2">
        <f t="shared" si="518"/>
        <v>0</v>
      </c>
      <c r="L1341" s="2">
        <f t="shared" si="518"/>
        <v>0</v>
      </c>
      <c r="M1341" s="2">
        <f t="shared" si="518"/>
        <v>0</v>
      </c>
      <c r="N1341" s="2">
        <f t="shared" si="518"/>
        <v>-44.712351374847394</v>
      </c>
      <c r="O1341" s="2">
        <f t="shared" si="518"/>
        <v>0.7078685356491432</v>
      </c>
      <c r="P1341" s="2">
        <f t="shared" si="518"/>
        <v>-3.1860461066711872</v>
      </c>
      <c r="Q1341" s="2">
        <f t="shared" si="518"/>
        <v>-10.455011184791882</v>
      </c>
      <c r="R1341" s="2">
        <f t="shared" si="518"/>
        <v>-18.269365761908148</v>
      </c>
      <c r="S1341" s="2">
        <f t="shared" si="518"/>
        <v>-21.484096556873041</v>
      </c>
      <c r="T1341" s="2">
        <f t="shared" si="518"/>
        <v>-6.5293894345060801</v>
      </c>
      <c r="U1341" s="2">
        <f t="shared" si="518"/>
        <v>-6.8078934180604769</v>
      </c>
      <c r="V1341" s="2">
        <f t="shared" si="518"/>
        <v>-7.0697535186348732</v>
      </c>
      <c r="W1341" s="2">
        <f t="shared" si="518"/>
        <v>-7.3163546291673249</v>
      </c>
      <c r="X1341" s="2">
        <f t="shared" si="518"/>
        <v>0</v>
      </c>
    </row>
    <row r="1342" spans="1:24" outlineLevel="1">
      <c r="D1342" s="157" t="s">
        <v>4175</v>
      </c>
      <c r="E1342" s="2" t="str">
        <f t="shared" ref="E1342:X1342" si="519" xml:space="preserve">  E$1320</f>
        <v xml:space="preserve">Movement in deferred tax provision - control (BR) </v>
      </c>
      <c r="F1342" s="2">
        <f t="shared" si="519"/>
        <v>0</v>
      </c>
      <c r="G1342" s="2" t="str">
        <f t="shared" si="519"/>
        <v>£m</v>
      </c>
      <c r="H1342" s="2">
        <f t="shared" si="519"/>
        <v>-16.514330850215043</v>
      </c>
      <c r="I1342" s="2">
        <f t="shared" si="519"/>
        <v>0</v>
      </c>
      <c r="J1342" s="2">
        <f t="shared" si="519"/>
        <v>0</v>
      </c>
      <c r="K1342" s="2">
        <f t="shared" si="519"/>
        <v>0</v>
      </c>
      <c r="L1342" s="2">
        <f t="shared" si="519"/>
        <v>0</v>
      </c>
      <c r="M1342" s="2">
        <f t="shared" si="519"/>
        <v>0</v>
      </c>
      <c r="N1342" s="2">
        <f t="shared" si="519"/>
        <v>-9.485348766372983</v>
      </c>
      <c r="O1342" s="2">
        <f t="shared" si="519"/>
        <v>-0.86236406755225481</v>
      </c>
      <c r="P1342" s="2">
        <f t="shared" si="519"/>
        <v>-1.6020728558516293</v>
      </c>
      <c r="Q1342" s="2">
        <f t="shared" si="519"/>
        <v>-1.5661947044567741</v>
      </c>
      <c r="R1342" s="2">
        <f t="shared" si="519"/>
        <v>-0.35673744230205084</v>
      </c>
      <c r="S1342" s="2">
        <f t="shared" si="519"/>
        <v>-1.6139128513179575</v>
      </c>
      <c r="T1342" s="2">
        <f t="shared" si="519"/>
        <v>-0.23990349032876918</v>
      </c>
      <c r="U1342" s="2">
        <f t="shared" si="519"/>
        <v>-0.25179156504912653</v>
      </c>
      <c r="V1342" s="2">
        <f t="shared" si="519"/>
        <v>-0.26285262871146498</v>
      </c>
      <c r="W1342" s="2">
        <f t="shared" si="519"/>
        <v>-0.27315247827203265</v>
      </c>
      <c r="X1342" s="2">
        <f t="shared" si="519"/>
        <v>0</v>
      </c>
    </row>
    <row r="1343" spans="1:24" outlineLevel="1">
      <c r="D1343" s="157" t="s">
        <v>4175</v>
      </c>
      <c r="E1343" s="2" t="str">
        <f t="shared" ref="E1343:X1343" si="520" xml:space="preserve">  E$1321</f>
        <v xml:space="preserve">Movement in deferred tax provision - control (ADDN1) </v>
      </c>
      <c r="F1343" s="2">
        <f t="shared" si="520"/>
        <v>0</v>
      </c>
      <c r="G1343" s="2" t="str">
        <f t="shared" si="520"/>
        <v>£m</v>
      </c>
      <c r="H1343" s="2">
        <f t="shared" si="520"/>
        <v>0</v>
      </c>
      <c r="I1343" s="2">
        <f t="shared" si="520"/>
        <v>0</v>
      </c>
      <c r="J1343" s="2">
        <f t="shared" si="520"/>
        <v>0</v>
      </c>
      <c r="K1343" s="2">
        <f t="shared" si="520"/>
        <v>0</v>
      </c>
      <c r="L1343" s="2">
        <f t="shared" si="520"/>
        <v>0</v>
      </c>
      <c r="M1343" s="2">
        <f t="shared" si="520"/>
        <v>0</v>
      </c>
      <c r="N1343" s="2">
        <f t="shared" si="520"/>
        <v>0</v>
      </c>
      <c r="O1343" s="2">
        <f t="shared" si="520"/>
        <v>0</v>
      </c>
      <c r="P1343" s="2">
        <f t="shared" si="520"/>
        <v>0</v>
      </c>
      <c r="Q1343" s="2">
        <f t="shared" si="520"/>
        <v>0</v>
      </c>
      <c r="R1343" s="2">
        <f t="shared" si="520"/>
        <v>0</v>
      </c>
      <c r="S1343" s="2">
        <f t="shared" si="520"/>
        <v>0</v>
      </c>
      <c r="T1343" s="2">
        <f t="shared" si="520"/>
        <v>0</v>
      </c>
      <c r="U1343" s="2">
        <f t="shared" si="520"/>
        <v>0</v>
      </c>
      <c r="V1343" s="2">
        <f t="shared" si="520"/>
        <v>0</v>
      </c>
      <c r="W1343" s="2">
        <f t="shared" si="520"/>
        <v>0</v>
      </c>
      <c r="X1343" s="2">
        <f t="shared" si="520"/>
        <v>0</v>
      </c>
    </row>
    <row r="1344" spans="1:24" outlineLevel="1">
      <c r="D1344" s="157" t="s">
        <v>4175</v>
      </c>
      <c r="E1344" s="2" t="str">
        <f t="shared" ref="E1344:X1344" si="521" xml:space="preserve">  E$1322</f>
        <v xml:space="preserve">Movement in deferred tax provision - control (ADDN2) </v>
      </c>
      <c r="F1344" s="2">
        <f t="shared" si="521"/>
        <v>0</v>
      </c>
      <c r="G1344" s="2" t="str">
        <f t="shared" si="521"/>
        <v>£m</v>
      </c>
      <c r="H1344" s="2">
        <f t="shared" si="521"/>
        <v>0</v>
      </c>
      <c r="I1344" s="2">
        <f t="shared" si="521"/>
        <v>0</v>
      </c>
      <c r="J1344" s="2">
        <f t="shared" si="521"/>
        <v>0</v>
      </c>
      <c r="K1344" s="2">
        <f t="shared" si="521"/>
        <v>0</v>
      </c>
      <c r="L1344" s="2">
        <f t="shared" si="521"/>
        <v>0</v>
      </c>
      <c r="M1344" s="2">
        <f t="shared" si="521"/>
        <v>0</v>
      </c>
      <c r="N1344" s="2">
        <f t="shared" si="521"/>
        <v>0</v>
      </c>
      <c r="O1344" s="2">
        <f t="shared" si="521"/>
        <v>0</v>
      </c>
      <c r="P1344" s="2">
        <f t="shared" si="521"/>
        <v>0</v>
      </c>
      <c r="Q1344" s="2">
        <f t="shared" si="521"/>
        <v>0</v>
      </c>
      <c r="R1344" s="2">
        <f t="shared" si="521"/>
        <v>0</v>
      </c>
      <c r="S1344" s="2">
        <f t="shared" si="521"/>
        <v>0</v>
      </c>
      <c r="T1344" s="2">
        <f t="shared" si="521"/>
        <v>0</v>
      </c>
      <c r="U1344" s="2">
        <f t="shared" si="521"/>
        <v>0</v>
      </c>
      <c r="V1344" s="2">
        <f t="shared" si="521"/>
        <v>0</v>
      </c>
      <c r="W1344" s="2">
        <f t="shared" si="521"/>
        <v>0</v>
      </c>
      <c r="X1344" s="2">
        <f t="shared" si="521"/>
        <v>0</v>
      </c>
    </row>
    <row r="1345" spans="1:24" outlineLevel="1">
      <c r="A1345" s="25"/>
      <c r="B1345" s="25"/>
      <c r="C1345" s="39"/>
      <c r="D1345" s="40"/>
      <c r="E1345" s="16" t="s">
        <v>5084</v>
      </c>
      <c r="F1345" s="16"/>
      <c r="G1345" s="16" t="s">
        <v>557</v>
      </c>
      <c r="H1345" s="16"/>
      <c r="I1345" s="4">
        <f t="shared" ref="I1345:X1350" si="522" xml:space="preserve">  IF( I$1332 = 1, $F1326, I1333 - I1339 )</f>
        <v>0</v>
      </c>
      <c r="J1345" s="4">
        <f t="shared" si="522"/>
        <v>0</v>
      </c>
      <c r="K1345" s="4">
        <f t="shared" si="522"/>
        <v>0</v>
      </c>
      <c r="L1345" s="4">
        <f t="shared" si="522"/>
        <v>0</v>
      </c>
      <c r="M1345" s="4">
        <f t="shared" si="522"/>
        <v>13.603596841149667</v>
      </c>
      <c r="N1345" s="4">
        <f t="shared" si="522"/>
        <v>14.518095303727423</v>
      </c>
      <c r="O1345" s="4">
        <f t="shared" si="522"/>
        <v>13.369091794985348</v>
      </c>
      <c r="P1345" s="4">
        <f t="shared" si="522"/>
        <v>12.04183423338417</v>
      </c>
      <c r="Q1345" s="4">
        <f t="shared" si="522"/>
        <v>10.808630408653482</v>
      </c>
      <c r="R1345" s="4">
        <f t="shared" si="522"/>
        <v>9.7824187814373857</v>
      </c>
      <c r="S1345" s="4">
        <f t="shared" si="522"/>
        <v>8.6057235939964745</v>
      </c>
      <c r="T1345" s="4">
        <f t="shared" si="522"/>
        <v>8.8314783848099712</v>
      </c>
      <c r="U1345" s="4">
        <f t="shared" si="522"/>
        <v>9.0670295651306514</v>
      </c>
      <c r="V1345" s="4">
        <f t="shared" si="522"/>
        <v>9.3117799213289025</v>
      </c>
      <c r="W1345" s="4">
        <f t="shared" si="522"/>
        <v>9.5651816278740576</v>
      </c>
      <c r="X1345" s="4">
        <f t="shared" si="522"/>
        <v>9.5651816278740576</v>
      </c>
    </row>
    <row r="1346" spans="1:24" outlineLevel="1">
      <c r="A1346" s="25"/>
      <c r="B1346" s="25"/>
      <c r="C1346" s="39"/>
      <c r="D1346" s="40"/>
      <c r="E1346" s="16" t="s">
        <v>5085</v>
      </c>
      <c r="F1346" s="16"/>
      <c r="G1346" s="16" t="s">
        <v>557</v>
      </c>
      <c r="H1346" s="16"/>
      <c r="I1346" s="4">
        <f t="shared" si="522"/>
        <v>0</v>
      </c>
      <c r="J1346" s="4">
        <f t="shared" si="522"/>
        <v>0</v>
      </c>
      <c r="K1346" s="4">
        <f t="shared" si="522"/>
        <v>0</v>
      </c>
      <c r="L1346" s="4">
        <f t="shared" si="522"/>
        <v>0</v>
      </c>
      <c r="M1346" s="4">
        <f t="shared" si="522"/>
        <v>183.22553356564313</v>
      </c>
      <c r="N1346" s="4">
        <f t="shared" si="522"/>
        <v>193.47204458549922</v>
      </c>
      <c r="O1346" s="4">
        <f t="shared" si="522"/>
        <v>190.71579475992837</v>
      </c>
      <c r="P1346" s="4">
        <f t="shared" si="522"/>
        <v>187.8302370645049</v>
      </c>
      <c r="Q1346" s="4">
        <f t="shared" si="522"/>
        <v>184.29406903542591</v>
      </c>
      <c r="R1346" s="4">
        <f t="shared" si="522"/>
        <v>180.27385756130559</v>
      </c>
      <c r="S1346" s="4">
        <f t="shared" si="522"/>
        <v>176.46511855329803</v>
      </c>
      <c r="T1346" s="4">
        <f t="shared" si="522"/>
        <v>179.43244671240461</v>
      </c>
      <c r="U1346" s="4">
        <f t="shared" si="522"/>
        <v>182.5302546699497</v>
      </c>
      <c r="V1346" s="4">
        <f t="shared" si="522"/>
        <v>185.75046927663075</v>
      </c>
      <c r="W1346" s="4">
        <f t="shared" si="522"/>
        <v>189.08568199995491</v>
      </c>
      <c r="X1346" s="4">
        <f t="shared" si="522"/>
        <v>189.08568199995491</v>
      </c>
    </row>
    <row r="1347" spans="1:24" outlineLevel="1">
      <c r="A1347" s="25"/>
      <c r="B1347" s="25"/>
      <c r="C1347" s="39"/>
      <c r="D1347" s="40"/>
      <c r="E1347" s="16" t="s">
        <v>5086</v>
      </c>
      <c r="F1347" s="16"/>
      <c r="G1347" s="16" t="s">
        <v>557</v>
      </c>
      <c r="H1347" s="16"/>
      <c r="I1347" s="4">
        <f t="shared" si="522"/>
        <v>0</v>
      </c>
      <c r="J1347" s="4">
        <f t="shared" si="522"/>
        <v>0</v>
      </c>
      <c r="K1347" s="4">
        <f t="shared" si="522"/>
        <v>0</v>
      </c>
      <c r="L1347" s="4">
        <f t="shared" si="522"/>
        <v>0</v>
      </c>
      <c r="M1347" s="4">
        <f t="shared" si="522"/>
        <v>381.00367049707353</v>
      </c>
      <c r="N1347" s="4">
        <f t="shared" si="522"/>
        <v>425.71602187192093</v>
      </c>
      <c r="O1347" s="4">
        <f t="shared" si="522"/>
        <v>425.00815333627179</v>
      </c>
      <c r="P1347" s="4">
        <f t="shared" si="522"/>
        <v>428.19419944294299</v>
      </c>
      <c r="Q1347" s="4">
        <f t="shared" si="522"/>
        <v>438.64921062773487</v>
      </c>
      <c r="R1347" s="4">
        <f t="shared" si="522"/>
        <v>456.91857638964302</v>
      </c>
      <c r="S1347" s="4">
        <f t="shared" si="522"/>
        <v>478.40267294651608</v>
      </c>
      <c r="T1347" s="4">
        <f t="shared" si="522"/>
        <v>484.93206238102215</v>
      </c>
      <c r="U1347" s="4">
        <f t="shared" si="522"/>
        <v>491.73995579908262</v>
      </c>
      <c r="V1347" s="4">
        <f t="shared" si="522"/>
        <v>498.80970931771748</v>
      </c>
      <c r="W1347" s="4">
        <f t="shared" si="522"/>
        <v>506.12606394688481</v>
      </c>
      <c r="X1347" s="4">
        <f t="shared" si="522"/>
        <v>506.12606394688481</v>
      </c>
    </row>
    <row r="1348" spans="1:24" outlineLevel="1">
      <c r="A1348" s="25"/>
      <c r="B1348" s="25"/>
      <c r="C1348" s="39"/>
      <c r="D1348" s="40"/>
      <c r="E1348" s="16" t="s">
        <v>5087</v>
      </c>
      <c r="F1348" s="16"/>
      <c r="G1348" s="16" t="s">
        <v>557</v>
      </c>
      <c r="H1348" s="16"/>
      <c r="I1348" s="4">
        <f t="shared" si="522"/>
        <v>0</v>
      </c>
      <c r="J1348" s="4">
        <f t="shared" si="522"/>
        <v>0</v>
      </c>
      <c r="K1348" s="4">
        <f t="shared" si="522"/>
        <v>0</v>
      </c>
      <c r="L1348" s="4">
        <f t="shared" si="522"/>
        <v>0</v>
      </c>
      <c r="M1348" s="4">
        <f t="shared" si="522"/>
        <v>18.262489097099266</v>
      </c>
      <c r="N1348" s="4">
        <f t="shared" si="522"/>
        <v>27.747837863472249</v>
      </c>
      <c r="O1348" s="4">
        <f t="shared" si="522"/>
        <v>28.610201931024505</v>
      </c>
      <c r="P1348" s="4">
        <f t="shared" si="522"/>
        <v>30.212274786876137</v>
      </c>
      <c r="Q1348" s="4">
        <f t="shared" si="522"/>
        <v>31.77846949133291</v>
      </c>
      <c r="R1348" s="4">
        <f t="shared" si="522"/>
        <v>32.135206933634962</v>
      </c>
      <c r="S1348" s="4">
        <f t="shared" si="522"/>
        <v>33.749119784952917</v>
      </c>
      <c r="T1348" s="4">
        <f t="shared" si="522"/>
        <v>33.989023275281689</v>
      </c>
      <c r="U1348" s="4">
        <f t="shared" si="522"/>
        <v>34.240814840330813</v>
      </c>
      <c r="V1348" s="4">
        <f t="shared" si="522"/>
        <v>34.503667469042277</v>
      </c>
      <c r="W1348" s="4">
        <f t="shared" si="522"/>
        <v>34.776819947314308</v>
      </c>
      <c r="X1348" s="4">
        <f t="shared" si="522"/>
        <v>34.776819947314308</v>
      </c>
    </row>
    <row r="1349" spans="1:24" outlineLevel="1">
      <c r="A1349" s="25"/>
      <c r="B1349" s="25"/>
      <c r="C1349" s="39"/>
      <c r="D1349" s="40"/>
      <c r="E1349" s="16" t="s">
        <v>5088</v>
      </c>
      <c r="F1349" s="16"/>
      <c r="G1349" s="16" t="s">
        <v>557</v>
      </c>
      <c r="H1349" s="16"/>
      <c r="I1349" s="4">
        <f t="shared" si="522"/>
        <v>0</v>
      </c>
      <c r="J1349" s="4">
        <f t="shared" si="522"/>
        <v>0</v>
      </c>
      <c r="K1349" s="4">
        <f t="shared" si="522"/>
        <v>0</v>
      </c>
      <c r="L1349" s="4">
        <f t="shared" si="522"/>
        <v>0</v>
      </c>
      <c r="M1349" s="4">
        <f t="shared" si="522"/>
        <v>0</v>
      </c>
      <c r="N1349" s="4">
        <f t="shared" si="522"/>
        <v>0</v>
      </c>
      <c r="O1349" s="4">
        <f t="shared" si="522"/>
        <v>0</v>
      </c>
      <c r="P1349" s="4">
        <f t="shared" si="522"/>
        <v>0</v>
      </c>
      <c r="Q1349" s="4">
        <f t="shared" si="522"/>
        <v>0</v>
      </c>
      <c r="R1349" s="4">
        <f t="shared" si="522"/>
        <v>0</v>
      </c>
      <c r="S1349" s="4">
        <f t="shared" si="522"/>
        <v>0</v>
      </c>
      <c r="T1349" s="4">
        <f t="shared" si="522"/>
        <v>0</v>
      </c>
      <c r="U1349" s="4">
        <f t="shared" si="522"/>
        <v>0</v>
      </c>
      <c r="V1349" s="4">
        <f t="shared" si="522"/>
        <v>0</v>
      </c>
      <c r="W1349" s="4">
        <f t="shared" si="522"/>
        <v>0</v>
      </c>
      <c r="X1349" s="4">
        <f t="shared" si="522"/>
        <v>0</v>
      </c>
    </row>
    <row r="1350" spans="1:24" outlineLevel="1">
      <c r="A1350" s="25"/>
      <c r="B1350" s="25"/>
      <c r="C1350" s="39"/>
      <c r="D1350" s="40"/>
      <c r="E1350" s="16" t="s">
        <v>5089</v>
      </c>
      <c r="F1350" s="16"/>
      <c r="G1350" s="16" t="s">
        <v>557</v>
      </c>
      <c r="H1350" s="16"/>
      <c r="I1350" s="4">
        <f t="shared" si="522"/>
        <v>0</v>
      </c>
      <c r="J1350" s="4">
        <f t="shared" si="522"/>
        <v>0</v>
      </c>
      <c r="K1350" s="4">
        <f t="shared" si="522"/>
        <v>0</v>
      </c>
      <c r="L1350" s="4">
        <f t="shared" si="522"/>
        <v>0</v>
      </c>
      <c r="M1350" s="4">
        <f t="shared" si="522"/>
        <v>0</v>
      </c>
      <c r="N1350" s="4">
        <f t="shared" si="522"/>
        <v>0</v>
      </c>
      <c r="O1350" s="4">
        <f t="shared" si="522"/>
        <v>0</v>
      </c>
      <c r="P1350" s="4">
        <f t="shared" si="522"/>
        <v>0</v>
      </c>
      <c r="Q1350" s="4">
        <f t="shared" si="522"/>
        <v>0</v>
      </c>
      <c r="R1350" s="4">
        <f t="shared" si="522"/>
        <v>0</v>
      </c>
      <c r="S1350" s="4">
        <f t="shared" si="522"/>
        <v>0</v>
      </c>
      <c r="T1350" s="4">
        <f t="shared" si="522"/>
        <v>0</v>
      </c>
      <c r="U1350" s="4">
        <f t="shared" si="522"/>
        <v>0</v>
      </c>
      <c r="V1350" s="4">
        <f t="shared" si="522"/>
        <v>0</v>
      </c>
      <c r="W1350" s="4">
        <f t="shared" si="522"/>
        <v>0</v>
      </c>
      <c r="X1350" s="4">
        <f t="shared" si="522"/>
        <v>0</v>
      </c>
    </row>
    <row r="1351" spans="1:24" outlineLevel="1">
      <c r="A1351" s="25"/>
      <c r="B1351" s="25"/>
      <c r="C1351" s="39"/>
      <c r="D1351" s="40"/>
      <c r="E1351" s="16" t="str">
        <f xml:space="preserve"> LEFT($E$1345, LEN($E$1345) - 3 )</f>
        <v xml:space="preserve">Deferred tax balance - control - nominal (WR)  </v>
      </c>
      <c r="F1351" s="16"/>
      <c r="G1351" s="16" t="str">
        <f xml:space="preserve"> G$1345</f>
        <v>£m</v>
      </c>
      <c r="H1351" s="16"/>
      <c r="I1351" s="16"/>
      <c r="J1351" s="4">
        <f t="shared" ref="J1351:X1356" si="523" xml:space="preserve"> -1 * J1345</f>
        <v>0</v>
      </c>
      <c r="K1351" s="4">
        <f t="shared" si="523"/>
        <v>0</v>
      </c>
      <c r="L1351" s="4">
        <f t="shared" si="523"/>
        <v>0</v>
      </c>
      <c r="M1351" s="4">
        <f t="shared" si="523"/>
        <v>-13.603596841149667</v>
      </c>
      <c r="N1351" s="4">
        <f t="shared" si="523"/>
        <v>-14.518095303727423</v>
      </c>
      <c r="O1351" s="4">
        <f t="shared" si="523"/>
        <v>-13.369091794985348</v>
      </c>
      <c r="P1351" s="4">
        <f t="shared" si="523"/>
        <v>-12.04183423338417</v>
      </c>
      <c r="Q1351" s="4">
        <f t="shared" si="523"/>
        <v>-10.808630408653482</v>
      </c>
      <c r="R1351" s="4">
        <f t="shared" si="523"/>
        <v>-9.7824187814373857</v>
      </c>
      <c r="S1351" s="4">
        <f t="shared" si="523"/>
        <v>-8.6057235939964745</v>
      </c>
      <c r="T1351" s="4">
        <f t="shared" si="523"/>
        <v>-8.8314783848099712</v>
      </c>
      <c r="U1351" s="4">
        <f t="shared" si="523"/>
        <v>-9.0670295651306514</v>
      </c>
      <c r="V1351" s="4">
        <f t="shared" si="523"/>
        <v>-9.3117799213289025</v>
      </c>
      <c r="W1351" s="4">
        <f t="shared" si="523"/>
        <v>-9.5651816278740576</v>
      </c>
      <c r="X1351" s="4">
        <f t="shared" si="523"/>
        <v>-9.5651816278740576</v>
      </c>
    </row>
    <row r="1352" spans="1:24" outlineLevel="1">
      <c r="A1352" s="25"/>
      <c r="B1352" s="25"/>
      <c r="C1352" s="39"/>
      <c r="D1352" s="40"/>
      <c r="E1352" s="16" t="str">
        <f xml:space="preserve"> LEFT($E$1346, LEN($E$1346) - 3 )</f>
        <v xml:space="preserve">Deferred tax balance - control - nominal (WN)  </v>
      </c>
      <c r="F1352" s="16"/>
      <c r="G1352" s="16" t="str">
        <f xml:space="preserve"> G$1346</f>
        <v>£m</v>
      </c>
      <c r="H1352" s="16"/>
      <c r="I1352" s="16"/>
      <c r="J1352" s="4">
        <f t="shared" si="523"/>
        <v>0</v>
      </c>
      <c r="K1352" s="4">
        <f t="shared" si="523"/>
        <v>0</v>
      </c>
      <c r="L1352" s="4">
        <f t="shared" si="523"/>
        <v>0</v>
      </c>
      <c r="M1352" s="4">
        <f t="shared" si="523"/>
        <v>-183.22553356564313</v>
      </c>
      <c r="N1352" s="4">
        <f t="shared" si="523"/>
        <v>-193.47204458549922</v>
      </c>
      <c r="O1352" s="4">
        <f t="shared" si="523"/>
        <v>-190.71579475992837</v>
      </c>
      <c r="P1352" s="4">
        <f t="shared" si="523"/>
        <v>-187.8302370645049</v>
      </c>
      <c r="Q1352" s="4">
        <f t="shared" si="523"/>
        <v>-184.29406903542591</v>
      </c>
      <c r="R1352" s="4">
        <f t="shared" si="523"/>
        <v>-180.27385756130559</v>
      </c>
      <c r="S1352" s="4">
        <f t="shared" si="523"/>
        <v>-176.46511855329803</v>
      </c>
      <c r="T1352" s="4">
        <f t="shared" si="523"/>
        <v>-179.43244671240461</v>
      </c>
      <c r="U1352" s="4">
        <f t="shared" si="523"/>
        <v>-182.5302546699497</v>
      </c>
      <c r="V1352" s="4">
        <f t="shared" si="523"/>
        <v>-185.75046927663075</v>
      </c>
      <c r="W1352" s="4">
        <f t="shared" si="523"/>
        <v>-189.08568199995491</v>
      </c>
      <c r="X1352" s="4">
        <f t="shared" si="523"/>
        <v>-189.08568199995491</v>
      </c>
    </row>
    <row r="1353" spans="1:24" outlineLevel="1">
      <c r="A1353" s="25"/>
      <c r="B1353" s="25"/>
      <c r="C1353" s="39"/>
      <c r="D1353" s="40"/>
      <c r="E1353" s="16" t="str">
        <f xml:space="preserve"> LEFT($E$1347, LEN($E$1347) - 3 )</f>
        <v xml:space="preserve">Deferred tax balance - control - nominal (WWN)  </v>
      </c>
      <c r="F1353" s="16"/>
      <c r="G1353" s="16" t="str">
        <f xml:space="preserve"> G$1347</f>
        <v>£m</v>
      </c>
      <c r="H1353" s="16"/>
      <c r="I1353" s="16"/>
      <c r="J1353" s="4">
        <f t="shared" si="523"/>
        <v>0</v>
      </c>
      <c r="K1353" s="4">
        <f t="shared" si="523"/>
        <v>0</v>
      </c>
      <c r="L1353" s="4">
        <f t="shared" si="523"/>
        <v>0</v>
      </c>
      <c r="M1353" s="4">
        <f t="shared" si="523"/>
        <v>-381.00367049707353</v>
      </c>
      <c r="N1353" s="4">
        <f t="shared" si="523"/>
        <v>-425.71602187192093</v>
      </c>
      <c r="O1353" s="4">
        <f t="shared" si="523"/>
        <v>-425.00815333627179</v>
      </c>
      <c r="P1353" s="4">
        <f t="shared" si="523"/>
        <v>-428.19419944294299</v>
      </c>
      <c r="Q1353" s="4">
        <f t="shared" si="523"/>
        <v>-438.64921062773487</v>
      </c>
      <c r="R1353" s="4">
        <f t="shared" si="523"/>
        <v>-456.91857638964302</v>
      </c>
      <c r="S1353" s="4">
        <f t="shared" si="523"/>
        <v>-478.40267294651608</v>
      </c>
      <c r="T1353" s="4">
        <f t="shared" si="523"/>
        <v>-484.93206238102215</v>
      </c>
      <c r="U1353" s="4">
        <f t="shared" si="523"/>
        <v>-491.73995579908262</v>
      </c>
      <c r="V1353" s="4">
        <f t="shared" si="523"/>
        <v>-498.80970931771748</v>
      </c>
      <c r="W1353" s="4">
        <f t="shared" si="523"/>
        <v>-506.12606394688481</v>
      </c>
      <c r="X1353" s="4">
        <f t="shared" si="523"/>
        <v>-506.12606394688481</v>
      </c>
    </row>
    <row r="1354" spans="1:24" outlineLevel="1">
      <c r="A1354" s="25"/>
      <c r="B1354" s="25"/>
      <c r="C1354" s="39"/>
      <c r="D1354" s="40"/>
      <c r="E1354" s="16" t="str">
        <f xml:space="preserve"> LEFT($E$1348, LEN($E$1348) - 3 )</f>
        <v xml:space="preserve">Deferred tax balance - control - nominal (BR)  </v>
      </c>
      <c r="F1354" s="16"/>
      <c r="G1354" s="16" t="str">
        <f xml:space="preserve"> G$1348</f>
        <v>£m</v>
      </c>
      <c r="H1354" s="16"/>
      <c r="I1354" s="16"/>
      <c r="J1354" s="4">
        <f t="shared" si="523"/>
        <v>0</v>
      </c>
      <c r="K1354" s="4">
        <f t="shared" si="523"/>
        <v>0</v>
      </c>
      <c r="L1354" s="4">
        <f t="shared" si="523"/>
        <v>0</v>
      </c>
      <c r="M1354" s="4">
        <f t="shared" si="523"/>
        <v>-18.262489097099266</v>
      </c>
      <c r="N1354" s="4">
        <f t="shared" si="523"/>
        <v>-27.747837863472249</v>
      </c>
      <c r="O1354" s="4">
        <f t="shared" si="523"/>
        <v>-28.610201931024505</v>
      </c>
      <c r="P1354" s="4">
        <f t="shared" si="523"/>
        <v>-30.212274786876137</v>
      </c>
      <c r="Q1354" s="4">
        <f t="shared" si="523"/>
        <v>-31.77846949133291</v>
      </c>
      <c r="R1354" s="4">
        <f t="shared" si="523"/>
        <v>-32.135206933634962</v>
      </c>
      <c r="S1354" s="4">
        <f t="shared" si="523"/>
        <v>-33.749119784952917</v>
      </c>
      <c r="T1354" s="4">
        <f t="shared" si="523"/>
        <v>-33.989023275281689</v>
      </c>
      <c r="U1354" s="4">
        <f t="shared" si="523"/>
        <v>-34.240814840330813</v>
      </c>
      <c r="V1354" s="4">
        <f t="shared" si="523"/>
        <v>-34.503667469042277</v>
      </c>
      <c r="W1354" s="4">
        <f t="shared" si="523"/>
        <v>-34.776819947314308</v>
      </c>
      <c r="X1354" s="4">
        <f t="shared" si="523"/>
        <v>-34.776819947314308</v>
      </c>
    </row>
    <row r="1355" spans="1:24" outlineLevel="1">
      <c r="A1355" s="25"/>
      <c r="B1355" s="25"/>
      <c r="C1355" s="39"/>
      <c r="D1355" s="40"/>
      <c r="E1355" s="16" t="str">
        <f xml:space="preserve"> LEFT($E$1349, LEN($E$1349) - 3 )</f>
        <v xml:space="preserve">Deferred tax balance - control - nominal (ADDN1)  </v>
      </c>
      <c r="F1355" s="16"/>
      <c r="G1355" s="16" t="str">
        <f xml:space="preserve"> G$1349</f>
        <v>£m</v>
      </c>
      <c r="H1355" s="16"/>
      <c r="I1355" s="16"/>
      <c r="J1355" s="4">
        <f t="shared" si="523"/>
        <v>0</v>
      </c>
      <c r="K1355" s="4">
        <f t="shared" si="523"/>
        <v>0</v>
      </c>
      <c r="L1355" s="4">
        <f t="shared" si="523"/>
        <v>0</v>
      </c>
      <c r="M1355" s="4">
        <f t="shared" si="523"/>
        <v>0</v>
      </c>
      <c r="N1355" s="4">
        <f t="shared" si="523"/>
        <v>0</v>
      </c>
      <c r="O1355" s="4">
        <f t="shared" si="523"/>
        <v>0</v>
      </c>
      <c r="P1355" s="4">
        <f t="shared" si="523"/>
        <v>0</v>
      </c>
      <c r="Q1355" s="4">
        <f t="shared" si="523"/>
        <v>0</v>
      </c>
      <c r="R1355" s="4">
        <f t="shared" si="523"/>
        <v>0</v>
      </c>
      <c r="S1355" s="4">
        <f t="shared" si="523"/>
        <v>0</v>
      </c>
      <c r="T1355" s="4">
        <f t="shared" si="523"/>
        <v>0</v>
      </c>
      <c r="U1355" s="4">
        <f t="shared" si="523"/>
        <v>0</v>
      </c>
      <c r="V1355" s="4">
        <f t="shared" si="523"/>
        <v>0</v>
      </c>
      <c r="W1355" s="4">
        <f t="shared" si="523"/>
        <v>0</v>
      </c>
      <c r="X1355" s="4">
        <f t="shared" si="523"/>
        <v>0</v>
      </c>
    </row>
    <row r="1356" spans="1:24" s="90" customFormat="1" outlineLevel="1">
      <c r="A1356" s="91"/>
      <c r="B1356" s="91"/>
      <c r="C1356" s="131"/>
      <c r="D1356" s="128"/>
      <c r="E1356" s="66" t="str">
        <f xml:space="preserve"> LEFT($E$1350, LEN($E$1350) - 3 )</f>
        <v xml:space="preserve">Deferred tax balance - control - nominal (ADDN2)  </v>
      </c>
      <c r="F1356" s="66"/>
      <c r="G1356" s="66" t="str">
        <f xml:space="preserve"> G$1350</f>
        <v>£m</v>
      </c>
      <c r="H1356" s="66"/>
      <c r="I1356" s="66"/>
      <c r="J1356" s="29">
        <f t="shared" si="523"/>
        <v>0</v>
      </c>
      <c r="K1356" s="29">
        <f t="shared" si="523"/>
        <v>0</v>
      </c>
      <c r="L1356" s="29">
        <f t="shared" si="523"/>
        <v>0</v>
      </c>
      <c r="M1356" s="29">
        <f t="shared" si="523"/>
        <v>0</v>
      </c>
      <c r="N1356" s="29">
        <f t="shared" si="523"/>
        <v>0</v>
      </c>
      <c r="O1356" s="29">
        <f t="shared" si="523"/>
        <v>0</v>
      </c>
      <c r="P1356" s="29">
        <f t="shared" si="523"/>
        <v>0</v>
      </c>
      <c r="Q1356" s="29">
        <f t="shared" si="523"/>
        <v>0</v>
      </c>
      <c r="R1356" s="29">
        <f t="shared" si="523"/>
        <v>0</v>
      </c>
      <c r="S1356" s="29">
        <f t="shared" si="523"/>
        <v>0</v>
      </c>
      <c r="T1356" s="29">
        <f t="shared" si="523"/>
        <v>0</v>
      </c>
      <c r="U1356" s="29">
        <f t="shared" si="523"/>
        <v>0</v>
      </c>
      <c r="V1356" s="29">
        <f t="shared" si="523"/>
        <v>0</v>
      </c>
      <c r="W1356" s="29">
        <f t="shared" si="523"/>
        <v>0</v>
      </c>
      <c r="X1356" s="29">
        <f t="shared" si="523"/>
        <v>0</v>
      </c>
    </row>
    <row r="1357" spans="1:24" outlineLevel="1"/>
    <row r="1358" spans="1:24" outlineLevel="1">
      <c r="B1358" s="60" t="s">
        <v>5090</v>
      </c>
    </row>
    <row r="1359" spans="1:24" outlineLevel="1">
      <c r="A1359" s="12"/>
      <c r="B1359" s="12"/>
      <c r="C1359" s="20"/>
      <c r="D1359" s="21"/>
      <c r="E1359" s="3" t="str">
        <f xml:space="preserve">  'Active inputs'!E$3801</f>
        <v xml:space="preserve">Active - Charge for DB schemes - residential retail - charge for DB schemes - control - real (WR) </v>
      </c>
      <c r="F1359" s="3">
        <f xml:space="preserve">  'Active inputs'!F$3801</f>
        <v>0</v>
      </c>
      <c r="G1359" s="3" t="str">
        <f xml:space="preserve">  'Active inputs'!G$3801</f>
        <v>£m</v>
      </c>
      <c r="H1359" s="3">
        <f xml:space="preserve">  'Active inputs'!H$3801</f>
        <v>0</v>
      </c>
      <c r="I1359" s="3">
        <f xml:space="preserve">  'Active inputs'!I$3801</f>
        <v>0</v>
      </c>
      <c r="J1359" s="3">
        <f xml:space="preserve">  'Active inputs'!J$3801</f>
        <v>0</v>
      </c>
      <c r="K1359" s="3">
        <f xml:space="preserve">  'Active inputs'!K$3801</f>
        <v>0</v>
      </c>
      <c r="L1359" s="3">
        <f xml:space="preserve">  'Active inputs'!L$3801</f>
        <v>0</v>
      </c>
      <c r="M1359" s="3">
        <f xml:space="preserve">  'Active inputs'!M$3801</f>
        <v>0</v>
      </c>
      <c r="N1359" s="3">
        <f xml:space="preserve">  'Active inputs'!N$3801</f>
        <v>0</v>
      </c>
      <c r="O1359" s="3">
        <f xml:space="preserve">  'Active inputs'!O$3801</f>
        <v>0</v>
      </c>
      <c r="P1359" s="3">
        <f xml:space="preserve">  'Active inputs'!P$3801</f>
        <v>0</v>
      </c>
      <c r="Q1359" s="3">
        <f xml:space="preserve">  'Active inputs'!Q$3801</f>
        <v>0</v>
      </c>
      <c r="R1359" s="3">
        <f xml:space="preserve">  'Active inputs'!R$3801</f>
        <v>0</v>
      </c>
      <c r="S1359" s="3">
        <f xml:space="preserve">  'Active inputs'!S$3801</f>
        <v>0</v>
      </c>
      <c r="T1359" s="3">
        <f xml:space="preserve">  'Active inputs'!T$3801</f>
        <v>0</v>
      </c>
      <c r="U1359" s="3">
        <f xml:space="preserve">  'Active inputs'!U$3801</f>
        <v>0</v>
      </c>
      <c r="V1359" s="3">
        <f xml:space="preserve">  'Active inputs'!V$3801</f>
        <v>0</v>
      </c>
      <c r="W1359" s="3">
        <f xml:space="preserve">  'Active inputs'!W$3801</f>
        <v>0</v>
      </c>
      <c r="X1359" s="3">
        <f xml:space="preserve">  'Active inputs'!X$3801</f>
        <v>0</v>
      </c>
    </row>
    <row r="1360" spans="1:24" outlineLevel="1">
      <c r="A1360" s="12"/>
      <c r="B1360" s="12"/>
      <c r="C1360" s="20"/>
      <c r="D1360" s="21"/>
      <c r="E1360" s="3" t="str">
        <f xml:space="preserve">  'Active inputs'!E$3802</f>
        <v xml:space="preserve">Active - Charge for DB schemes - residential retail - charge for DB schemes - control - real (WN) </v>
      </c>
      <c r="F1360" s="3">
        <f xml:space="preserve">  'Active inputs'!F$3802</f>
        <v>0</v>
      </c>
      <c r="G1360" s="3" t="str">
        <f xml:space="preserve">  'Active inputs'!G$3802</f>
        <v>£m</v>
      </c>
      <c r="H1360" s="3">
        <f xml:space="preserve">  'Active inputs'!H$3802</f>
        <v>0</v>
      </c>
      <c r="I1360" s="3">
        <f xml:space="preserve">  'Active inputs'!I$3802</f>
        <v>0</v>
      </c>
      <c r="J1360" s="3">
        <f xml:space="preserve">  'Active inputs'!J$3802</f>
        <v>0</v>
      </c>
      <c r="K1360" s="3">
        <f xml:space="preserve">  'Active inputs'!K$3802</f>
        <v>0</v>
      </c>
      <c r="L1360" s="3">
        <f xml:space="preserve">  'Active inputs'!L$3802</f>
        <v>0</v>
      </c>
      <c r="M1360" s="3">
        <f xml:space="preserve">  'Active inputs'!M$3802</f>
        <v>0</v>
      </c>
      <c r="N1360" s="3">
        <f xml:space="preserve">  'Active inputs'!N$3802</f>
        <v>0</v>
      </c>
      <c r="O1360" s="3">
        <f xml:space="preserve">  'Active inputs'!O$3802</f>
        <v>0</v>
      </c>
      <c r="P1360" s="3">
        <f xml:space="preserve">  'Active inputs'!P$3802</f>
        <v>0</v>
      </c>
      <c r="Q1360" s="3">
        <f xml:space="preserve">  'Active inputs'!Q$3802</f>
        <v>0</v>
      </c>
      <c r="R1360" s="3">
        <f xml:space="preserve">  'Active inputs'!R$3802</f>
        <v>0</v>
      </c>
      <c r="S1360" s="3">
        <f xml:space="preserve">  'Active inputs'!S$3802</f>
        <v>0</v>
      </c>
      <c r="T1360" s="3">
        <f xml:space="preserve">  'Active inputs'!T$3802</f>
        <v>0</v>
      </c>
      <c r="U1360" s="3">
        <f xml:space="preserve">  'Active inputs'!U$3802</f>
        <v>0</v>
      </c>
      <c r="V1360" s="3">
        <f xml:space="preserve">  'Active inputs'!V$3802</f>
        <v>0</v>
      </c>
      <c r="W1360" s="3">
        <f xml:space="preserve">  'Active inputs'!W$3802</f>
        <v>0</v>
      </c>
      <c r="X1360" s="3">
        <f xml:space="preserve">  'Active inputs'!X$3802</f>
        <v>0</v>
      </c>
    </row>
    <row r="1361" spans="1:24" outlineLevel="1">
      <c r="A1361" s="12"/>
      <c r="B1361" s="12"/>
      <c r="C1361" s="20"/>
      <c r="D1361" s="21"/>
      <c r="E1361" s="3" t="str">
        <f xml:space="preserve">  'Active inputs'!E$3803</f>
        <v xml:space="preserve">Active - Charge for DB schemes - residential retail - charge for DB schemes - control - real (WWN) </v>
      </c>
      <c r="F1361" s="3">
        <f xml:space="preserve">  'Active inputs'!F$3803</f>
        <v>0</v>
      </c>
      <c r="G1361" s="3" t="str">
        <f xml:space="preserve">  'Active inputs'!G$3803</f>
        <v>£m</v>
      </c>
      <c r="H1361" s="3">
        <f xml:space="preserve">  'Active inputs'!H$3803</f>
        <v>0</v>
      </c>
      <c r="I1361" s="3">
        <f xml:space="preserve">  'Active inputs'!I$3803</f>
        <v>0</v>
      </c>
      <c r="J1361" s="3">
        <f xml:space="preserve">  'Active inputs'!J$3803</f>
        <v>0</v>
      </c>
      <c r="K1361" s="3">
        <f xml:space="preserve">  'Active inputs'!K$3803</f>
        <v>0</v>
      </c>
      <c r="L1361" s="3">
        <f xml:space="preserve">  'Active inputs'!L$3803</f>
        <v>0</v>
      </c>
      <c r="M1361" s="3">
        <f xml:space="preserve">  'Active inputs'!M$3803</f>
        <v>0</v>
      </c>
      <c r="N1361" s="3">
        <f xml:space="preserve">  'Active inputs'!N$3803</f>
        <v>0</v>
      </c>
      <c r="O1361" s="3">
        <f xml:space="preserve">  'Active inputs'!O$3803</f>
        <v>0</v>
      </c>
      <c r="P1361" s="3">
        <f xml:space="preserve">  'Active inputs'!P$3803</f>
        <v>0</v>
      </c>
      <c r="Q1361" s="3">
        <f xml:space="preserve">  'Active inputs'!Q$3803</f>
        <v>0</v>
      </c>
      <c r="R1361" s="3">
        <f xml:space="preserve">  'Active inputs'!R$3803</f>
        <v>0</v>
      </c>
      <c r="S1361" s="3">
        <f xml:space="preserve">  'Active inputs'!S$3803</f>
        <v>0</v>
      </c>
      <c r="T1361" s="3">
        <f xml:space="preserve">  'Active inputs'!T$3803</f>
        <v>0</v>
      </c>
      <c r="U1361" s="3">
        <f xml:space="preserve">  'Active inputs'!U$3803</f>
        <v>0</v>
      </c>
      <c r="V1361" s="3">
        <f xml:space="preserve">  'Active inputs'!V$3803</f>
        <v>0</v>
      </c>
      <c r="W1361" s="3">
        <f xml:space="preserve">  'Active inputs'!W$3803</f>
        <v>0</v>
      </c>
      <c r="X1361" s="3">
        <f xml:space="preserve">  'Active inputs'!X$3803</f>
        <v>0</v>
      </c>
    </row>
    <row r="1362" spans="1:24" outlineLevel="1">
      <c r="A1362" s="12"/>
      <c r="B1362" s="12"/>
      <c r="C1362" s="20"/>
      <c r="D1362" s="21"/>
      <c r="E1362" s="3" t="str">
        <f xml:space="preserve">  'Active inputs'!E$3804</f>
        <v xml:space="preserve">Active - Charge for DB schemes - residential retail - charge for DB schemes - control - real (BR) </v>
      </c>
      <c r="F1362" s="3">
        <f xml:space="preserve">  'Active inputs'!F$3804</f>
        <v>0</v>
      </c>
      <c r="G1362" s="3" t="str">
        <f xml:space="preserve">  'Active inputs'!G$3804</f>
        <v>£m</v>
      </c>
      <c r="H1362" s="3">
        <f xml:space="preserve">  'Active inputs'!H$3804</f>
        <v>0</v>
      </c>
      <c r="I1362" s="3">
        <f xml:space="preserve">  'Active inputs'!I$3804</f>
        <v>0</v>
      </c>
      <c r="J1362" s="3">
        <f xml:space="preserve">  'Active inputs'!J$3804</f>
        <v>0</v>
      </c>
      <c r="K1362" s="3">
        <f xml:space="preserve">  'Active inputs'!K$3804</f>
        <v>0</v>
      </c>
      <c r="L1362" s="3">
        <f xml:space="preserve">  'Active inputs'!L$3804</f>
        <v>0</v>
      </c>
      <c r="M1362" s="3">
        <f xml:space="preserve">  'Active inputs'!M$3804</f>
        <v>0</v>
      </c>
      <c r="N1362" s="3">
        <f xml:space="preserve">  'Active inputs'!N$3804</f>
        <v>0</v>
      </c>
      <c r="O1362" s="3">
        <f xml:space="preserve">  'Active inputs'!O$3804</f>
        <v>0</v>
      </c>
      <c r="P1362" s="3">
        <f xml:space="preserve">  'Active inputs'!P$3804</f>
        <v>0</v>
      </c>
      <c r="Q1362" s="3">
        <f xml:space="preserve">  'Active inputs'!Q$3804</f>
        <v>0</v>
      </c>
      <c r="R1362" s="3">
        <f xml:space="preserve">  'Active inputs'!R$3804</f>
        <v>0</v>
      </c>
      <c r="S1362" s="3">
        <f xml:space="preserve">  'Active inputs'!S$3804</f>
        <v>0</v>
      </c>
      <c r="T1362" s="3">
        <f xml:space="preserve">  'Active inputs'!T$3804</f>
        <v>0</v>
      </c>
      <c r="U1362" s="3">
        <f xml:space="preserve">  'Active inputs'!U$3804</f>
        <v>0</v>
      </c>
      <c r="V1362" s="3">
        <f xml:space="preserve">  'Active inputs'!V$3804</f>
        <v>0</v>
      </c>
      <c r="W1362" s="3">
        <f xml:space="preserve">  'Active inputs'!W$3804</f>
        <v>0</v>
      </c>
      <c r="X1362" s="3">
        <f xml:space="preserve">  'Active inputs'!X$3804</f>
        <v>0</v>
      </c>
    </row>
    <row r="1363" spans="1:24" outlineLevel="1">
      <c r="A1363" s="12"/>
      <c r="B1363" s="12"/>
      <c r="C1363" s="20"/>
      <c r="D1363" s="21"/>
      <c r="E1363" s="3" t="str">
        <f xml:space="preserve">  'Active inputs'!E$3805</f>
        <v xml:space="preserve">Active - Charge for DB schemes - residential retail - charge for DB schemes - control - real (ADDN1) </v>
      </c>
      <c r="F1363" s="3">
        <f xml:space="preserve">  'Active inputs'!F$3805</f>
        <v>0</v>
      </c>
      <c r="G1363" s="3" t="str">
        <f xml:space="preserve">  'Active inputs'!G$3805</f>
        <v>£m</v>
      </c>
      <c r="H1363" s="3">
        <f xml:space="preserve">  'Active inputs'!H$3805</f>
        <v>0</v>
      </c>
      <c r="I1363" s="3">
        <f xml:space="preserve">  'Active inputs'!I$3805</f>
        <v>0</v>
      </c>
      <c r="J1363" s="3">
        <f xml:space="preserve">  'Active inputs'!J$3805</f>
        <v>0</v>
      </c>
      <c r="K1363" s="3">
        <f xml:space="preserve">  'Active inputs'!K$3805</f>
        <v>0</v>
      </c>
      <c r="L1363" s="3">
        <f xml:space="preserve">  'Active inputs'!L$3805</f>
        <v>0</v>
      </c>
      <c r="M1363" s="3">
        <f xml:space="preserve">  'Active inputs'!M$3805</f>
        <v>0</v>
      </c>
      <c r="N1363" s="3">
        <f xml:space="preserve">  'Active inputs'!N$3805</f>
        <v>0</v>
      </c>
      <c r="O1363" s="3">
        <f xml:space="preserve">  'Active inputs'!O$3805</f>
        <v>0</v>
      </c>
      <c r="P1363" s="3">
        <f xml:space="preserve">  'Active inputs'!P$3805</f>
        <v>0</v>
      </c>
      <c r="Q1363" s="3">
        <f xml:space="preserve">  'Active inputs'!Q$3805</f>
        <v>0</v>
      </c>
      <c r="R1363" s="3">
        <f xml:space="preserve">  'Active inputs'!R$3805</f>
        <v>0</v>
      </c>
      <c r="S1363" s="3">
        <f xml:space="preserve">  'Active inputs'!S$3805</f>
        <v>0</v>
      </c>
      <c r="T1363" s="3">
        <f xml:space="preserve">  'Active inputs'!T$3805</f>
        <v>0</v>
      </c>
      <c r="U1363" s="3">
        <f xml:space="preserve">  'Active inputs'!U$3805</f>
        <v>0</v>
      </c>
      <c r="V1363" s="3">
        <f xml:space="preserve">  'Active inputs'!V$3805</f>
        <v>0</v>
      </c>
      <c r="W1363" s="3">
        <f xml:space="preserve">  'Active inputs'!W$3805</f>
        <v>0</v>
      </c>
      <c r="X1363" s="3">
        <f xml:space="preserve">  'Active inputs'!X$3805</f>
        <v>0</v>
      </c>
    </row>
    <row r="1364" spans="1:24" outlineLevel="1">
      <c r="A1364" s="12"/>
      <c r="B1364" s="12"/>
      <c r="C1364" s="20"/>
      <c r="D1364" s="21"/>
      <c r="E1364" s="3" t="str">
        <f xml:space="preserve">  'Active inputs'!E$3806</f>
        <v xml:space="preserve">Active - Charge for DB schemes - residential retail - charge for DB schemes - control - real (ADDN2) </v>
      </c>
      <c r="F1364" s="3">
        <f xml:space="preserve">  'Active inputs'!F$3806</f>
        <v>0</v>
      </c>
      <c r="G1364" s="3" t="str">
        <f xml:space="preserve">  'Active inputs'!G$3806</f>
        <v>£m</v>
      </c>
      <c r="H1364" s="3">
        <f xml:space="preserve">  'Active inputs'!H$3806</f>
        <v>0</v>
      </c>
      <c r="I1364" s="3">
        <f xml:space="preserve">  'Active inputs'!I$3806</f>
        <v>0</v>
      </c>
      <c r="J1364" s="3">
        <f xml:space="preserve">  'Active inputs'!J$3806</f>
        <v>0</v>
      </c>
      <c r="K1364" s="3">
        <f xml:space="preserve">  'Active inputs'!K$3806</f>
        <v>0</v>
      </c>
      <c r="L1364" s="3">
        <f xml:space="preserve">  'Active inputs'!L$3806</f>
        <v>0</v>
      </c>
      <c r="M1364" s="3">
        <f xml:space="preserve">  'Active inputs'!M$3806</f>
        <v>0</v>
      </c>
      <c r="N1364" s="3">
        <f xml:space="preserve">  'Active inputs'!N$3806</f>
        <v>0</v>
      </c>
      <c r="O1364" s="3">
        <f xml:space="preserve">  'Active inputs'!O$3806</f>
        <v>0</v>
      </c>
      <c r="P1364" s="3">
        <f xml:space="preserve">  'Active inputs'!P$3806</f>
        <v>0</v>
      </c>
      <c r="Q1364" s="3">
        <f xml:space="preserve">  'Active inputs'!Q$3806</f>
        <v>0</v>
      </c>
      <c r="R1364" s="3">
        <f xml:space="preserve">  'Active inputs'!R$3806</f>
        <v>0</v>
      </c>
      <c r="S1364" s="3">
        <f xml:space="preserve">  'Active inputs'!S$3806</f>
        <v>0</v>
      </c>
      <c r="T1364" s="3">
        <f xml:space="preserve">  'Active inputs'!T$3806</f>
        <v>0</v>
      </c>
      <c r="U1364" s="3">
        <f xml:space="preserve">  'Active inputs'!U$3806</f>
        <v>0</v>
      </c>
      <c r="V1364" s="3">
        <f xml:space="preserve">  'Active inputs'!V$3806</f>
        <v>0</v>
      </c>
      <c r="W1364" s="3">
        <f xml:space="preserve">  'Active inputs'!W$3806</f>
        <v>0</v>
      </c>
      <c r="X1364" s="3">
        <f xml:space="preserve">  'Active inputs'!X$3806</f>
        <v>0</v>
      </c>
    </row>
    <row r="1365" spans="1:24" outlineLevel="1">
      <c r="A1365" s="12"/>
      <c r="B1365" s="12"/>
      <c r="C1365" s="20"/>
      <c r="D1365" s="21"/>
      <c r="E1365" s="3" t="str">
        <f xml:space="preserve">  'Active inputs'!E$1624</f>
        <v xml:space="preserve">Active - accounting charge included in regulatory accounts for Defined Contribution schemes - charge for DC schemes - control - real (WR) </v>
      </c>
      <c r="F1365" s="3">
        <f xml:space="preserve">  'Active inputs'!F$1624</f>
        <v>0</v>
      </c>
      <c r="G1365" s="3" t="str">
        <f xml:space="preserve">  'Active inputs'!G$1624</f>
        <v>£m</v>
      </c>
      <c r="H1365" s="3">
        <f xml:space="preserve">  'Active inputs'!H$1624</f>
        <v>2.5229999999999997</v>
      </c>
      <c r="I1365" s="3">
        <f xml:space="preserve">  'Active inputs'!I$1624</f>
        <v>0</v>
      </c>
      <c r="J1365" s="3">
        <f xml:space="preserve">  'Active inputs'!J$1624</f>
        <v>0</v>
      </c>
      <c r="K1365" s="3">
        <f xml:space="preserve">  'Active inputs'!K$1624</f>
        <v>0</v>
      </c>
      <c r="L1365" s="3">
        <f xml:space="preserve">  'Active inputs'!L$1624</f>
        <v>0</v>
      </c>
      <c r="M1365" s="3">
        <f xml:space="preserve">  'Active inputs'!M$1624</f>
        <v>0</v>
      </c>
      <c r="N1365" s="3">
        <f xml:space="preserve">  'Active inputs'!N$1624</f>
        <v>0.23300000000000001</v>
      </c>
      <c r="O1365" s="3">
        <f xml:space="preserve">  'Active inputs'!O$1624</f>
        <v>0.24</v>
      </c>
      <c r="P1365" s="3">
        <f xml:space="preserve">  'Active inputs'!P$1624</f>
        <v>0.245</v>
      </c>
      <c r="Q1365" s="3">
        <f xml:space="preserve">  'Active inputs'!Q$1624</f>
        <v>0.251</v>
      </c>
      <c r="R1365" s="3">
        <f xml:space="preserve">  'Active inputs'!R$1624</f>
        <v>0.25900000000000001</v>
      </c>
      <c r="S1365" s="3">
        <f xml:space="preserve">  'Active inputs'!S$1624</f>
        <v>0.25900000000000001</v>
      </c>
      <c r="T1365" s="3">
        <f xml:space="preserve">  'Active inputs'!T$1624</f>
        <v>0.25900000000000001</v>
      </c>
      <c r="U1365" s="3">
        <f xml:space="preserve">  'Active inputs'!U$1624</f>
        <v>0.25900000000000001</v>
      </c>
      <c r="V1365" s="3">
        <f xml:space="preserve">  'Active inputs'!V$1624</f>
        <v>0.25900000000000001</v>
      </c>
      <c r="W1365" s="3">
        <f xml:space="preserve">  'Active inputs'!W$1624</f>
        <v>0.25900000000000001</v>
      </c>
      <c r="X1365" s="3">
        <f xml:space="preserve">  'Active inputs'!X$1624</f>
        <v>0</v>
      </c>
    </row>
    <row r="1366" spans="1:24" outlineLevel="1">
      <c r="A1366" s="12"/>
      <c r="B1366" s="12"/>
      <c r="C1366" s="20"/>
      <c r="D1366" s="21"/>
      <c r="E1366" s="3" t="str">
        <f xml:space="preserve">  'Active inputs'!E$1625</f>
        <v xml:space="preserve">Active - accounting charge included in regulatory accounts for Defined Contribution schemes - charge for DC schemes - control - real (WN) </v>
      </c>
      <c r="F1366" s="3">
        <f xml:space="preserve">  'Active inputs'!F$1625</f>
        <v>0</v>
      </c>
      <c r="G1366" s="3" t="str">
        <f xml:space="preserve">  'Active inputs'!G$1625</f>
        <v>£m</v>
      </c>
      <c r="H1366" s="3">
        <f xml:space="preserve">  'Active inputs'!H$1625</f>
        <v>46.451000000000001</v>
      </c>
      <c r="I1366" s="3">
        <f xml:space="preserve">  'Active inputs'!I$1625</f>
        <v>0</v>
      </c>
      <c r="J1366" s="3">
        <f xml:space="preserve">  'Active inputs'!J$1625</f>
        <v>0</v>
      </c>
      <c r="K1366" s="3">
        <f xml:space="preserve">  'Active inputs'!K$1625</f>
        <v>0</v>
      </c>
      <c r="L1366" s="3">
        <f xml:space="preserve">  'Active inputs'!L$1625</f>
        <v>0</v>
      </c>
      <c r="M1366" s="3">
        <f xml:space="preserve">  'Active inputs'!M$1625</f>
        <v>0</v>
      </c>
      <c r="N1366" s="3">
        <f xml:space="preserve">  'Active inputs'!N$1625</f>
        <v>4.2969999999999997</v>
      </c>
      <c r="O1366" s="3">
        <f xml:space="preserve">  'Active inputs'!O$1625</f>
        <v>4.4189999999999996</v>
      </c>
      <c r="P1366" s="3">
        <f xml:space="preserve">  'Active inputs'!P$1625</f>
        <v>4.5199999999999996</v>
      </c>
      <c r="Q1366" s="3">
        <f xml:space="preserve">  'Active inputs'!Q$1625</f>
        <v>4.625</v>
      </c>
      <c r="R1366" s="3">
        <f xml:space="preserve">  'Active inputs'!R$1625</f>
        <v>4.7649999999999997</v>
      </c>
      <c r="S1366" s="3">
        <f xml:space="preserve">  'Active inputs'!S$1625</f>
        <v>4.7649999999999997</v>
      </c>
      <c r="T1366" s="3">
        <f xml:space="preserve">  'Active inputs'!T$1625</f>
        <v>4.7649999999999997</v>
      </c>
      <c r="U1366" s="3">
        <f xml:space="preserve">  'Active inputs'!U$1625</f>
        <v>4.7649999999999997</v>
      </c>
      <c r="V1366" s="3">
        <f xml:space="preserve">  'Active inputs'!V$1625</f>
        <v>4.7649999999999997</v>
      </c>
      <c r="W1366" s="3">
        <f xml:space="preserve">  'Active inputs'!W$1625</f>
        <v>4.7649999999999997</v>
      </c>
      <c r="X1366" s="3">
        <f xml:space="preserve">  'Active inputs'!X$1625</f>
        <v>0</v>
      </c>
    </row>
    <row r="1367" spans="1:24" outlineLevel="1">
      <c r="A1367" s="12"/>
      <c r="B1367" s="12"/>
      <c r="C1367" s="20"/>
      <c r="D1367" s="21"/>
      <c r="E1367" s="3" t="str">
        <f xml:space="preserve">  'Active inputs'!E$1626</f>
        <v xml:space="preserve">Active - accounting charge included in regulatory accounts for Defined Contribution schemes - charge for DC schemes - control - real (WWN) </v>
      </c>
      <c r="F1367" s="3">
        <f xml:space="preserve">  'Active inputs'!F$1626</f>
        <v>0</v>
      </c>
      <c r="G1367" s="3" t="str">
        <f xml:space="preserve">  'Active inputs'!G$1626</f>
        <v>£m</v>
      </c>
      <c r="H1367" s="3">
        <f xml:space="preserve">  'Active inputs'!H$1626</f>
        <v>37.607999999999997</v>
      </c>
      <c r="I1367" s="3">
        <f xml:space="preserve">  'Active inputs'!I$1626</f>
        <v>0</v>
      </c>
      <c r="J1367" s="3">
        <f xml:space="preserve">  'Active inputs'!J$1626</f>
        <v>0</v>
      </c>
      <c r="K1367" s="3">
        <f xml:space="preserve">  'Active inputs'!K$1626</f>
        <v>0</v>
      </c>
      <c r="L1367" s="3">
        <f xml:space="preserve">  'Active inputs'!L$1626</f>
        <v>0</v>
      </c>
      <c r="M1367" s="3">
        <f xml:space="preserve">  'Active inputs'!M$1626</f>
        <v>0</v>
      </c>
      <c r="N1367" s="3">
        <f xml:space="preserve">  'Active inputs'!N$1626</f>
        <v>3.4780000000000002</v>
      </c>
      <c r="O1367" s="3">
        <f xml:space="preserve">  'Active inputs'!O$1626</f>
        <v>3.5779999999999998</v>
      </c>
      <c r="P1367" s="3">
        <f xml:space="preserve">  'Active inputs'!P$1626</f>
        <v>3.66</v>
      </c>
      <c r="Q1367" s="3">
        <f xml:space="preserve">  'Active inputs'!Q$1626</f>
        <v>3.7440000000000002</v>
      </c>
      <c r="R1367" s="3">
        <f xml:space="preserve">  'Active inputs'!R$1626</f>
        <v>3.8580000000000001</v>
      </c>
      <c r="S1367" s="3">
        <f xml:space="preserve">  'Active inputs'!S$1626</f>
        <v>3.8580000000000001</v>
      </c>
      <c r="T1367" s="3">
        <f xml:space="preserve">  'Active inputs'!T$1626</f>
        <v>3.8580000000000001</v>
      </c>
      <c r="U1367" s="3">
        <f xml:space="preserve">  'Active inputs'!U$1626</f>
        <v>3.8580000000000001</v>
      </c>
      <c r="V1367" s="3">
        <f xml:space="preserve">  'Active inputs'!V$1626</f>
        <v>3.8580000000000001</v>
      </c>
      <c r="W1367" s="3">
        <f xml:space="preserve">  'Active inputs'!W$1626</f>
        <v>3.8580000000000001</v>
      </c>
      <c r="X1367" s="3">
        <f xml:space="preserve">  'Active inputs'!X$1626</f>
        <v>0</v>
      </c>
    </row>
    <row r="1368" spans="1:24" outlineLevel="1">
      <c r="A1368" s="12"/>
      <c r="B1368" s="12"/>
      <c r="C1368" s="20"/>
      <c r="D1368" s="21"/>
      <c r="E1368" s="3" t="str">
        <f xml:space="preserve">  'Active inputs'!E$1627</f>
        <v xml:space="preserve">Active - accounting charge included in regulatory accounts for Defined Contribution schemes - charge for DC schemes - control - real (BR) </v>
      </c>
      <c r="F1368" s="3">
        <f xml:space="preserve">  'Active inputs'!F$1627</f>
        <v>0</v>
      </c>
      <c r="G1368" s="3" t="str">
        <f xml:space="preserve">  'Active inputs'!G$1627</f>
        <v>£m</v>
      </c>
      <c r="H1368" s="3">
        <f xml:space="preserve">  'Active inputs'!H$1627</f>
        <v>13.773000000000001</v>
      </c>
      <c r="I1368" s="3">
        <f xml:space="preserve">  'Active inputs'!I$1627</f>
        <v>0</v>
      </c>
      <c r="J1368" s="3">
        <f xml:space="preserve">  'Active inputs'!J$1627</f>
        <v>0</v>
      </c>
      <c r="K1368" s="3">
        <f xml:space="preserve">  'Active inputs'!K$1627</f>
        <v>0</v>
      </c>
      <c r="L1368" s="3">
        <f xml:space="preserve">  'Active inputs'!L$1627</f>
        <v>0</v>
      </c>
      <c r="M1368" s="3">
        <f xml:space="preserve">  'Active inputs'!M$1627</f>
        <v>0</v>
      </c>
      <c r="N1368" s="3">
        <f xml:space="preserve">  'Active inputs'!N$1627</f>
        <v>1.274</v>
      </c>
      <c r="O1368" s="3">
        <f xml:space="preserve">  'Active inputs'!O$1627</f>
        <v>1.31</v>
      </c>
      <c r="P1368" s="3">
        <f xml:space="preserve">  'Active inputs'!P$1627</f>
        <v>1.34</v>
      </c>
      <c r="Q1368" s="3">
        <f xml:space="preserve">  'Active inputs'!Q$1627</f>
        <v>1.371</v>
      </c>
      <c r="R1368" s="3">
        <f xml:space="preserve">  'Active inputs'!R$1627</f>
        <v>1.413</v>
      </c>
      <c r="S1368" s="3">
        <f xml:space="preserve">  'Active inputs'!S$1627</f>
        <v>1.413</v>
      </c>
      <c r="T1368" s="3">
        <f xml:space="preserve">  'Active inputs'!T$1627</f>
        <v>1.413</v>
      </c>
      <c r="U1368" s="3">
        <f xml:space="preserve">  'Active inputs'!U$1627</f>
        <v>1.413</v>
      </c>
      <c r="V1368" s="3">
        <f xml:space="preserve">  'Active inputs'!V$1627</f>
        <v>1.413</v>
      </c>
      <c r="W1368" s="3">
        <f xml:space="preserve">  'Active inputs'!W$1627</f>
        <v>1.413</v>
      </c>
      <c r="X1368" s="3">
        <f xml:space="preserve">  'Active inputs'!X$1627</f>
        <v>0</v>
      </c>
    </row>
    <row r="1369" spans="1:24" outlineLevel="1">
      <c r="A1369" s="12"/>
      <c r="B1369" s="12"/>
      <c r="C1369" s="20"/>
      <c r="D1369" s="21"/>
      <c r="E1369" s="3" t="str">
        <f xml:space="preserve">  'Active inputs'!E$1628</f>
        <v xml:space="preserve">Active - accounting charge included in regulatory accounts for Defined Contribution schemes - charge for DC schemes - control - real (ADDN1) </v>
      </c>
      <c r="F1369" s="3">
        <f xml:space="preserve">  'Active inputs'!F$1628</f>
        <v>0</v>
      </c>
      <c r="G1369" s="3" t="str">
        <f xml:space="preserve">  'Active inputs'!G$1628</f>
        <v>£m</v>
      </c>
      <c r="H1369" s="3">
        <f xml:space="preserve">  'Active inputs'!H$1628</f>
        <v>0</v>
      </c>
      <c r="I1369" s="3">
        <f xml:space="preserve">  'Active inputs'!I$1628</f>
        <v>0</v>
      </c>
      <c r="J1369" s="3">
        <f xml:space="preserve">  'Active inputs'!J$1628</f>
        <v>0</v>
      </c>
      <c r="K1369" s="3">
        <f xml:space="preserve">  'Active inputs'!K$1628</f>
        <v>0</v>
      </c>
      <c r="L1369" s="3">
        <f xml:space="preserve">  'Active inputs'!L$1628</f>
        <v>0</v>
      </c>
      <c r="M1369" s="3">
        <f xml:space="preserve">  'Active inputs'!M$1628</f>
        <v>0</v>
      </c>
      <c r="N1369" s="3">
        <f xml:space="preserve">  'Active inputs'!N$1628</f>
        <v>0</v>
      </c>
      <c r="O1369" s="3">
        <f xml:space="preserve">  'Active inputs'!O$1628</f>
        <v>0</v>
      </c>
      <c r="P1369" s="3">
        <f xml:space="preserve">  'Active inputs'!P$1628</f>
        <v>0</v>
      </c>
      <c r="Q1369" s="3">
        <f xml:space="preserve">  'Active inputs'!Q$1628</f>
        <v>0</v>
      </c>
      <c r="R1369" s="3">
        <f xml:space="preserve">  'Active inputs'!R$1628</f>
        <v>0</v>
      </c>
      <c r="S1369" s="3">
        <f xml:space="preserve">  'Active inputs'!S$1628</f>
        <v>0</v>
      </c>
      <c r="T1369" s="3">
        <f xml:space="preserve">  'Active inputs'!T$1628</f>
        <v>0</v>
      </c>
      <c r="U1369" s="3">
        <f xml:space="preserve">  'Active inputs'!U$1628</f>
        <v>0</v>
      </c>
      <c r="V1369" s="3">
        <f xml:space="preserve">  'Active inputs'!V$1628</f>
        <v>0</v>
      </c>
      <c r="W1369" s="3">
        <f xml:space="preserve">  'Active inputs'!W$1628</f>
        <v>0</v>
      </c>
      <c r="X1369" s="3">
        <f xml:space="preserve">  'Active inputs'!X$1628</f>
        <v>0</v>
      </c>
    </row>
    <row r="1370" spans="1:24" outlineLevel="1">
      <c r="A1370" s="12"/>
      <c r="B1370" s="12"/>
      <c r="C1370" s="20"/>
      <c r="D1370" s="21"/>
      <c r="E1370" s="3" t="str">
        <f xml:space="preserve">  'Active inputs'!E$1629</f>
        <v xml:space="preserve">Active - accounting charge included in regulatory accounts for Defined Contribution schemes - charge for DC schemes - control - real (ADDN2) </v>
      </c>
      <c r="F1370" s="3">
        <f xml:space="preserve">  'Active inputs'!F$1629</f>
        <v>0</v>
      </c>
      <c r="G1370" s="3" t="str">
        <f xml:space="preserve">  'Active inputs'!G$1629</f>
        <v>£m</v>
      </c>
      <c r="H1370" s="3">
        <f xml:space="preserve">  'Active inputs'!H$1629</f>
        <v>0</v>
      </c>
      <c r="I1370" s="3">
        <f xml:space="preserve">  'Active inputs'!I$1629</f>
        <v>0</v>
      </c>
      <c r="J1370" s="3">
        <f xml:space="preserve">  'Active inputs'!J$1629</f>
        <v>0</v>
      </c>
      <c r="K1370" s="3">
        <f xml:space="preserve">  'Active inputs'!K$1629</f>
        <v>0</v>
      </c>
      <c r="L1370" s="3">
        <f xml:space="preserve">  'Active inputs'!L$1629</f>
        <v>0</v>
      </c>
      <c r="M1370" s="3">
        <f xml:space="preserve">  'Active inputs'!M$1629</f>
        <v>0</v>
      </c>
      <c r="N1370" s="3">
        <f xml:space="preserve">  'Active inputs'!N$1629</f>
        <v>0</v>
      </c>
      <c r="O1370" s="3">
        <f xml:space="preserve">  'Active inputs'!O$1629</f>
        <v>0</v>
      </c>
      <c r="P1370" s="3">
        <f xml:space="preserve">  'Active inputs'!P$1629</f>
        <v>0</v>
      </c>
      <c r="Q1370" s="3">
        <f xml:space="preserve">  'Active inputs'!Q$1629</f>
        <v>0</v>
      </c>
      <c r="R1370" s="3">
        <f xml:space="preserve">  'Active inputs'!R$1629</f>
        <v>0</v>
      </c>
      <c r="S1370" s="3">
        <f xml:space="preserve">  'Active inputs'!S$1629</f>
        <v>0</v>
      </c>
      <c r="T1370" s="3">
        <f xml:space="preserve">  'Active inputs'!T$1629</f>
        <v>0</v>
      </c>
      <c r="U1370" s="3">
        <f xml:space="preserve">  'Active inputs'!U$1629</f>
        <v>0</v>
      </c>
      <c r="V1370" s="3">
        <f xml:space="preserve">  'Active inputs'!V$1629</f>
        <v>0</v>
      </c>
      <c r="W1370" s="3">
        <f xml:space="preserve">  'Active inputs'!W$1629</f>
        <v>0</v>
      </c>
      <c r="X1370" s="3">
        <f xml:space="preserve">  'Active inputs'!X$1629</f>
        <v>0</v>
      </c>
    </row>
    <row r="1371" spans="1:24" outlineLevel="1">
      <c r="A1371" s="12"/>
      <c r="B1371" s="12"/>
      <c r="C1371" s="20"/>
      <c r="D1371" s="21"/>
      <c r="E1371" s="13" t="str">
        <f xml:space="preserve">  Indexation!E$97</f>
        <v>CPI(H): Fin year average - inflate from base year 2022-23 average</v>
      </c>
      <c r="F1371" s="13">
        <f xml:space="preserve">  Indexation!F$97</f>
        <v>0</v>
      </c>
      <c r="G1371" s="13" t="str">
        <f xml:space="preserve">  Indexation!G$97</f>
        <v>factor</v>
      </c>
      <c r="H1371" s="13">
        <f xml:space="preserve">  Indexation!H$97</f>
        <v>0</v>
      </c>
      <c r="I1371" s="13">
        <f xml:space="preserve">  Indexation!I$97</f>
        <v>0</v>
      </c>
      <c r="J1371" s="13">
        <f xml:space="preserve">  Indexation!J$97</f>
        <v>0.9193362682018289</v>
      </c>
      <c r="K1371" s="13">
        <f xml:space="preserve">  Indexation!K$97</f>
        <v>1</v>
      </c>
      <c r="L1371" s="13">
        <f xml:space="preserve">  Indexation!L$97</f>
        <v>1.057018512247432</v>
      </c>
      <c r="M1371" s="13">
        <f xml:space="preserve">  Indexation!M$97</f>
        <v>1.0842155505738047</v>
      </c>
      <c r="N1371" s="13">
        <f xml:space="preserve">  Indexation!N$97</f>
        <v>1.1058998615852809</v>
      </c>
      <c r="O1371" s="13">
        <f xml:space="preserve">  Indexation!O$97</f>
        <v>1.1280178588169862</v>
      </c>
      <c r="P1371" s="13">
        <f xml:space="preserve">  Indexation!P$97</f>
        <v>1.150578215993326</v>
      </c>
      <c r="Q1371" s="13">
        <f xml:space="preserve">  Indexation!Q$97</f>
        <v>1.1735897803131927</v>
      </c>
      <c r="R1371" s="13">
        <f xml:space="preserve">  Indexation!R$97</f>
        <v>1.1970615759194563</v>
      </c>
      <c r="S1371" s="13">
        <f xml:space="preserve">  Indexation!S$97</f>
        <v>1.2210028074378456</v>
      </c>
      <c r="T1371" s="13">
        <f xml:space="preserve">  Indexation!T$97</f>
        <v>1.2454228635866025</v>
      </c>
      <c r="U1371" s="13">
        <f xml:space="preserve">  Indexation!U$97</f>
        <v>1.2703313208583347</v>
      </c>
      <c r="V1371" s="13">
        <f xml:space="preserve">  Indexation!V$97</f>
        <v>1.2957379472755013</v>
      </c>
      <c r="W1371" s="13">
        <f xml:space="preserve">  Indexation!W$97</f>
        <v>1.3216527062210113</v>
      </c>
      <c r="X1371" s="13">
        <f xml:space="preserve">  Indexation!X$97</f>
        <v>1.3480857603454315</v>
      </c>
    </row>
    <row r="1372" spans="1:24" outlineLevel="1">
      <c r="E1372" s="61" t="s">
        <v>5091</v>
      </c>
      <c r="G1372" s="61" t="s">
        <v>557</v>
      </c>
      <c r="H1372" s="2">
        <f t="shared" ref="H1372:H1377" si="524" xml:space="preserve"> SUM( J1372:X1372 )</f>
        <v>3.0606248399588001</v>
      </c>
      <c r="J1372" s="2">
        <f t="shared" ref="J1372:X1377" si="525" xml:space="preserve">  ( J1359 + J1365 ) * J$1371</f>
        <v>0</v>
      </c>
      <c r="K1372" s="2">
        <f t="shared" si="525"/>
        <v>0</v>
      </c>
      <c r="L1372" s="2">
        <f t="shared" si="525"/>
        <v>0</v>
      </c>
      <c r="M1372" s="2">
        <f t="shared" si="525"/>
        <v>0</v>
      </c>
      <c r="N1372" s="2">
        <f t="shared" si="525"/>
        <v>0.25767466774937048</v>
      </c>
      <c r="O1372" s="2">
        <f t="shared" si="525"/>
        <v>0.27072428611607668</v>
      </c>
      <c r="P1372" s="2">
        <f t="shared" si="525"/>
        <v>0.28189166291836487</v>
      </c>
      <c r="Q1372" s="2">
        <f t="shared" si="525"/>
        <v>0.29457103485861136</v>
      </c>
      <c r="R1372" s="2">
        <f t="shared" si="525"/>
        <v>0.31003894816313921</v>
      </c>
      <c r="S1372" s="2">
        <f t="shared" si="525"/>
        <v>0.31623972712640203</v>
      </c>
      <c r="T1372" s="2">
        <f t="shared" si="525"/>
        <v>0.32256452166893007</v>
      </c>
      <c r="U1372" s="2">
        <f t="shared" si="525"/>
        <v>0.32901581210230868</v>
      </c>
      <c r="V1372" s="2">
        <f t="shared" si="525"/>
        <v>0.33559612834435487</v>
      </c>
      <c r="W1372" s="2">
        <f t="shared" si="525"/>
        <v>0.34230805091124195</v>
      </c>
      <c r="X1372" s="2">
        <f t="shared" si="525"/>
        <v>0</v>
      </c>
    </row>
    <row r="1373" spans="1:24" outlineLevel="1">
      <c r="E1373" s="61" t="s">
        <v>5092</v>
      </c>
      <c r="G1373" s="61" t="s">
        <v>557</v>
      </c>
      <c r="H1373" s="2">
        <f t="shared" si="524"/>
        <v>56.346740833071109</v>
      </c>
      <c r="J1373" s="2">
        <f t="shared" si="525"/>
        <v>0</v>
      </c>
      <c r="K1373" s="2">
        <f t="shared" si="525"/>
        <v>0</v>
      </c>
      <c r="L1373" s="2">
        <f t="shared" si="525"/>
        <v>0</v>
      </c>
      <c r="M1373" s="2">
        <f t="shared" si="525"/>
        <v>0</v>
      </c>
      <c r="N1373" s="2">
        <f t="shared" si="525"/>
        <v>4.7520517052319518</v>
      </c>
      <c r="O1373" s="2">
        <f t="shared" si="525"/>
        <v>4.9847109181122615</v>
      </c>
      <c r="P1373" s="2">
        <f t="shared" si="525"/>
        <v>5.2006135362898327</v>
      </c>
      <c r="Q1373" s="2">
        <f t="shared" si="525"/>
        <v>5.4278527339485168</v>
      </c>
      <c r="R1373" s="2">
        <f t="shared" si="525"/>
        <v>5.7039984092562088</v>
      </c>
      <c r="S1373" s="2">
        <f t="shared" si="525"/>
        <v>5.818078377441334</v>
      </c>
      <c r="T1373" s="2">
        <f t="shared" si="525"/>
        <v>5.9344399449901601</v>
      </c>
      <c r="U1373" s="2">
        <f t="shared" si="525"/>
        <v>6.0531287438899639</v>
      </c>
      <c r="V1373" s="2">
        <f t="shared" si="525"/>
        <v>6.1741913187677628</v>
      </c>
      <c r="W1373" s="2">
        <f t="shared" si="525"/>
        <v>6.2976751451431179</v>
      </c>
      <c r="X1373" s="2">
        <f t="shared" si="525"/>
        <v>0</v>
      </c>
    </row>
    <row r="1374" spans="1:24" outlineLevel="1">
      <c r="E1374" s="61" t="s">
        <v>5093</v>
      </c>
      <c r="G1374" s="61" t="s">
        <v>557</v>
      </c>
      <c r="H1374" s="2">
        <f t="shared" si="524"/>
        <v>45.619969201239535</v>
      </c>
      <c r="J1374" s="2">
        <f t="shared" si="525"/>
        <v>0</v>
      </c>
      <c r="K1374" s="2">
        <f t="shared" si="525"/>
        <v>0</v>
      </c>
      <c r="L1374" s="2">
        <f t="shared" si="525"/>
        <v>0</v>
      </c>
      <c r="M1374" s="2">
        <f t="shared" si="525"/>
        <v>0</v>
      </c>
      <c r="N1374" s="2">
        <f t="shared" si="525"/>
        <v>3.8463197185936071</v>
      </c>
      <c r="O1374" s="2">
        <f t="shared" si="525"/>
        <v>4.0360478988471762</v>
      </c>
      <c r="P1374" s="2">
        <f t="shared" si="525"/>
        <v>4.2111162705355731</v>
      </c>
      <c r="Q1374" s="2">
        <f t="shared" si="525"/>
        <v>4.3939201374925938</v>
      </c>
      <c r="R1374" s="2">
        <f t="shared" si="525"/>
        <v>4.6182635598972626</v>
      </c>
      <c r="S1374" s="2">
        <f t="shared" si="525"/>
        <v>4.7106288310952085</v>
      </c>
      <c r="T1374" s="2">
        <f t="shared" si="525"/>
        <v>4.8048414077171122</v>
      </c>
      <c r="U1374" s="2">
        <f t="shared" si="525"/>
        <v>4.9009382358714548</v>
      </c>
      <c r="V1374" s="2">
        <f t="shared" si="525"/>
        <v>4.9989570005888844</v>
      </c>
      <c r="W1374" s="2">
        <f t="shared" si="525"/>
        <v>5.0989361406006619</v>
      </c>
      <c r="X1374" s="2">
        <f t="shared" si="525"/>
        <v>0</v>
      </c>
    </row>
    <row r="1375" spans="1:24" outlineLevel="1">
      <c r="E1375" s="61" t="s">
        <v>5094</v>
      </c>
      <c r="G1375" s="61" t="s">
        <v>557</v>
      </c>
      <c r="H1375" s="2">
        <f t="shared" si="524"/>
        <v>16.70724484664548</v>
      </c>
      <c r="J1375" s="2">
        <f t="shared" si="525"/>
        <v>0</v>
      </c>
      <c r="K1375" s="2">
        <f t="shared" si="525"/>
        <v>0</v>
      </c>
      <c r="L1375" s="2">
        <f t="shared" si="525"/>
        <v>0</v>
      </c>
      <c r="M1375" s="2">
        <f t="shared" si="525"/>
        <v>0</v>
      </c>
      <c r="N1375" s="2">
        <f t="shared" si="525"/>
        <v>1.4089164236596479</v>
      </c>
      <c r="O1375" s="2">
        <f t="shared" si="525"/>
        <v>1.4777033950502521</v>
      </c>
      <c r="P1375" s="2">
        <f t="shared" si="525"/>
        <v>1.5417748094310568</v>
      </c>
      <c r="Q1375" s="2">
        <f t="shared" si="525"/>
        <v>1.6089915888093873</v>
      </c>
      <c r="R1375" s="2">
        <f t="shared" si="525"/>
        <v>1.6914480067741917</v>
      </c>
      <c r="S1375" s="2">
        <f t="shared" si="525"/>
        <v>1.7252769669096759</v>
      </c>
      <c r="T1375" s="2">
        <f t="shared" si="525"/>
        <v>1.7597825062478694</v>
      </c>
      <c r="U1375" s="2">
        <f t="shared" si="525"/>
        <v>1.7949781563728269</v>
      </c>
      <c r="V1375" s="2">
        <f t="shared" si="525"/>
        <v>1.8308777195002834</v>
      </c>
      <c r="W1375" s="2">
        <f t="shared" si="525"/>
        <v>1.867495273890289</v>
      </c>
      <c r="X1375" s="2">
        <f t="shared" si="525"/>
        <v>0</v>
      </c>
    </row>
    <row r="1376" spans="1:24" outlineLevel="1">
      <c r="E1376" s="61" t="s">
        <v>5095</v>
      </c>
      <c r="G1376" s="61" t="s">
        <v>557</v>
      </c>
      <c r="H1376" s="2">
        <f t="shared" si="524"/>
        <v>0</v>
      </c>
      <c r="J1376" s="2">
        <f t="shared" si="525"/>
        <v>0</v>
      </c>
      <c r="K1376" s="2">
        <f t="shared" si="525"/>
        <v>0</v>
      </c>
      <c r="L1376" s="2">
        <f t="shared" si="525"/>
        <v>0</v>
      </c>
      <c r="M1376" s="2">
        <f t="shared" si="525"/>
        <v>0</v>
      </c>
      <c r="N1376" s="2">
        <f t="shared" si="525"/>
        <v>0</v>
      </c>
      <c r="O1376" s="2">
        <f t="shared" si="525"/>
        <v>0</v>
      </c>
      <c r="P1376" s="2">
        <f t="shared" si="525"/>
        <v>0</v>
      </c>
      <c r="Q1376" s="2">
        <f t="shared" si="525"/>
        <v>0</v>
      </c>
      <c r="R1376" s="2">
        <f t="shared" si="525"/>
        <v>0</v>
      </c>
      <c r="S1376" s="2">
        <f t="shared" si="525"/>
        <v>0</v>
      </c>
      <c r="T1376" s="2">
        <f t="shared" si="525"/>
        <v>0</v>
      </c>
      <c r="U1376" s="2">
        <f t="shared" si="525"/>
        <v>0</v>
      </c>
      <c r="V1376" s="2">
        <f t="shared" si="525"/>
        <v>0</v>
      </c>
      <c r="W1376" s="2">
        <f t="shared" si="525"/>
        <v>0</v>
      </c>
      <c r="X1376" s="2">
        <f t="shared" si="525"/>
        <v>0</v>
      </c>
    </row>
    <row r="1377" spans="1:24" outlineLevel="1">
      <c r="E1377" s="61" t="s">
        <v>5096</v>
      </c>
      <c r="G1377" s="61" t="s">
        <v>557</v>
      </c>
      <c r="H1377" s="2">
        <f t="shared" si="524"/>
        <v>0</v>
      </c>
      <c r="J1377" s="2">
        <f t="shared" si="525"/>
        <v>0</v>
      </c>
      <c r="K1377" s="2">
        <f t="shared" si="525"/>
        <v>0</v>
      </c>
      <c r="L1377" s="2">
        <f t="shared" si="525"/>
        <v>0</v>
      </c>
      <c r="M1377" s="2">
        <f t="shared" si="525"/>
        <v>0</v>
      </c>
      <c r="N1377" s="2">
        <f t="shared" si="525"/>
        <v>0</v>
      </c>
      <c r="O1377" s="2">
        <f t="shared" si="525"/>
        <v>0</v>
      </c>
      <c r="P1377" s="2">
        <f t="shared" si="525"/>
        <v>0</v>
      </c>
      <c r="Q1377" s="2">
        <f t="shared" si="525"/>
        <v>0</v>
      </c>
      <c r="R1377" s="2">
        <f t="shared" si="525"/>
        <v>0</v>
      </c>
      <c r="S1377" s="2">
        <f t="shared" si="525"/>
        <v>0</v>
      </c>
      <c r="T1377" s="2">
        <f t="shared" si="525"/>
        <v>0</v>
      </c>
      <c r="U1377" s="2">
        <f t="shared" si="525"/>
        <v>0</v>
      </c>
      <c r="V1377" s="2">
        <f t="shared" si="525"/>
        <v>0</v>
      </c>
      <c r="W1377" s="2">
        <f t="shared" si="525"/>
        <v>0</v>
      </c>
      <c r="X1377" s="2">
        <f t="shared" si="525"/>
        <v>0</v>
      </c>
    </row>
    <row r="1378" spans="1:24" outlineLevel="1"/>
    <row r="1379" spans="1:24" outlineLevel="1"/>
    <row r="1380" spans="1:24" outlineLevel="1">
      <c r="B1380" s="60" t="s">
        <v>5097</v>
      </c>
    </row>
    <row r="1381" spans="1:24" outlineLevel="1">
      <c r="A1381" s="12"/>
      <c r="B1381" s="12"/>
      <c r="C1381" s="20"/>
      <c r="D1381" s="21"/>
      <c r="E1381" s="3" t="str">
        <f xml:space="preserve">  'Active inputs'!E$1652</f>
        <v xml:space="preserve">Active - Cash contributions (DB schemes, ongoing) ~ actual and forecast - control - real (WR) </v>
      </c>
      <c r="F1381" s="3">
        <f xml:space="preserve">  'Active inputs'!F$1652</f>
        <v>0</v>
      </c>
      <c r="G1381" s="3" t="str">
        <f xml:space="preserve">  'Active inputs'!G$1652</f>
        <v>£m</v>
      </c>
      <c r="H1381" s="3">
        <f xml:space="preserve">  'Active inputs'!H$1652</f>
        <v>2.0900000000000003</v>
      </c>
      <c r="I1381" s="3">
        <f xml:space="preserve">  'Active inputs'!I$1652</f>
        <v>0</v>
      </c>
      <c r="J1381" s="3">
        <f xml:space="preserve">  'Active inputs'!J$1652</f>
        <v>0</v>
      </c>
      <c r="K1381" s="3">
        <f xml:space="preserve">  'Active inputs'!K$1652</f>
        <v>0</v>
      </c>
      <c r="L1381" s="3">
        <f xml:space="preserve">  'Active inputs'!L$1652</f>
        <v>0</v>
      </c>
      <c r="M1381" s="3">
        <f xml:space="preserve">  'Active inputs'!M$1652</f>
        <v>0</v>
      </c>
      <c r="N1381" s="3">
        <f xml:space="preserve">  'Active inputs'!N$1652</f>
        <v>0.20899999999999999</v>
      </c>
      <c r="O1381" s="3">
        <f xml:space="preserve">  'Active inputs'!O$1652</f>
        <v>0.20899999999999999</v>
      </c>
      <c r="P1381" s="3">
        <f xml:space="preserve">  'Active inputs'!P$1652</f>
        <v>0.20899999999999999</v>
      </c>
      <c r="Q1381" s="3">
        <f xml:space="preserve">  'Active inputs'!Q$1652</f>
        <v>0.20899999999999999</v>
      </c>
      <c r="R1381" s="3">
        <f xml:space="preserve">  'Active inputs'!R$1652</f>
        <v>0.20899999999999999</v>
      </c>
      <c r="S1381" s="3">
        <f xml:space="preserve">  'Active inputs'!S$1652</f>
        <v>0.20899999999999999</v>
      </c>
      <c r="T1381" s="3">
        <f xml:space="preserve">  'Active inputs'!T$1652</f>
        <v>0.20899999999999999</v>
      </c>
      <c r="U1381" s="3">
        <f xml:space="preserve">  'Active inputs'!U$1652</f>
        <v>0.20899999999999999</v>
      </c>
      <c r="V1381" s="3">
        <f xml:space="preserve">  'Active inputs'!V$1652</f>
        <v>0.20899999999999999</v>
      </c>
      <c r="W1381" s="3">
        <f xml:space="preserve">  'Active inputs'!W$1652</f>
        <v>0.20899999999999999</v>
      </c>
      <c r="X1381" s="3">
        <f xml:space="preserve">  'Active inputs'!X$1652</f>
        <v>0</v>
      </c>
    </row>
    <row r="1382" spans="1:24" outlineLevel="1">
      <c r="A1382" s="12"/>
      <c r="B1382" s="12"/>
      <c r="C1382" s="20"/>
      <c r="D1382" s="21"/>
      <c r="E1382" s="3" t="str">
        <f xml:space="preserve">  'Active inputs'!E$1653</f>
        <v xml:space="preserve">Active - Cash contributions (DB schemes, ongoing) ~ actual and forecast - control - real (WN) </v>
      </c>
      <c r="F1382" s="3">
        <f xml:space="preserve">  'Active inputs'!F$1653</f>
        <v>0</v>
      </c>
      <c r="G1382" s="3" t="str">
        <f xml:space="preserve">  'Active inputs'!G$1653</f>
        <v>£m</v>
      </c>
      <c r="H1382" s="3">
        <f xml:space="preserve">  'Active inputs'!H$1653</f>
        <v>38.560000000000009</v>
      </c>
      <c r="I1382" s="3">
        <f xml:space="preserve">  'Active inputs'!I$1653</f>
        <v>0</v>
      </c>
      <c r="J1382" s="3">
        <f xml:space="preserve">  'Active inputs'!J$1653</f>
        <v>0</v>
      </c>
      <c r="K1382" s="3">
        <f xml:space="preserve">  'Active inputs'!K$1653</f>
        <v>0</v>
      </c>
      <c r="L1382" s="3">
        <f xml:space="preserve">  'Active inputs'!L$1653</f>
        <v>0</v>
      </c>
      <c r="M1382" s="3">
        <f xml:space="preserve">  'Active inputs'!M$1653</f>
        <v>0</v>
      </c>
      <c r="N1382" s="3">
        <f xml:space="preserve">  'Active inputs'!N$1653</f>
        <v>3.8559999999999999</v>
      </c>
      <c r="O1382" s="3">
        <f xml:space="preserve">  'Active inputs'!O$1653</f>
        <v>3.8559999999999999</v>
      </c>
      <c r="P1382" s="3">
        <f xml:space="preserve">  'Active inputs'!P$1653</f>
        <v>3.8559999999999999</v>
      </c>
      <c r="Q1382" s="3">
        <f xml:space="preserve">  'Active inputs'!Q$1653</f>
        <v>3.8559999999999999</v>
      </c>
      <c r="R1382" s="3">
        <f xml:space="preserve">  'Active inputs'!R$1653</f>
        <v>3.8559999999999999</v>
      </c>
      <c r="S1382" s="3">
        <f xml:space="preserve">  'Active inputs'!S$1653</f>
        <v>3.8559999999999999</v>
      </c>
      <c r="T1382" s="3">
        <f xml:space="preserve">  'Active inputs'!T$1653</f>
        <v>3.8559999999999999</v>
      </c>
      <c r="U1382" s="3">
        <f xml:space="preserve">  'Active inputs'!U$1653</f>
        <v>3.8559999999999999</v>
      </c>
      <c r="V1382" s="3">
        <f xml:space="preserve">  'Active inputs'!V$1653</f>
        <v>3.8559999999999999</v>
      </c>
      <c r="W1382" s="3">
        <f xml:space="preserve">  'Active inputs'!W$1653</f>
        <v>3.8559999999999999</v>
      </c>
      <c r="X1382" s="3">
        <f xml:space="preserve">  'Active inputs'!X$1653</f>
        <v>0</v>
      </c>
    </row>
    <row r="1383" spans="1:24" outlineLevel="1">
      <c r="A1383" s="12"/>
      <c r="B1383" s="12"/>
      <c r="C1383" s="20"/>
      <c r="D1383" s="21"/>
      <c r="E1383" s="3" t="str">
        <f xml:space="preserve">  'Active inputs'!E$1654</f>
        <v xml:space="preserve">Active - Cash contributions (DB schemes, ongoing) ~ actual and forecast - control - real (WWN) </v>
      </c>
      <c r="F1383" s="3">
        <f xml:space="preserve">  'Active inputs'!F$1654</f>
        <v>0</v>
      </c>
      <c r="G1383" s="3" t="str">
        <f xml:space="preserve">  'Active inputs'!G$1654</f>
        <v>£m</v>
      </c>
      <c r="H1383" s="3">
        <f xml:space="preserve">  'Active inputs'!H$1654</f>
        <v>31.209999999999994</v>
      </c>
      <c r="I1383" s="3">
        <f xml:space="preserve">  'Active inputs'!I$1654</f>
        <v>0</v>
      </c>
      <c r="J1383" s="3">
        <f xml:space="preserve">  'Active inputs'!J$1654</f>
        <v>0</v>
      </c>
      <c r="K1383" s="3">
        <f xml:space="preserve">  'Active inputs'!K$1654</f>
        <v>0</v>
      </c>
      <c r="L1383" s="3">
        <f xml:space="preserve">  'Active inputs'!L$1654</f>
        <v>0</v>
      </c>
      <c r="M1383" s="3">
        <f xml:space="preserve">  'Active inputs'!M$1654</f>
        <v>0</v>
      </c>
      <c r="N1383" s="3">
        <f xml:space="preserve">  'Active inputs'!N$1654</f>
        <v>3.121</v>
      </c>
      <c r="O1383" s="3">
        <f xml:space="preserve">  'Active inputs'!O$1654</f>
        <v>3.121</v>
      </c>
      <c r="P1383" s="3">
        <f xml:space="preserve">  'Active inputs'!P$1654</f>
        <v>3.121</v>
      </c>
      <c r="Q1383" s="3">
        <f xml:space="preserve">  'Active inputs'!Q$1654</f>
        <v>3.121</v>
      </c>
      <c r="R1383" s="3">
        <f xml:space="preserve">  'Active inputs'!R$1654</f>
        <v>3.121</v>
      </c>
      <c r="S1383" s="3">
        <f xml:space="preserve">  'Active inputs'!S$1654</f>
        <v>3.121</v>
      </c>
      <c r="T1383" s="3">
        <f xml:space="preserve">  'Active inputs'!T$1654</f>
        <v>3.121</v>
      </c>
      <c r="U1383" s="3">
        <f xml:space="preserve">  'Active inputs'!U$1654</f>
        <v>3.121</v>
      </c>
      <c r="V1383" s="3">
        <f xml:space="preserve">  'Active inputs'!V$1654</f>
        <v>3.121</v>
      </c>
      <c r="W1383" s="3">
        <f xml:space="preserve">  'Active inputs'!W$1654</f>
        <v>3.121</v>
      </c>
      <c r="X1383" s="3">
        <f xml:space="preserve">  'Active inputs'!X$1654</f>
        <v>0</v>
      </c>
    </row>
    <row r="1384" spans="1:24" outlineLevel="1">
      <c r="A1384" s="12"/>
      <c r="B1384" s="12"/>
      <c r="C1384" s="20"/>
      <c r="D1384" s="21"/>
      <c r="E1384" s="3" t="str">
        <f xml:space="preserve">  'Active inputs'!E$1655</f>
        <v xml:space="preserve">Active - Cash contributions (DB schemes, ongoing) ~ actual and forecast - control - real (BR) </v>
      </c>
      <c r="F1384" s="3">
        <f xml:space="preserve">  'Active inputs'!F$1655</f>
        <v>0</v>
      </c>
      <c r="G1384" s="3" t="str">
        <f xml:space="preserve">  'Active inputs'!G$1655</f>
        <v>£m</v>
      </c>
      <c r="H1384" s="3">
        <f xml:space="preserve">  'Active inputs'!H$1655</f>
        <v>11.430000000000001</v>
      </c>
      <c r="I1384" s="3">
        <f xml:space="preserve">  'Active inputs'!I$1655</f>
        <v>0</v>
      </c>
      <c r="J1384" s="3">
        <f xml:space="preserve">  'Active inputs'!J$1655</f>
        <v>0</v>
      </c>
      <c r="K1384" s="3">
        <f xml:space="preserve">  'Active inputs'!K$1655</f>
        <v>0</v>
      </c>
      <c r="L1384" s="3">
        <f xml:space="preserve">  'Active inputs'!L$1655</f>
        <v>0</v>
      </c>
      <c r="M1384" s="3">
        <f xml:space="preserve">  'Active inputs'!M$1655</f>
        <v>0</v>
      </c>
      <c r="N1384" s="3">
        <f xml:space="preserve">  'Active inputs'!N$1655</f>
        <v>1.143</v>
      </c>
      <c r="O1384" s="3">
        <f xml:space="preserve">  'Active inputs'!O$1655</f>
        <v>1.143</v>
      </c>
      <c r="P1384" s="3">
        <f xml:space="preserve">  'Active inputs'!P$1655</f>
        <v>1.143</v>
      </c>
      <c r="Q1384" s="3">
        <f xml:space="preserve">  'Active inputs'!Q$1655</f>
        <v>1.143</v>
      </c>
      <c r="R1384" s="3">
        <f xml:space="preserve">  'Active inputs'!R$1655</f>
        <v>1.143</v>
      </c>
      <c r="S1384" s="3">
        <f xml:space="preserve">  'Active inputs'!S$1655</f>
        <v>1.143</v>
      </c>
      <c r="T1384" s="3">
        <f xml:space="preserve">  'Active inputs'!T$1655</f>
        <v>1.143</v>
      </c>
      <c r="U1384" s="3">
        <f xml:space="preserve">  'Active inputs'!U$1655</f>
        <v>1.143</v>
      </c>
      <c r="V1384" s="3">
        <f xml:space="preserve">  'Active inputs'!V$1655</f>
        <v>1.143</v>
      </c>
      <c r="W1384" s="3">
        <f xml:space="preserve">  'Active inputs'!W$1655</f>
        <v>1.143</v>
      </c>
      <c r="X1384" s="3">
        <f xml:space="preserve">  'Active inputs'!X$1655</f>
        <v>0</v>
      </c>
    </row>
    <row r="1385" spans="1:24" outlineLevel="1">
      <c r="A1385" s="12"/>
      <c r="B1385" s="12"/>
      <c r="C1385" s="20"/>
      <c r="D1385" s="21"/>
      <c r="E1385" s="3" t="str">
        <f xml:space="preserve">  'Active inputs'!E$1656</f>
        <v xml:space="preserve">Active - Cash contributions (DB schemes, ongoing) ~ actual and forecast - control - real (ADDN1) </v>
      </c>
      <c r="F1385" s="3">
        <f xml:space="preserve">  'Active inputs'!F$1656</f>
        <v>0</v>
      </c>
      <c r="G1385" s="3" t="str">
        <f xml:space="preserve">  'Active inputs'!G$1656</f>
        <v>£m</v>
      </c>
      <c r="H1385" s="3">
        <f xml:space="preserve">  'Active inputs'!H$1656</f>
        <v>0</v>
      </c>
      <c r="I1385" s="3">
        <f xml:space="preserve">  'Active inputs'!I$1656</f>
        <v>0</v>
      </c>
      <c r="J1385" s="3">
        <f xml:space="preserve">  'Active inputs'!J$1656</f>
        <v>0</v>
      </c>
      <c r="K1385" s="3">
        <f xml:space="preserve">  'Active inputs'!K$1656</f>
        <v>0</v>
      </c>
      <c r="L1385" s="3">
        <f xml:space="preserve">  'Active inputs'!L$1656</f>
        <v>0</v>
      </c>
      <c r="M1385" s="3">
        <f xml:space="preserve">  'Active inputs'!M$1656</f>
        <v>0</v>
      </c>
      <c r="N1385" s="3">
        <f xml:space="preserve">  'Active inputs'!N$1656</f>
        <v>0</v>
      </c>
      <c r="O1385" s="3">
        <f xml:space="preserve">  'Active inputs'!O$1656</f>
        <v>0</v>
      </c>
      <c r="P1385" s="3">
        <f xml:space="preserve">  'Active inputs'!P$1656</f>
        <v>0</v>
      </c>
      <c r="Q1385" s="3">
        <f xml:space="preserve">  'Active inputs'!Q$1656</f>
        <v>0</v>
      </c>
      <c r="R1385" s="3">
        <f xml:space="preserve">  'Active inputs'!R$1656</f>
        <v>0</v>
      </c>
      <c r="S1385" s="3">
        <f xml:space="preserve">  'Active inputs'!S$1656</f>
        <v>0</v>
      </c>
      <c r="T1385" s="3">
        <f xml:space="preserve">  'Active inputs'!T$1656</f>
        <v>0</v>
      </c>
      <c r="U1385" s="3">
        <f xml:space="preserve">  'Active inputs'!U$1656</f>
        <v>0</v>
      </c>
      <c r="V1385" s="3">
        <f xml:space="preserve">  'Active inputs'!V$1656</f>
        <v>0</v>
      </c>
      <c r="W1385" s="3">
        <f xml:space="preserve">  'Active inputs'!W$1656</f>
        <v>0</v>
      </c>
      <c r="X1385" s="3">
        <f xml:space="preserve">  'Active inputs'!X$1656</f>
        <v>0</v>
      </c>
    </row>
    <row r="1386" spans="1:24" outlineLevel="1">
      <c r="A1386" s="12"/>
      <c r="B1386" s="12"/>
      <c r="C1386" s="20"/>
      <c r="D1386" s="21"/>
      <c r="E1386" s="3" t="str">
        <f xml:space="preserve">  'Active inputs'!E$1657</f>
        <v xml:space="preserve">Active - Cash contributions (DB schemes, ongoing) ~ actual and forecast - control - real (ADDN2) </v>
      </c>
      <c r="F1386" s="3">
        <f xml:space="preserve">  'Active inputs'!F$1657</f>
        <v>0</v>
      </c>
      <c r="G1386" s="3" t="str">
        <f xml:space="preserve">  'Active inputs'!G$1657</f>
        <v>£m</v>
      </c>
      <c r="H1386" s="3">
        <f xml:space="preserve">  'Active inputs'!H$1657</f>
        <v>0</v>
      </c>
      <c r="I1386" s="3">
        <f xml:space="preserve">  'Active inputs'!I$1657</f>
        <v>0</v>
      </c>
      <c r="J1386" s="3">
        <f xml:space="preserve">  'Active inputs'!J$1657</f>
        <v>0</v>
      </c>
      <c r="K1386" s="3">
        <f xml:space="preserve">  'Active inputs'!K$1657</f>
        <v>0</v>
      </c>
      <c r="L1386" s="3">
        <f xml:space="preserve">  'Active inputs'!L$1657</f>
        <v>0</v>
      </c>
      <c r="M1386" s="3">
        <f xml:space="preserve">  'Active inputs'!M$1657</f>
        <v>0</v>
      </c>
      <c r="N1386" s="3">
        <f xml:space="preserve">  'Active inputs'!N$1657</f>
        <v>0</v>
      </c>
      <c r="O1386" s="3">
        <f xml:space="preserve">  'Active inputs'!O$1657</f>
        <v>0</v>
      </c>
      <c r="P1386" s="3">
        <f xml:space="preserve">  'Active inputs'!P$1657</f>
        <v>0</v>
      </c>
      <c r="Q1386" s="3">
        <f xml:space="preserve">  'Active inputs'!Q$1657</f>
        <v>0</v>
      </c>
      <c r="R1386" s="3">
        <f xml:space="preserve">  'Active inputs'!R$1657</f>
        <v>0</v>
      </c>
      <c r="S1386" s="3">
        <f xml:space="preserve">  'Active inputs'!S$1657</f>
        <v>0</v>
      </c>
      <c r="T1386" s="3">
        <f xml:space="preserve">  'Active inputs'!T$1657</f>
        <v>0</v>
      </c>
      <c r="U1386" s="3">
        <f xml:space="preserve">  'Active inputs'!U$1657</f>
        <v>0</v>
      </c>
      <c r="V1386" s="3">
        <f xml:space="preserve">  'Active inputs'!V$1657</f>
        <v>0</v>
      </c>
      <c r="W1386" s="3">
        <f xml:space="preserve">  'Active inputs'!W$1657</f>
        <v>0</v>
      </c>
      <c r="X1386" s="3">
        <f xml:space="preserve">  'Active inputs'!X$1657</f>
        <v>0</v>
      </c>
    </row>
    <row r="1387" spans="1:24" outlineLevel="1">
      <c r="A1387" s="12"/>
      <c r="B1387" s="12"/>
      <c r="C1387" s="20"/>
      <c r="D1387" s="21"/>
      <c r="E1387" s="13" t="str">
        <f xml:space="preserve">  Indexation!E$97</f>
        <v>CPI(H): Fin year average - inflate from base year 2022-23 average</v>
      </c>
      <c r="F1387" s="13">
        <f xml:space="preserve">  Indexation!F$97</f>
        <v>0</v>
      </c>
      <c r="G1387" s="13" t="str">
        <f xml:space="preserve">  Indexation!G$97</f>
        <v>factor</v>
      </c>
      <c r="H1387" s="13">
        <f xml:space="preserve">  Indexation!H$97</f>
        <v>0</v>
      </c>
      <c r="I1387" s="13">
        <f xml:space="preserve">  Indexation!I$97</f>
        <v>0</v>
      </c>
      <c r="J1387" s="13">
        <f xml:space="preserve">  Indexation!J$97</f>
        <v>0.9193362682018289</v>
      </c>
      <c r="K1387" s="13">
        <f xml:space="preserve">  Indexation!K$97</f>
        <v>1</v>
      </c>
      <c r="L1387" s="13">
        <f xml:space="preserve">  Indexation!L$97</f>
        <v>1.057018512247432</v>
      </c>
      <c r="M1387" s="13">
        <f xml:space="preserve">  Indexation!M$97</f>
        <v>1.0842155505738047</v>
      </c>
      <c r="N1387" s="13">
        <f xml:space="preserve">  Indexation!N$97</f>
        <v>1.1058998615852809</v>
      </c>
      <c r="O1387" s="13">
        <f xml:space="preserve">  Indexation!O$97</f>
        <v>1.1280178588169862</v>
      </c>
      <c r="P1387" s="13">
        <f xml:space="preserve">  Indexation!P$97</f>
        <v>1.150578215993326</v>
      </c>
      <c r="Q1387" s="13">
        <f xml:space="preserve">  Indexation!Q$97</f>
        <v>1.1735897803131927</v>
      </c>
      <c r="R1387" s="13">
        <f xml:space="preserve">  Indexation!R$97</f>
        <v>1.1970615759194563</v>
      </c>
      <c r="S1387" s="13">
        <f xml:space="preserve">  Indexation!S$97</f>
        <v>1.2210028074378456</v>
      </c>
      <c r="T1387" s="13">
        <f xml:space="preserve">  Indexation!T$97</f>
        <v>1.2454228635866025</v>
      </c>
      <c r="U1387" s="13">
        <f xml:space="preserve">  Indexation!U$97</f>
        <v>1.2703313208583347</v>
      </c>
      <c r="V1387" s="13">
        <f xml:space="preserve">  Indexation!V$97</f>
        <v>1.2957379472755013</v>
      </c>
      <c r="W1387" s="13">
        <f xml:space="preserve">  Indexation!W$97</f>
        <v>1.3216527062210113</v>
      </c>
      <c r="X1387" s="13">
        <f xml:space="preserve">  Indexation!X$97</f>
        <v>1.3480857603454315</v>
      </c>
    </row>
    <row r="1388" spans="1:24" outlineLevel="1">
      <c r="E1388" s="61" t="s">
        <v>5098</v>
      </c>
      <c r="G1388" s="61" t="s">
        <v>557</v>
      </c>
      <c r="H1388" s="2">
        <f t="shared" ref="H1388:H1393" si="526" xml:space="preserve"> SUM( J1388:X1388 )</f>
        <v>2.530842642043575</v>
      </c>
      <c r="J1388" s="2">
        <f t="shared" ref="J1388:X1393" si="527" xml:space="preserve">  J1381 * J$1387</f>
        <v>0</v>
      </c>
      <c r="K1388" s="2">
        <f t="shared" si="527"/>
        <v>0</v>
      </c>
      <c r="L1388" s="2">
        <f t="shared" si="527"/>
        <v>0</v>
      </c>
      <c r="M1388" s="2">
        <f t="shared" si="527"/>
        <v>0</v>
      </c>
      <c r="N1388" s="2">
        <f t="shared" si="527"/>
        <v>0.23113307107132369</v>
      </c>
      <c r="O1388" s="2">
        <f t="shared" si="527"/>
        <v>0.23575573249275011</v>
      </c>
      <c r="P1388" s="2">
        <f t="shared" si="527"/>
        <v>0.24047084714260511</v>
      </c>
      <c r="Q1388" s="2">
        <f t="shared" si="527"/>
        <v>0.24528026408545728</v>
      </c>
      <c r="R1388" s="2">
        <f t="shared" si="527"/>
        <v>0.25018586936716636</v>
      </c>
      <c r="S1388" s="2">
        <f t="shared" si="527"/>
        <v>0.2551895867545097</v>
      </c>
      <c r="T1388" s="2">
        <f t="shared" si="527"/>
        <v>0.26029337848959988</v>
      </c>
      <c r="U1388" s="2">
        <f t="shared" si="527"/>
        <v>0.26549924605939196</v>
      </c>
      <c r="V1388" s="2">
        <f t="shared" si="527"/>
        <v>0.27080923098057974</v>
      </c>
      <c r="W1388" s="2">
        <f t="shared" si="527"/>
        <v>0.27622541560019137</v>
      </c>
      <c r="X1388" s="2">
        <f t="shared" si="527"/>
        <v>0</v>
      </c>
    </row>
    <row r="1389" spans="1:24" outlineLevel="1">
      <c r="E1389" s="61" t="s">
        <v>5099</v>
      </c>
      <c r="G1389" s="61" t="s">
        <v>557</v>
      </c>
      <c r="H1389" s="2">
        <f t="shared" si="526"/>
        <v>46.69344128095706</v>
      </c>
      <c r="J1389" s="2">
        <f t="shared" si="527"/>
        <v>0</v>
      </c>
      <c r="K1389" s="2">
        <f t="shared" si="527"/>
        <v>0</v>
      </c>
      <c r="L1389" s="2">
        <f t="shared" si="527"/>
        <v>0</v>
      </c>
      <c r="M1389" s="2">
        <f t="shared" si="527"/>
        <v>0</v>
      </c>
      <c r="N1389" s="2">
        <f t="shared" si="527"/>
        <v>4.264349866272843</v>
      </c>
      <c r="O1389" s="2">
        <f t="shared" si="527"/>
        <v>4.3496368635982989</v>
      </c>
      <c r="P1389" s="2">
        <f t="shared" si="527"/>
        <v>4.4366296008702646</v>
      </c>
      <c r="Q1389" s="2">
        <f t="shared" si="527"/>
        <v>4.5253621928876706</v>
      </c>
      <c r="R1389" s="2">
        <f t="shared" si="527"/>
        <v>4.6158694367454229</v>
      </c>
      <c r="S1389" s="2">
        <f t="shared" si="527"/>
        <v>4.7081868254803325</v>
      </c>
      <c r="T1389" s="2">
        <f t="shared" si="527"/>
        <v>4.8023505619899387</v>
      </c>
      <c r="U1389" s="2">
        <f t="shared" si="527"/>
        <v>4.8983975732297385</v>
      </c>
      <c r="V1389" s="2">
        <f t="shared" si="527"/>
        <v>4.9963655246943324</v>
      </c>
      <c r="W1389" s="2">
        <f t="shared" si="527"/>
        <v>5.0962928351882191</v>
      </c>
      <c r="X1389" s="2">
        <f t="shared" si="527"/>
        <v>0</v>
      </c>
    </row>
    <row r="1390" spans="1:24" outlineLevel="1">
      <c r="E1390" s="61" t="s">
        <v>5100</v>
      </c>
      <c r="G1390" s="61" t="s">
        <v>557</v>
      </c>
      <c r="H1390" s="2">
        <f t="shared" si="526"/>
        <v>37.793109501521528</v>
      </c>
      <c r="J1390" s="2">
        <f t="shared" si="527"/>
        <v>0</v>
      </c>
      <c r="K1390" s="2">
        <f t="shared" si="527"/>
        <v>0</v>
      </c>
      <c r="L1390" s="2">
        <f t="shared" si="527"/>
        <v>0</v>
      </c>
      <c r="M1390" s="2">
        <f t="shared" si="527"/>
        <v>0</v>
      </c>
      <c r="N1390" s="2">
        <f t="shared" si="527"/>
        <v>3.4515134680076618</v>
      </c>
      <c r="O1390" s="2">
        <f t="shared" si="527"/>
        <v>3.5205437373678139</v>
      </c>
      <c r="P1390" s="2">
        <f t="shared" si="527"/>
        <v>3.5909546121151705</v>
      </c>
      <c r="Q1390" s="2">
        <f t="shared" si="527"/>
        <v>3.6627737043574746</v>
      </c>
      <c r="R1390" s="2">
        <f t="shared" si="527"/>
        <v>3.7360291784446229</v>
      </c>
      <c r="S1390" s="2">
        <f t="shared" si="527"/>
        <v>3.8107497620135162</v>
      </c>
      <c r="T1390" s="2">
        <f t="shared" si="527"/>
        <v>3.8869647572537862</v>
      </c>
      <c r="U1390" s="2">
        <f t="shared" si="527"/>
        <v>3.9647040523988624</v>
      </c>
      <c r="V1390" s="2">
        <f t="shared" si="527"/>
        <v>4.0439981334468396</v>
      </c>
      <c r="W1390" s="2">
        <f t="shared" si="527"/>
        <v>4.1248780961157765</v>
      </c>
      <c r="X1390" s="2">
        <f t="shared" si="527"/>
        <v>0</v>
      </c>
    </row>
    <row r="1391" spans="1:24" outlineLevel="1">
      <c r="E1391" s="61" t="s">
        <v>5101</v>
      </c>
      <c r="G1391" s="61" t="s">
        <v>557</v>
      </c>
      <c r="H1391" s="2">
        <f t="shared" si="526"/>
        <v>13.840924114142615</v>
      </c>
      <c r="J1391" s="2">
        <f t="shared" si="527"/>
        <v>0</v>
      </c>
      <c r="K1391" s="2">
        <f t="shared" si="527"/>
        <v>0</v>
      </c>
      <c r="L1391" s="2">
        <f t="shared" si="527"/>
        <v>0</v>
      </c>
      <c r="M1391" s="2">
        <f t="shared" si="527"/>
        <v>0</v>
      </c>
      <c r="N1391" s="2">
        <f t="shared" si="527"/>
        <v>1.264043541791976</v>
      </c>
      <c r="O1391" s="2">
        <f t="shared" si="527"/>
        <v>1.2893244126278154</v>
      </c>
      <c r="P1391" s="2">
        <f t="shared" si="527"/>
        <v>1.3151109008803716</v>
      </c>
      <c r="Q1391" s="2">
        <f t="shared" si="527"/>
        <v>1.3414131188979792</v>
      </c>
      <c r="R1391" s="2">
        <f t="shared" si="527"/>
        <v>1.3682413812759386</v>
      </c>
      <c r="S1391" s="2">
        <f t="shared" si="527"/>
        <v>1.3956062089014576</v>
      </c>
      <c r="T1391" s="2">
        <f t="shared" si="527"/>
        <v>1.4235183330794867</v>
      </c>
      <c r="U1391" s="2">
        <f t="shared" si="527"/>
        <v>1.4519886997410765</v>
      </c>
      <c r="V1391" s="2">
        <f t="shared" si="527"/>
        <v>1.4810284737358981</v>
      </c>
      <c r="W1391" s="2">
        <f t="shared" si="527"/>
        <v>1.5106490432106159</v>
      </c>
      <c r="X1391" s="2">
        <f t="shared" si="527"/>
        <v>0</v>
      </c>
    </row>
    <row r="1392" spans="1:24" outlineLevel="1">
      <c r="E1392" s="61" t="s">
        <v>5102</v>
      </c>
      <c r="G1392" s="61" t="s">
        <v>557</v>
      </c>
      <c r="H1392" s="2">
        <f t="shared" si="526"/>
        <v>0</v>
      </c>
      <c r="J1392" s="2">
        <f t="shared" si="527"/>
        <v>0</v>
      </c>
      <c r="K1392" s="2">
        <f t="shared" si="527"/>
        <v>0</v>
      </c>
      <c r="L1392" s="2">
        <f t="shared" si="527"/>
        <v>0</v>
      </c>
      <c r="M1392" s="2">
        <f t="shared" si="527"/>
        <v>0</v>
      </c>
      <c r="N1392" s="2">
        <f t="shared" si="527"/>
        <v>0</v>
      </c>
      <c r="O1392" s="2">
        <f t="shared" si="527"/>
        <v>0</v>
      </c>
      <c r="P1392" s="2">
        <f t="shared" si="527"/>
        <v>0</v>
      </c>
      <c r="Q1392" s="2">
        <f t="shared" si="527"/>
        <v>0</v>
      </c>
      <c r="R1392" s="2">
        <f t="shared" si="527"/>
        <v>0</v>
      </c>
      <c r="S1392" s="2">
        <f t="shared" si="527"/>
        <v>0</v>
      </c>
      <c r="T1392" s="2">
        <f t="shared" si="527"/>
        <v>0</v>
      </c>
      <c r="U1392" s="2">
        <f t="shared" si="527"/>
        <v>0</v>
      </c>
      <c r="V1392" s="2">
        <f t="shared" si="527"/>
        <v>0</v>
      </c>
      <c r="W1392" s="2">
        <f t="shared" si="527"/>
        <v>0</v>
      </c>
      <c r="X1392" s="2">
        <f t="shared" si="527"/>
        <v>0</v>
      </c>
    </row>
    <row r="1393" spans="1:24" outlineLevel="1">
      <c r="E1393" s="61" t="s">
        <v>5103</v>
      </c>
      <c r="G1393" s="61" t="s">
        <v>557</v>
      </c>
      <c r="H1393" s="2">
        <f t="shared" si="526"/>
        <v>0</v>
      </c>
      <c r="J1393" s="2">
        <f t="shared" si="527"/>
        <v>0</v>
      </c>
      <c r="K1393" s="2">
        <f t="shared" si="527"/>
        <v>0</v>
      </c>
      <c r="L1393" s="2">
        <f t="shared" si="527"/>
        <v>0</v>
      </c>
      <c r="M1393" s="2">
        <f t="shared" si="527"/>
        <v>0</v>
      </c>
      <c r="N1393" s="2">
        <f t="shared" si="527"/>
        <v>0</v>
      </c>
      <c r="O1393" s="2">
        <f t="shared" si="527"/>
        <v>0</v>
      </c>
      <c r="P1393" s="2">
        <f t="shared" si="527"/>
        <v>0</v>
      </c>
      <c r="Q1393" s="2">
        <f t="shared" si="527"/>
        <v>0</v>
      </c>
      <c r="R1393" s="2">
        <f t="shared" si="527"/>
        <v>0</v>
      </c>
      <c r="S1393" s="2">
        <f t="shared" si="527"/>
        <v>0</v>
      </c>
      <c r="T1393" s="2">
        <f t="shared" si="527"/>
        <v>0</v>
      </c>
      <c r="U1393" s="2">
        <f t="shared" si="527"/>
        <v>0</v>
      </c>
      <c r="V1393" s="2">
        <f t="shared" si="527"/>
        <v>0</v>
      </c>
      <c r="W1393" s="2">
        <f t="shared" si="527"/>
        <v>0</v>
      </c>
      <c r="X1393" s="2">
        <f t="shared" si="527"/>
        <v>0</v>
      </c>
    </row>
    <row r="1394" spans="1:24" outlineLevel="1"/>
    <row r="1395" spans="1:24" outlineLevel="1"/>
    <row r="1396" spans="1:24" outlineLevel="1">
      <c r="B1396" s="60" t="s">
        <v>5104</v>
      </c>
    </row>
    <row r="1397" spans="1:24" outlineLevel="1">
      <c r="A1397" s="12"/>
      <c r="B1397" s="12"/>
      <c r="C1397" s="20"/>
      <c r="D1397" s="21"/>
      <c r="E1397" s="9" t="str">
        <f xml:space="preserve">  'Active inputs'!E$725</f>
        <v>Active - Statutory Corporation tax rate</v>
      </c>
      <c r="F1397" s="9">
        <f xml:space="preserve">  'Active inputs'!F$725</f>
        <v>0</v>
      </c>
      <c r="G1397" s="9" t="str">
        <f xml:space="preserve">  'Active inputs'!G$725</f>
        <v>%</v>
      </c>
      <c r="H1397" s="9">
        <f xml:space="preserve">  'Active inputs'!H$725</f>
        <v>0</v>
      </c>
      <c r="I1397" s="9">
        <f xml:space="preserve">  'Active inputs'!I$725</f>
        <v>0</v>
      </c>
      <c r="J1397" s="9">
        <f xml:space="preserve">  'Active inputs'!J$725</f>
        <v>0</v>
      </c>
      <c r="K1397" s="9">
        <f xml:space="preserve">  'Active inputs'!K$725</f>
        <v>0</v>
      </c>
      <c r="L1397" s="9">
        <f xml:space="preserve">  'Active inputs'!L$725</f>
        <v>0</v>
      </c>
      <c r="M1397" s="9">
        <f xml:space="preserve">  'Active inputs'!M$725</f>
        <v>0</v>
      </c>
      <c r="N1397" s="9">
        <f xml:space="preserve">  'Active inputs'!N$725</f>
        <v>0.25</v>
      </c>
      <c r="O1397" s="9">
        <f xml:space="preserve">  'Active inputs'!O$725</f>
        <v>0.25</v>
      </c>
      <c r="P1397" s="9">
        <f xml:space="preserve">  'Active inputs'!P$725</f>
        <v>0.25</v>
      </c>
      <c r="Q1397" s="9">
        <f xml:space="preserve">  'Active inputs'!Q$725</f>
        <v>0.25</v>
      </c>
      <c r="R1397" s="9">
        <f xml:space="preserve">  'Active inputs'!R$725</f>
        <v>0.25</v>
      </c>
      <c r="S1397" s="9">
        <f xml:space="preserve">  'Active inputs'!S$725</f>
        <v>0.25</v>
      </c>
      <c r="T1397" s="9">
        <f xml:space="preserve">  'Active inputs'!T$725</f>
        <v>0.25</v>
      </c>
      <c r="U1397" s="9">
        <f xml:space="preserve">  'Active inputs'!U$725</f>
        <v>0.25</v>
      </c>
      <c r="V1397" s="9">
        <f xml:space="preserve">  'Active inputs'!V$725</f>
        <v>0.25</v>
      </c>
      <c r="W1397" s="9">
        <f xml:space="preserve">  'Active inputs'!W$725</f>
        <v>0.25</v>
      </c>
      <c r="X1397" s="9">
        <f xml:space="preserve">  'Active inputs'!X$725</f>
        <v>0</v>
      </c>
    </row>
    <row r="1398" spans="1:24" outlineLevel="1">
      <c r="E1398" s="2" t="str">
        <f t="shared" ref="E1398:X1398" si="528" xml:space="preserve">  E$1333</f>
        <v>Deferred tax balance - control - nominal (WR)  BEG</v>
      </c>
      <c r="F1398" s="2">
        <f t="shared" si="528"/>
        <v>0</v>
      </c>
      <c r="G1398" s="2" t="str">
        <f t="shared" si="528"/>
        <v>£m</v>
      </c>
      <c r="H1398" s="2">
        <f t="shared" si="528"/>
        <v>0</v>
      </c>
      <c r="I1398" s="2">
        <f t="shared" si="528"/>
        <v>0</v>
      </c>
      <c r="J1398" s="2">
        <f t="shared" si="528"/>
        <v>0</v>
      </c>
      <c r="K1398" s="2">
        <f t="shared" si="528"/>
        <v>0</v>
      </c>
      <c r="L1398" s="2">
        <f t="shared" si="528"/>
        <v>0</v>
      </c>
      <c r="M1398" s="2">
        <f t="shared" si="528"/>
        <v>0</v>
      </c>
      <c r="N1398" s="2">
        <f t="shared" si="528"/>
        <v>13.603596841149667</v>
      </c>
      <c r="O1398" s="2">
        <f t="shared" si="528"/>
        <v>14.518095303727423</v>
      </c>
      <c r="P1398" s="2">
        <f t="shared" si="528"/>
        <v>13.369091794985348</v>
      </c>
      <c r="Q1398" s="2">
        <f t="shared" si="528"/>
        <v>12.04183423338417</v>
      </c>
      <c r="R1398" s="2">
        <f t="shared" si="528"/>
        <v>10.808630408653482</v>
      </c>
      <c r="S1398" s="2">
        <f t="shared" si="528"/>
        <v>9.7824187814373857</v>
      </c>
      <c r="T1398" s="2">
        <f t="shared" si="528"/>
        <v>8.6057235939964745</v>
      </c>
      <c r="U1398" s="2">
        <f t="shared" si="528"/>
        <v>8.8314783848099712</v>
      </c>
      <c r="V1398" s="2">
        <f t="shared" si="528"/>
        <v>9.0670295651306514</v>
      </c>
      <c r="W1398" s="2">
        <f t="shared" si="528"/>
        <v>9.3117799213289025</v>
      </c>
      <c r="X1398" s="2">
        <f t="shared" si="528"/>
        <v>9.5651816278740576</v>
      </c>
    </row>
    <row r="1399" spans="1:24" outlineLevel="1">
      <c r="E1399" s="2" t="str">
        <f t="shared" ref="E1399:X1399" si="529" xml:space="preserve">  E$1334</f>
        <v>Deferred tax balance - control - nominal (WN)  BEG</v>
      </c>
      <c r="F1399" s="2">
        <f t="shared" si="529"/>
        <v>0</v>
      </c>
      <c r="G1399" s="2" t="str">
        <f t="shared" si="529"/>
        <v>£m</v>
      </c>
      <c r="H1399" s="2">
        <f t="shared" si="529"/>
        <v>0</v>
      </c>
      <c r="I1399" s="2">
        <f t="shared" si="529"/>
        <v>0</v>
      </c>
      <c r="J1399" s="2">
        <f t="shared" si="529"/>
        <v>0</v>
      </c>
      <c r="K1399" s="2">
        <f t="shared" si="529"/>
        <v>0</v>
      </c>
      <c r="L1399" s="2">
        <f t="shared" si="529"/>
        <v>0</v>
      </c>
      <c r="M1399" s="2">
        <f t="shared" si="529"/>
        <v>0</v>
      </c>
      <c r="N1399" s="2">
        <f t="shared" si="529"/>
        <v>183.22553356564313</v>
      </c>
      <c r="O1399" s="2">
        <f t="shared" si="529"/>
        <v>193.47204458549922</v>
      </c>
      <c r="P1399" s="2">
        <f t="shared" si="529"/>
        <v>190.71579475992837</v>
      </c>
      <c r="Q1399" s="2">
        <f t="shared" si="529"/>
        <v>187.8302370645049</v>
      </c>
      <c r="R1399" s="2">
        <f t="shared" si="529"/>
        <v>184.29406903542591</v>
      </c>
      <c r="S1399" s="2">
        <f t="shared" si="529"/>
        <v>180.27385756130559</v>
      </c>
      <c r="T1399" s="2">
        <f t="shared" si="529"/>
        <v>176.46511855329803</v>
      </c>
      <c r="U1399" s="2">
        <f t="shared" si="529"/>
        <v>179.43244671240461</v>
      </c>
      <c r="V1399" s="2">
        <f t="shared" si="529"/>
        <v>182.5302546699497</v>
      </c>
      <c r="W1399" s="2">
        <f t="shared" si="529"/>
        <v>185.75046927663075</v>
      </c>
      <c r="X1399" s="2">
        <f t="shared" si="529"/>
        <v>189.08568199995491</v>
      </c>
    </row>
    <row r="1400" spans="1:24" outlineLevel="1">
      <c r="E1400" s="2" t="str">
        <f t="shared" ref="E1400:X1400" si="530" xml:space="preserve">  E$1335</f>
        <v>Deferred tax balance - control - nominal (WWN)  BEG</v>
      </c>
      <c r="F1400" s="2">
        <f t="shared" si="530"/>
        <v>0</v>
      </c>
      <c r="G1400" s="2" t="str">
        <f t="shared" si="530"/>
        <v>£m</v>
      </c>
      <c r="H1400" s="2">
        <f t="shared" si="530"/>
        <v>0</v>
      </c>
      <c r="I1400" s="2">
        <f t="shared" si="530"/>
        <v>0</v>
      </c>
      <c r="J1400" s="2">
        <f t="shared" si="530"/>
        <v>0</v>
      </c>
      <c r="K1400" s="2">
        <f t="shared" si="530"/>
        <v>0</v>
      </c>
      <c r="L1400" s="2">
        <f t="shared" si="530"/>
        <v>0</v>
      </c>
      <c r="M1400" s="2">
        <f t="shared" si="530"/>
        <v>0</v>
      </c>
      <c r="N1400" s="2">
        <f t="shared" si="530"/>
        <v>381.00367049707353</v>
      </c>
      <c r="O1400" s="2">
        <f t="shared" si="530"/>
        <v>425.71602187192093</v>
      </c>
      <c r="P1400" s="2">
        <f t="shared" si="530"/>
        <v>425.00815333627179</v>
      </c>
      <c r="Q1400" s="2">
        <f t="shared" si="530"/>
        <v>428.19419944294299</v>
      </c>
      <c r="R1400" s="2">
        <f t="shared" si="530"/>
        <v>438.64921062773487</v>
      </c>
      <c r="S1400" s="2">
        <f t="shared" si="530"/>
        <v>456.91857638964302</v>
      </c>
      <c r="T1400" s="2">
        <f t="shared" si="530"/>
        <v>478.40267294651608</v>
      </c>
      <c r="U1400" s="2">
        <f t="shared" si="530"/>
        <v>484.93206238102215</v>
      </c>
      <c r="V1400" s="2">
        <f t="shared" si="530"/>
        <v>491.73995579908262</v>
      </c>
      <c r="W1400" s="2">
        <f t="shared" si="530"/>
        <v>498.80970931771748</v>
      </c>
      <c r="X1400" s="2">
        <f t="shared" si="530"/>
        <v>506.12606394688481</v>
      </c>
    </row>
    <row r="1401" spans="1:24" outlineLevel="1">
      <c r="E1401" s="2" t="str">
        <f t="shared" ref="E1401:X1401" si="531" xml:space="preserve">  E$1336</f>
        <v>Deferred tax balance - control - nominal (BR)  BEG</v>
      </c>
      <c r="F1401" s="2">
        <f t="shared" si="531"/>
        <v>0</v>
      </c>
      <c r="G1401" s="2" t="str">
        <f t="shared" si="531"/>
        <v>£m</v>
      </c>
      <c r="H1401" s="2">
        <f t="shared" si="531"/>
        <v>0</v>
      </c>
      <c r="I1401" s="2">
        <f t="shared" si="531"/>
        <v>0</v>
      </c>
      <c r="J1401" s="2">
        <f t="shared" si="531"/>
        <v>0</v>
      </c>
      <c r="K1401" s="2">
        <f t="shared" si="531"/>
        <v>0</v>
      </c>
      <c r="L1401" s="2">
        <f t="shared" si="531"/>
        <v>0</v>
      </c>
      <c r="M1401" s="2">
        <f t="shared" si="531"/>
        <v>0</v>
      </c>
      <c r="N1401" s="2">
        <f t="shared" si="531"/>
        <v>18.262489097099266</v>
      </c>
      <c r="O1401" s="2">
        <f t="shared" si="531"/>
        <v>27.747837863472249</v>
      </c>
      <c r="P1401" s="2">
        <f t="shared" si="531"/>
        <v>28.610201931024505</v>
      </c>
      <c r="Q1401" s="2">
        <f t="shared" si="531"/>
        <v>30.212274786876137</v>
      </c>
      <c r="R1401" s="2">
        <f t="shared" si="531"/>
        <v>31.77846949133291</v>
      </c>
      <c r="S1401" s="2">
        <f t="shared" si="531"/>
        <v>32.135206933634962</v>
      </c>
      <c r="T1401" s="2">
        <f t="shared" si="531"/>
        <v>33.749119784952917</v>
      </c>
      <c r="U1401" s="2">
        <f t="shared" si="531"/>
        <v>33.989023275281689</v>
      </c>
      <c r="V1401" s="2">
        <f t="shared" si="531"/>
        <v>34.240814840330813</v>
      </c>
      <c r="W1401" s="2">
        <f t="shared" si="531"/>
        <v>34.503667469042277</v>
      </c>
      <c r="X1401" s="2">
        <f t="shared" si="531"/>
        <v>34.776819947314308</v>
      </c>
    </row>
    <row r="1402" spans="1:24" outlineLevel="1">
      <c r="E1402" s="2" t="str">
        <f t="shared" ref="E1402:X1402" si="532" xml:space="preserve">  E$1337</f>
        <v>Deferred tax balance - control - nominal (ADDN1)  BEG</v>
      </c>
      <c r="F1402" s="2">
        <f t="shared" si="532"/>
        <v>0</v>
      </c>
      <c r="G1402" s="2" t="str">
        <f t="shared" si="532"/>
        <v>£m</v>
      </c>
      <c r="H1402" s="2">
        <f t="shared" si="532"/>
        <v>0</v>
      </c>
      <c r="I1402" s="2">
        <f t="shared" si="532"/>
        <v>0</v>
      </c>
      <c r="J1402" s="2">
        <f t="shared" si="532"/>
        <v>0</v>
      </c>
      <c r="K1402" s="2">
        <f t="shared" si="532"/>
        <v>0</v>
      </c>
      <c r="L1402" s="2">
        <f t="shared" si="532"/>
        <v>0</v>
      </c>
      <c r="M1402" s="2">
        <f t="shared" si="532"/>
        <v>0</v>
      </c>
      <c r="N1402" s="2">
        <f t="shared" si="532"/>
        <v>0</v>
      </c>
      <c r="O1402" s="2">
        <f t="shared" si="532"/>
        <v>0</v>
      </c>
      <c r="P1402" s="2">
        <f t="shared" si="532"/>
        <v>0</v>
      </c>
      <c r="Q1402" s="2">
        <f t="shared" si="532"/>
        <v>0</v>
      </c>
      <c r="R1402" s="2">
        <f t="shared" si="532"/>
        <v>0</v>
      </c>
      <c r="S1402" s="2">
        <f t="shared" si="532"/>
        <v>0</v>
      </c>
      <c r="T1402" s="2">
        <f t="shared" si="532"/>
        <v>0</v>
      </c>
      <c r="U1402" s="2">
        <f t="shared" si="532"/>
        <v>0</v>
      </c>
      <c r="V1402" s="2">
        <f t="shared" si="532"/>
        <v>0</v>
      </c>
      <c r="W1402" s="2">
        <f t="shared" si="532"/>
        <v>0</v>
      </c>
      <c r="X1402" s="2">
        <f t="shared" si="532"/>
        <v>0</v>
      </c>
    </row>
    <row r="1403" spans="1:24" outlineLevel="1">
      <c r="E1403" s="2" t="str">
        <f t="shared" ref="E1403:X1403" si="533" xml:space="preserve">  E$1338</f>
        <v>Deferred tax balance - control - nominal (ADDN2)  BEG</v>
      </c>
      <c r="F1403" s="2">
        <f t="shared" si="533"/>
        <v>0</v>
      </c>
      <c r="G1403" s="2" t="str">
        <f t="shared" si="533"/>
        <v>£m</v>
      </c>
      <c r="H1403" s="2">
        <f t="shared" si="533"/>
        <v>0</v>
      </c>
      <c r="I1403" s="2">
        <f t="shared" si="533"/>
        <v>0</v>
      </c>
      <c r="J1403" s="2">
        <f t="shared" si="533"/>
        <v>0</v>
      </c>
      <c r="K1403" s="2">
        <f t="shared" si="533"/>
        <v>0</v>
      </c>
      <c r="L1403" s="2">
        <f t="shared" si="533"/>
        <v>0</v>
      </c>
      <c r="M1403" s="2">
        <f t="shared" si="533"/>
        <v>0</v>
      </c>
      <c r="N1403" s="2">
        <f t="shared" si="533"/>
        <v>0</v>
      </c>
      <c r="O1403" s="2">
        <f t="shared" si="533"/>
        <v>0</v>
      </c>
      <c r="P1403" s="2">
        <f t="shared" si="533"/>
        <v>0</v>
      </c>
      <c r="Q1403" s="2">
        <f t="shared" si="533"/>
        <v>0</v>
      </c>
      <c r="R1403" s="2">
        <f t="shared" si="533"/>
        <v>0</v>
      </c>
      <c r="S1403" s="2">
        <f t="shared" si="533"/>
        <v>0</v>
      </c>
      <c r="T1403" s="2">
        <f t="shared" si="533"/>
        <v>0</v>
      </c>
      <c r="U1403" s="2">
        <f t="shared" si="533"/>
        <v>0</v>
      </c>
      <c r="V1403" s="2">
        <f t="shared" si="533"/>
        <v>0</v>
      </c>
      <c r="W1403" s="2">
        <f t="shared" si="533"/>
        <v>0</v>
      </c>
      <c r="X1403" s="2">
        <f t="shared" si="533"/>
        <v>0</v>
      </c>
    </row>
    <row r="1404" spans="1:24" outlineLevel="1">
      <c r="A1404" s="12"/>
      <c r="B1404" s="12"/>
      <c r="C1404" s="20"/>
      <c r="D1404" s="21"/>
      <c r="E1404" s="5" t="str">
        <f xml:space="preserve">  Time!E$113</f>
        <v>Forecast period flag</v>
      </c>
      <c r="F1404" s="5">
        <f xml:space="preserve">  Time!F$113</f>
        <v>0</v>
      </c>
      <c r="G1404" s="5" t="str">
        <f xml:space="preserve">  Time!G$113</f>
        <v>flag</v>
      </c>
      <c r="H1404" s="5">
        <f xml:space="preserve">  Time!H$113</f>
        <v>6</v>
      </c>
      <c r="I1404" s="5">
        <f xml:space="preserve">  Time!I$113</f>
        <v>0</v>
      </c>
      <c r="J1404" s="5">
        <f xml:space="preserve">  Time!J$113</f>
        <v>0</v>
      </c>
      <c r="K1404" s="5">
        <f xml:space="preserve">  Time!K$113</f>
        <v>0</v>
      </c>
      <c r="L1404" s="5">
        <f xml:space="preserve">  Time!L$113</f>
        <v>0</v>
      </c>
      <c r="M1404" s="5">
        <f xml:space="preserve">  Time!M$113</f>
        <v>0</v>
      </c>
      <c r="N1404" s="5">
        <f xml:space="preserve">  Time!N$113</f>
        <v>1</v>
      </c>
      <c r="O1404" s="5">
        <f xml:space="preserve">  Time!O$113</f>
        <v>1</v>
      </c>
      <c r="P1404" s="5">
        <f xml:space="preserve">  Time!P$113</f>
        <v>1</v>
      </c>
      <c r="Q1404" s="5">
        <f xml:space="preserve">  Time!Q$113</f>
        <v>1</v>
      </c>
      <c r="R1404" s="5">
        <f xml:space="preserve">  Time!R$113</f>
        <v>1</v>
      </c>
      <c r="S1404" s="5">
        <f xml:space="preserve">  Time!S$113</f>
        <v>1</v>
      </c>
      <c r="T1404" s="5">
        <f xml:space="preserve">  Time!T$113</f>
        <v>0</v>
      </c>
      <c r="U1404" s="5">
        <f xml:space="preserve">  Time!U$113</f>
        <v>0</v>
      </c>
      <c r="V1404" s="5">
        <f xml:space="preserve">  Time!V$113</f>
        <v>0</v>
      </c>
      <c r="W1404" s="5">
        <f xml:space="preserve">  Time!W$113</f>
        <v>0</v>
      </c>
      <c r="X1404" s="5">
        <f xml:space="preserve">  Time!X$113</f>
        <v>0</v>
      </c>
    </row>
    <row r="1405" spans="1:24" outlineLevel="1">
      <c r="E1405" s="61" t="s">
        <v>5105</v>
      </c>
      <c r="G1405" s="61" t="s">
        <v>557</v>
      </c>
      <c r="H1405" s="2">
        <f t="shared" ref="H1405:H1410" si="534" xml:space="preserve"> SUM( J1405:X1405 )</f>
        <v>0</v>
      </c>
      <c r="J1405" s="2">
        <f t="shared" ref="J1405:X1410" si="535" xml:space="preserve">  IF( I$1397 = 0, 0, J1398 * ( J$1397 / I$1397 - 1 ) ) * J$1404</f>
        <v>0</v>
      </c>
      <c r="K1405" s="2">
        <f t="shared" si="535"/>
        <v>0</v>
      </c>
      <c r="L1405" s="2">
        <f t="shared" si="535"/>
        <v>0</v>
      </c>
      <c r="M1405" s="2">
        <f t="shared" si="535"/>
        <v>0</v>
      </c>
      <c r="N1405" s="2">
        <f t="shared" si="535"/>
        <v>0</v>
      </c>
      <c r="O1405" s="2">
        <f t="shared" si="535"/>
        <v>0</v>
      </c>
      <c r="P1405" s="2">
        <f t="shared" si="535"/>
        <v>0</v>
      </c>
      <c r="Q1405" s="2">
        <f t="shared" si="535"/>
        <v>0</v>
      </c>
      <c r="R1405" s="2">
        <f t="shared" si="535"/>
        <v>0</v>
      </c>
      <c r="S1405" s="2">
        <f t="shared" si="535"/>
        <v>0</v>
      </c>
      <c r="T1405" s="2">
        <f t="shared" si="535"/>
        <v>0</v>
      </c>
      <c r="U1405" s="2">
        <f t="shared" si="535"/>
        <v>0</v>
      </c>
      <c r="V1405" s="2">
        <f t="shared" si="535"/>
        <v>0</v>
      </c>
      <c r="W1405" s="2">
        <f t="shared" si="535"/>
        <v>0</v>
      </c>
      <c r="X1405" s="2">
        <f t="shared" si="535"/>
        <v>0</v>
      </c>
    </row>
    <row r="1406" spans="1:24" outlineLevel="1">
      <c r="E1406" s="61" t="s">
        <v>5106</v>
      </c>
      <c r="G1406" s="61" t="s">
        <v>557</v>
      </c>
      <c r="H1406" s="2">
        <f t="shared" si="534"/>
        <v>0</v>
      </c>
      <c r="J1406" s="2">
        <f t="shared" si="535"/>
        <v>0</v>
      </c>
      <c r="K1406" s="2">
        <f t="shared" si="535"/>
        <v>0</v>
      </c>
      <c r="L1406" s="2">
        <f t="shared" si="535"/>
        <v>0</v>
      </c>
      <c r="M1406" s="2">
        <f t="shared" si="535"/>
        <v>0</v>
      </c>
      <c r="N1406" s="2">
        <f t="shared" si="535"/>
        <v>0</v>
      </c>
      <c r="O1406" s="2">
        <f t="shared" si="535"/>
        <v>0</v>
      </c>
      <c r="P1406" s="2">
        <f t="shared" si="535"/>
        <v>0</v>
      </c>
      <c r="Q1406" s="2">
        <f t="shared" si="535"/>
        <v>0</v>
      </c>
      <c r="R1406" s="2">
        <f t="shared" si="535"/>
        <v>0</v>
      </c>
      <c r="S1406" s="2">
        <f t="shared" si="535"/>
        <v>0</v>
      </c>
      <c r="T1406" s="2">
        <f t="shared" si="535"/>
        <v>0</v>
      </c>
      <c r="U1406" s="2">
        <f t="shared" si="535"/>
        <v>0</v>
      </c>
      <c r="V1406" s="2">
        <f t="shared" si="535"/>
        <v>0</v>
      </c>
      <c r="W1406" s="2">
        <f t="shared" si="535"/>
        <v>0</v>
      </c>
      <c r="X1406" s="2">
        <f t="shared" si="535"/>
        <v>0</v>
      </c>
    </row>
    <row r="1407" spans="1:24" outlineLevel="1">
      <c r="E1407" s="61" t="s">
        <v>5107</v>
      </c>
      <c r="G1407" s="61" t="s">
        <v>557</v>
      </c>
      <c r="H1407" s="2">
        <f t="shared" si="534"/>
        <v>0</v>
      </c>
      <c r="J1407" s="2">
        <f t="shared" si="535"/>
        <v>0</v>
      </c>
      <c r="K1407" s="2">
        <f t="shared" si="535"/>
        <v>0</v>
      </c>
      <c r="L1407" s="2">
        <f t="shared" si="535"/>
        <v>0</v>
      </c>
      <c r="M1407" s="2">
        <f t="shared" si="535"/>
        <v>0</v>
      </c>
      <c r="N1407" s="2">
        <f t="shared" si="535"/>
        <v>0</v>
      </c>
      <c r="O1407" s="2">
        <f t="shared" si="535"/>
        <v>0</v>
      </c>
      <c r="P1407" s="2">
        <f t="shared" si="535"/>
        <v>0</v>
      </c>
      <c r="Q1407" s="2">
        <f t="shared" si="535"/>
        <v>0</v>
      </c>
      <c r="R1407" s="2">
        <f t="shared" si="535"/>
        <v>0</v>
      </c>
      <c r="S1407" s="2">
        <f t="shared" si="535"/>
        <v>0</v>
      </c>
      <c r="T1407" s="2">
        <f t="shared" si="535"/>
        <v>0</v>
      </c>
      <c r="U1407" s="2">
        <f t="shared" si="535"/>
        <v>0</v>
      </c>
      <c r="V1407" s="2">
        <f t="shared" si="535"/>
        <v>0</v>
      </c>
      <c r="W1407" s="2">
        <f t="shared" si="535"/>
        <v>0</v>
      </c>
      <c r="X1407" s="2">
        <f t="shared" si="535"/>
        <v>0</v>
      </c>
    </row>
    <row r="1408" spans="1:24" outlineLevel="1">
      <c r="E1408" s="61" t="s">
        <v>5108</v>
      </c>
      <c r="G1408" s="61" t="s">
        <v>557</v>
      </c>
      <c r="H1408" s="2">
        <f t="shared" si="534"/>
        <v>0</v>
      </c>
      <c r="J1408" s="2">
        <f t="shared" si="535"/>
        <v>0</v>
      </c>
      <c r="K1408" s="2">
        <f t="shared" si="535"/>
        <v>0</v>
      </c>
      <c r="L1408" s="2">
        <f t="shared" si="535"/>
        <v>0</v>
      </c>
      <c r="M1408" s="2">
        <f t="shared" si="535"/>
        <v>0</v>
      </c>
      <c r="N1408" s="2">
        <f t="shared" si="535"/>
        <v>0</v>
      </c>
      <c r="O1408" s="2">
        <f t="shared" si="535"/>
        <v>0</v>
      </c>
      <c r="P1408" s="2">
        <f t="shared" si="535"/>
        <v>0</v>
      </c>
      <c r="Q1408" s="2">
        <f t="shared" si="535"/>
        <v>0</v>
      </c>
      <c r="R1408" s="2">
        <f t="shared" si="535"/>
        <v>0</v>
      </c>
      <c r="S1408" s="2">
        <f t="shared" si="535"/>
        <v>0</v>
      </c>
      <c r="T1408" s="2">
        <f t="shared" si="535"/>
        <v>0</v>
      </c>
      <c r="U1408" s="2">
        <f t="shared" si="535"/>
        <v>0</v>
      </c>
      <c r="V1408" s="2">
        <f t="shared" si="535"/>
        <v>0</v>
      </c>
      <c r="W1408" s="2">
        <f t="shared" si="535"/>
        <v>0</v>
      </c>
      <c r="X1408" s="2">
        <f t="shared" si="535"/>
        <v>0</v>
      </c>
    </row>
    <row r="1409" spans="1:24" outlineLevel="1">
      <c r="E1409" s="61" t="s">
        <v>5109</v>
      </c>
      <c r="G1409" s="61" t="s">
        <v>557</v>
      </c>
      <c r="H1409" s="2">
        <f t="shared" si="534"/>
        <v>0</v>
      </c>
      <c r="J1409" s="2">
        <f t="shared" si="535"/>
        <v>0</v>
      </c>
      <c r="K1409" s="2">
        <f t="shared" si="535"/>
        <v>0</v>
      </c>
      <c r="L1409" s="2">
        <f t="shared" si="535"/>
        <v>0</v>
      </c>
      <c r="M1409" s="2">
        <f t="shared" si="535"/>
        <v>0</v>
      </c>
      <c r="N1409" s="2">
        <f t="shared" si="535"/>
        <v>0</v>
      </c>
      <c r="O1409" s="2">
        <f t="shared" si="535"/>
        <v>0</v>
      </c>
      <c r="P1409" s="2">
        <f t="shared" si="535"/>
        <v>0</v>
      </c>
      <c r="Q1409" s="2">
        <f t="shared" si="535"/>
        <v>0</v>
      </c>
      <c r="R1409" s="2">
        <f t="shared" si="535"/>
        <v>0</v>
      </c>
      <c r="S1409" s="2">
        <f t="shared" si="535"/>
        <v>0</v>
      </c>
      <c r="T1409" s="2">
        <f t="shared" si="535"/>
        <v>0</v>
      </c>
      <c r="U1409" s="2">
        <f t="shared" si="535"/>
        <v>0</v>
      </c>
      <c r="V1409" s="2">
        <f t="shared" si="535"/>
        <v>0</v>
      </c>
      <c r="W1409" s="2">
        <f t="shared" si="535"/>
        <v>0</v>
      </c>
      <c r="X1409" s="2">
        <f t="shared" si="535"/>
        <v>0</v>
      </c>
    </row>
    <row r="1410" spans="1:24" outlineLevel="1">
      <c r="E1410" s="61" t="s">
        <v>5110</v>
      </c>
      <c r="G1410" s="61" t="s">
        <v>557</v>
      </c>
      <c r="H1410" s="2">
        <f t="shared" si="534"/>
        <v>0</v>
      </c>
      <c r="J1410" s="2">
        <f t="shared" si="535"/>
        <v>0</v>
      </c>
      <c r="K1410" s="2">
        <f t="shared" si="535"/>
        <v>0</v>
      </c>
      <c r="L1410" s="2">
        <f t="shared" si="535"/>
        <v>0</v>
      </c>
      <c r="M1410" s="2">
        <f t="shared" si="535"/>
        <v>0</v>
      </c>
      <c r="N1410" s="2">
        <f t="shared" si="535"/>
        <v>0</v>
      </c>
      <c r="O1410" s="2">
        <f t="shared" si="535"/>
        <v>0</v>
      </c>
      <c r="P1410" s="2">
        <f t="shared" si="535"/>
        <v>0</v>
      </c>
      <c r="Q1410" s="2">
        <f t="shared" si="535"/>
        <v>0</v>
      </c>
      <c r="R1410" s="2">
        <f t="shared" si="535"/>
        <v>0</v>
      </c>
      <c r="S1410" s="2">
        <f t="shared" si="535"/>
        <v>0</v>
      </c>
      <c r="T1410" s="2">
        <f t="shared" si="535"/>
        <v>0</v>
      </c>
      <c r="U1410" s="2">
        <f t="shared" si="535"/>
        <v>0</v>
      </c>
      <c r="V1410" s="2">
        <f t="shared" si="535"/>
        <v>0</v>
      </c>
      <c r="W1410" s="2">
        <f t="shared" si="535"/>
        <v>0</v>
      </c>
      <c r="X1410" s="2">
        <f t="shared" si="535"/>
        <v>0</v>
      </c>
    </row>
    <row r="1411" spans="1:24" outlineLevel="1"/>
    <row r="1412" spans="1:24" outlineLevel="1"/>
    <row r="1413" spans="1:24" outlineLevel="1">
      <c r="B1413" s="60" t="s">
        <v>5111</v>
      </c>
    </row>
    <row r="1414" spans="1:24" outlineLevel="1">
      <c r="E1414" s="2" t="str">
        <f t="shared" ref="E1414:X1414" si="536" xml:space="preserve">  E$1241</f>
        <v xml:space="preserve">Total temporary difference arising in year - nominal (WR) </v>
      </c>
      <c r="F1414" s="2">
        <f t="shared" si="536"/>
        <v>0</v>
      </c>
      <c r="G1414" s="2" t="str">
        <f t="shared" si="536"/>
        <v>£m</v>
      </c>
      <c r="H1414" s="2">
        <f t="shared" si="536"/>
        <v>16.153660853102437</v>
      </c>
      <c r="I1414" s="2">
        <f t="shared" si="536"/>
        <v>0</v>
      </c>
      <c r="J1414" s="2">
        <f t="shared" si="536"/>
        <v>0</v>
      </c>
      <c r="K1414" s="2">
        <f t="shared" si="536"/>
        <v>0</v>
      </c>
      <c r="L1414" s="2">
        <f t="shared" si="536"/>
        <v>0</v>
      </c>
      <c r="M1414" s="2">
        <f t="shared" si="536"/>
        <v>0</v>
      </c>
      <c r="N1414" s="2">
        <f t="shared" si="536"/>
        <v>-3.6579938503110214</v>
      </c>
      <c r="O1414" s="2">
        <f t="shared" si="536"/>
        <v>4.5960140349683005</v>
      </c>
      <c r="P1414" s="2">
        <f t="shared" si="536"/>
        <v>5.3090302464047081</v>
      </c>
      <c r="Q1414" s="2">
        <f t="shared" si="536"/>
        <v>4.9328152989227512</v>
      </c>
      <c r="R1414" s="2">
        <f t="shared" si="536"/>
        <v>4.1048465088643846</v>
      </c>
      <c r="S1414" s="2">
        <f t="shared" si="536"/>
        <v>4.7067807497636442</v>
      </c>
      <c r="T1414" s="2">
        <f t="shared" si="536"/>
        <v>-0.90301916325398934</v>
      </c>
      <c r="U1414" s="2">
        <f t="shared" si="536"/>
        <v>-0.94220472128271771</v>
      </c>
      <c r="V1414" s="2">
        <f t="shared" si="536"/>
        <v>-0.97900142479300156</v>
      </c>
      <c r="W1414" s="2">
        <f t="shared" si="536"/>
        <v>-1.013606826180623</v>
      </c>
      <c r="X1414" s="2">
        <f t="shared" si="536"/>
        <v>0</v>
      </c>
    </row>
    <row r="1415" spans="1:24" outlineLevel="1">
      <c r="E1415" s="2" t="str">
        <f t="shared" ref="E1415:X1415" si="537" xml:space="preserve">  E$1242</f>
        <v xml:space="preserve">Total temporary difference arising in year - nominal (WN) </v>
      </c>
      <c r="F1415" s="2">
        <f t="shared" si="537"/>
        <v>0</v>
      </c>
      <c r="G1415" s="2" t="str">
        <f t="shared" si="537"/>
        <v>£m</v>
      </c>
      <c r="H1415" s="2">
        <f t="shared" si="537"/>
        <v>-23.440593737246989</v>
      </c>
      <c r="I1415" s="2">
        <f t="shared" si="537"/>
        <v>0</v>
      </c>
      <c r="J1415" s="2">
        <f t="shared" si="537"/>
        <v>0</v>
      </c>
      <c r="K1415" s="2">
        <f t="shared" si="537"/>
        <v>0</v>
      </c>
      <c r="L1415" s="2">
        <f t="shared" si="537"/>
        <v>0</v>
      </c>
      <c r="M1415" s="2">
        <f t="shared" si="537"/>
        <v>0</v>
      </c>
      <c r="N1415" s="2">
        <f t="shared" si="537"/>
        <v>-40.986044079424325</v>
      </c>
      <c r="O1415" s="2">
        <f t="shared" si="537"/>
        <v>11.024999302283383</v>
      </c>
      <c r="P1415" s="2">
        <f t="shared" si="537"/>
        <v>11.542230781693855</v>
      </c>
      <c r="Q1415" s="2">
        <f t="shared" si="537"/>
        <v>14.144672116316</v>
      </c>
      <c r="R1415" s="2">
        <f t="shared" si="537"/>
        <v>16.080845896481314</v>
      </c>
      <c r="S1415" s="2">
        <f t="shared" si="537"/>
        <v>15.23495603203021</v>
      </c>
      <c r="T1415" s="2">
        <f t="shared" si="537"/>
        <v>-11.869312636426342</v>
      </c>
      <c r="U1415" s="2">
        <f t="shared" si="537"/>
        <v>-12.391231830180326</v>
      </c>
      <c r="V1415" s="2">
        <f t="shared" si="537"/>
        <v>-12.880858426724162</v>
      </c>
      <c r="W1415" s="2">
        <f t="shared" si="537"/>
        <v>-13.340850893296595</v>
      </c>
      <c r="X1415" s="2">
        <f t="shared" si="537"/>
        <v>0</v>
      </c>
    </row>
    <row r="1416" spans="1:24" outlineLevel="1">
      <c r="E1416" s="2" t="str">
        <f t="shared" ref="E1416:X1416" si="538" xml:space="preserve">  E$1243</f>
        <v xml:space="preserve">Total temporary difference arising in year - nominal (WWN) </v>
      </c>
      <c r="F1416" s="2">
        <f t="shared" si="538"/>
        <v>0</v>
      </c>
      <c r="G1416" s="2" t="str">
        <f t="shared" si="538"/>
        <v>£m</v>
      </c>
      <c r="H1416" s="2">
        <f t="shared" si="538"/>
        <v>-500.48957379924502</v>
      </c>
      <c r="I1416" s="2">
        <f t="shared" si="538"/>
        <v>0</v>
      </c>
      <c r="J1416" s="2">
        <f t="shared" si="538"/>
        <v>0</v>
      </c>
      <c r="K1416" s="2">
        <f t="shared" si="538"/>
        <v>0</v>
      </c>
      <c r="L1416" s="2">
        <f t="shared" si="538"/>
        <v>0</v>
      </c>
      <c r="M1416" s="2">
        <f t="shared" si="538"/>
        <v>0</v>
      </c>
      <c r="N1416" s="2">
        <f t="shared" si="538"/>
        <v>-178.84940549938958</v>
      </c>
      <c r="O1416" s="2">
        <f t="shared" si="538"/>
        <v>2.8314741425965728</v>
      </c>
      <c r="P1416" s="2">
        <f t="shared" si="538"/>
        <v>-12.744184426684749</v>
      </c>
      <c r="Q1416" s="2">
        <f t="shared" si="538"/>
        <v>-41.820044739167528</v>
      </c>
      <c r="R1416" s="2">
        <f t="shared" si="538"/>
        <v>-73.077463047632591</v>
      </c>
      <c r="S1416" s="2">
        <f t="shared" si="538"/>
        <v>-85.936386227492164</v>
      </c>
      <c r="T1416" s="2">
        <f t="shared" si="538"/>
        <v>-26.11755773802432</v>
      </c>
      <c r="U1416" s="2">
        <f t="shared" si="538"/>
        <v>-27.231573672241908</v>
      </c>
      <c r="V1416" s="2">
        <f t="shared" si="538"/>
        <v>-28.279014074539493</v>
      </c>
      <c r="W1416" s="2">
        <f t="shared" si="538"/>
        <v>-29.2654185166693</v>
      </c>
      <c r="X1416" s="2">
        <f t="shared" si="538"/>
        <v>0</v>
      </c>
    </row>
    <row r="1417" spans="1:24" outlineLevel="1">
      <c r="E1417" s="2" t="str">
        <f t="shared" ref="E1417:X1417" si="539" xml:space="preserve">  E$1244</f>
        <v xml:space="preserve">Total temporary difference arising in year - nominal (BR) </v>
      </c>
      <c r="F1417" s="2">
        <f t="shared" si="539"/>
        <v>0</v>
      </c>
      <c r="G1417" s="2" t="str">
        <f t="shared" si="539"/>
        <v>£m</v>
      </c>
      <c r="H1417" s="2">
        <f t="shared" si="539"/>
        <v>-66.05732340086017</v>
      </c>
      <c r="I1417" s="2">
        <f t="shared" si="539"/>
        <v>0</v>
      </c>
      <c r="J1417" s="2">
        <f t="shared" si="539"/>
        <v>0</v>
      </c>
      <c r="K1417" s="2">
        <f t="shared" si="539"/>
        <v>0</v>
      </c>
      <c r="L1417" s="2">
        <f t="shared" si="539"/>
        <v>0</v>
      </c>
      <c r="M1417" s="2">
        <f t="shared" si="539"/>
        <v>0</v>
      </c>
      <c r="N1417" s="2">
        <f t="shared" si="539"/>
        <v>-37.941395065491932</v>
      </c>
      <c r="O1417" s="2">
        <f t="shared" si="539"/>
        <v>-3.4494562702090192</v>
      </c>
      <c r="P1417" s="2">
        <f t="shared" si="539"/>
        <v>-6.4082914234065171</v>
      </c>
      <c r="Q1417" s="2">
        <f t="shared" si="539"/>
        <v>-6.2647788178270964</v>
      </c>
      <c r="R1417" s="2">
        <f t="shared" si="539"/>
        <v>-1.4269497692082034</v>
      </c>
      <c r="S1417" s="2">
        <f t="shared" si="539"/>
        <v>-6.4556514052718299</v>
      </c>
      <c r="T1417" s="2">
        <f t="shared" si="539"/>
        <v>-0.9596139613150767</v>
      </c>
      <c r="U1417" s="2">
        <f t="shared" si="539"/>
        <v>-1.0071662601965061</v>
      </c>
      <c r="V1417" s="2">
        <f t="shared" si="539"/>
        <v>-1.0514105148458599</v>
      </c>
      <c r="W1417" s="2">
        <f t="shared" si="539"/>
        <v>-1.0926099130881306</v>
      </c>
      <c r="X1417" s="2">
        <f t="shared" si="539"/>
        <v>0</v>
      </c>
    </row>
    <row r="1418" spans="1:24" outlineLevel="1">
      <c r="E1418" s="2" t="str">
        <f t="shared" ref="E1418:X1418" si="540" xml:space="preserve">  E$1245</f>
        <v xml:space="preserve">Total temporary difference arising in year - nominal (ADDN1) </v>
      </c>
      <c r="F1418" s="2">
        <f t="shared" si="540"/>
        <v>0</v>
      </c>
      <c r="G1418" s="2" t="str">
        <f t="shared" si="540"/>
        <v>£m</v>
      </c>
      <c r="H1418" s="2">
        <f t="shared" si="540"/>
        <v>0</v>
      </c>
      <c r="I1418" s="2">
        <f t="shared" si="540"/>
        <v>0</v>
      </c>
      <c r="J1418" s="2">
        <f t="shared" si="540"/>
        <v>0</v>
      </c>
      <c r="K1418" s="2">
        <f t="shared" si="540"/>
        <v>0</v>
      </c>
      <c r="L1418" s="2">
        <f t="shared" si="540"/>
        <v>0</v>
      </c>
      <c r="M1418" s="2">
        <f t="shared" si="540"/>
        <v>0</v>
      </c>
      <c r="N1418" s="2">
        <f t="shared" si="540"/>
        <v>0</v>
      </c>
      <c r="O1418" s="2">
        <f t="shared" si="540"/>
        <v>0</v>
      </c>
      <c r="P1418" s="2">
        <f t="shared" si="540"/>
        <v>0</v>
      </c>
      <c r="Q1418" s="2">
        <f t="shared" si="540"/>
        <v>0</v>
      </c>
      <c r="R1418" s="2">
        <f t="shared" si="540"/>
        <v>0</v>
      </c>
      <c r="S1418" s="2">
        <f t="shared" si="540"/>
        <v>0</v>
      </c>
      <c r="T1418" s="2">
        <f t="shared" si="540"/>
        <v>0</v>
      </c>
      <c r="U1418" s="2">
        <f t="shared" si="540"/>
        <v>0</v>
      </c>
      <c r="V1418" s="2">
        <f t="shared" si="540"/>
        <v>0</v>
      </c>
      <c r="W1418" s="2">
        <f t="shared" si="540"/>
        <v>0</v>
      </c>
      <c r="X1418" s="2">
        <f t="shared" si="540"/>
        <v>0</v>
      </c>
    </row>
    <row r="1419" spans="1:24" outlineLevel="1">
      <c r="E1419" s="2" t="str">
        <f t="shared" ref="E1419:X1419" si="541" xml:space="preserve">  E$1246</f>
        <v xml:space="preserve">Total temporary difference arising in year - nominal (ADDN2) </v>
      </c>
      <c r="F1419" s="2">
        <f t="shared" si="541"/>
        <v>0</v>
      </c>
      <c r="G1419" s="2" t="str">
        <f t="shared" si="541"/>
        <v>£m</v>
      </c>
      <c r="H1419" s="2">
        <f t="shared" si="541"/>
        <v>0</v>
      </c>
      <c r="I1419" s="2">
        <f t="shared" si="541"/>
        <v>0</v>
      </c>
      <c r="J1419" s="2">
        <f t="shared" si="541"/>
        <v>0</v>
      </c>
      <c r="K1419" s="2">
        <f t="shared" si="541"/>
        <v>0</v>
      </c>
      <c r="L1419" s="2">
        <f t="shared" si="541"/>
        <v>0</v>
      </c>
      <c r="M1419" s="2">
        <f t="shared" si="541"/>
        <v>0</v>
      </c>
      <c r="N1419" s="2">
        <f t="shared" si="541"/>
        <v>0</v>
      </c>
      <c r="O1419" s="2">
        <f t="shared" si="541"/>
        <v>0</v>
      </c>
      <c r="P1419" s="2">
        <f t="shared" si="541"/>
        <v>0</v>
      </c>
      <c r="Q1419" s="2">
        <f t="shared" si="541"/>
        <v>0</v>
      </c>
      <c r="R1419" s="2">
        <f t="shared" si="541"/>
        <v>0</v>
      </c>
      <c r="S1419" s="2">
        <f t="shared" si="541"/>
        <v>0</v>
      </c>
      <c r="T1419" s="2">
        <f t="shared" si="541"/>
        <v>0</v>
      </c>
      <c r="U1419" s="2">
        <f t="shared" si="541"/>
        <v>0</v>
      </c>
      <c r="V1419" s="2">
        <f t="shared" si="541"/>
        <v>0</v>
      </c>
      <c r="W1419" s="2">
        <f t="shared" si="541"/>
        <v>0</v>
      </c>
      <c r="X1419" s="2">
        <f t="shared" si="541"/>
        <v>0</v>
      </c>
    </row>
    <row r="1420" spans="1:24" outlineLevel="1">
      <c r="A1420" s="12"/>
      <c r="B1420" s="12"/>
      <c r="C1420" s="20"/>
      <c r="D1420" s="21"/>
      <c r="E1420" s="9" t="str">
        <f xml:space="preserve">  'Active inputs'!E$725</f>
        <v>Active - Statutory Corporation tax rate</v>
      </c>
      <c r="F1420" s="9">
        <f xml:space="preserve">  'Active inputs'!F$725</f>
        <v>0</v>
      </c>
      <c r="G1420" s="9" t="str">
        <f xml:space="preserve">  'Active inputs'!G$725</f>
        <v>%</v>
      </c>
      <c r="H1420" s="9">
        <f xml:space="preserve">  'Active inputs'!H$725</f>
        <v>0</v>
      </c>
      <c r="I1420" s="9">
        <f xml:space="preserve">  'Active inputs'!I$725</f>
        <v>0</v>
      </c>
      <c r="J1420" s="9">
        <f xml:space="preserve">  'Active inputs'!J$725</f>
        <v>0</v>
      </c>
      <c r="K1420" s="9">
        <f xml:space="preserve">  'Active inputs'!K$725</f>
        <v>0</v>
      </c>
      <c r="L1420" s="9">
        <f xml:space="preserve">  'Active inputs'!L$725</f>
        <v>0</v>
      </c>
      <c r="M1420" s="9">
        <f xml:space="preserve">  'Active inputs'!M$725</f>
        <v>0</v>
      </c>
      <c r="N1420" s="9">
        <f xml:space="preserve">  'Active inputs'!N$725</f>
        <v>0.25</v>
      </c>
      <c r="O1420" s="9">
        <f xml:space="preserve">  'Active inputs'!O$725</f>
        <v>0.25</v>
      </c>
      <c r="P1420" s="9">
        <f xml:space="preserve">  'Active inputs'!P$725</f>
        <v>0.25</v>
      </c>
      <c r="Q1420" s="9">
        <f xml:space="preserve">  'Active inputs'!Q$725</f>
        <v>0.25</v>
      </c>
      <c r="R1420" s="9">
        <f xml:space="preserve">  'Active inputs'!R$725</f>
        <v>0.25</v>
      </c>
      <c r="S1420" s="9">
        <f xml:space="preserve">  'Active inputs'!S$725</f>
        <v>0.25</v>
      </c>
      <c r="T1420" s="9">
        <f xml:space="preserve">  'Active inputs'!T$725</f>
        <v>0.25</v>
      </c>
      <c r="U1420" s="9">
        <f xml:space="preserve">  'Active inputs'!U$725</f>
        <v>0.25</v>
      </c>
      <c r="V1420" s="9">
        <f xml:space="preserve">  'Active inputs'!V$725</f>
        <v>0.25</v>
      </c>
      <c r="W1420" s="9">
        <f xml:space="preserve">  'Active inputs'!W$725</f>
        <v>0.25</v>
      </c>
      <c r="X1420" s="9">
        <f xml:space="preserve">  'Active inputs'!X$725</f>
        <v>0</v>
      </c>
    </row>
    <row r="1421" spans="1:24" outlineLevel="1">
      <c r="E1421" s="61" t="s">
        <v>5112</v>
      </c>
      <c r="G1421" s="61" t="s">
        <v>557</v>
      </c>
      <c r="H1421" s="2">
        <f t="shared" ref="H1421:H1426" si="542" xml:space="preserve"> SUM( J1421:X1421 )</f>
        <v>4.0384152132756093</v>
      </c>
      <c r="J1421" s="2">
        <f t="shared" ref="J1421:X1426" si="543" xml:space="preserve">  J1414 * J$1420</f>
        <v>0</v>
      </c>
      <c r="K1421" s="2">
        <f t="shared" si="543"/>
        <v>0</v>
      </c>
      <c r="L1421" s="2">
        <f t="shared" si="543"/>
        <v>0</v>
      </c>
      <c r="M1421" s="2">
        <f t="shared" si="543"/>
        <v>0</v>
      </c>
      <c r="N1421" s="2">
        <f t="shared" si="543"/>
        <v>-0.91449846257775536</v>
      </c>
      <c r="O1421" s="2">
        <f t="shared" si="543"/>
        <v>1.1490035087420751</v>
      </c>
      <c r="P1421" s="2">
        <f t="shared" si="543"/>
        <v>1.327257561601177</v>
      </c>
      <c r="Q1421" s="2">
        <f t="shared" si="543"/>
        <v>1.2332038247306878</v>
      </c>
      <c r="R1421" s="2">
        <f t="shared" si="543"/>
        <v>1.0262116272160962</v>
      </c>
      <c r="S1421" s="2">
        <f t="shared" si="543"/>
        <v>1.1766951874409111</v>
      </c>
      <c r="T1421" s="2">
        <f t="shared" si="543"/>
        <v>-0.22575479081349734</v>
      </c>
      <c r="U1421" s="2">
        <f t="shared" si="543"/>
        <v>-0.23555118032067943</v>
      </c>
      <c r="V1421" s="2">
        <f t="shared" si="543"/>
        <v>-0.24475035619825039</v>
      </c>
      <c r="W1421" s="2">
        <f t="shared" si="543"/>
        <v>-0.25340170654515576</v>
      </c>
      <c r="X1421" s="2">
        <f t="shared" si="543"/>
        <v>0</v>
      </c>
    </row>
    <row r="1422" spans="1:24" outlineLevel="1">
      <c r="E1422" s="61" t="s">
        <v>5113</v>
      </c>
      <c r="G1422" s="61" t="s">
        <v>557</v>
      </c>
      <c r="H1422" s="2">
        <f t="shared" si="542"/>
        <v>-5.8601484343117471</v>
      </c>
      <c r="J1422" s="2">
        <f t="shared" si="543"/>
        <v>0</v>
      </c>
      <c r="K1422" s="2">
        <f t="shared" si="543"/>
        <v>0</v>
      </c>
      <c r="L1422" s="2">
        <f t="shared" si="543"/>
        <v>0</v>
      </c>
      <c r="M1422" s="2">
        <f t="shared" si="543"/>
        <v>0</v>
      </c>
      <c r="N1422" s="2">
        <f t="shared" si="543"/>
        <v>-10.246511019856081</v>
      </c>
      <c r="O1422" s="2">
        <f t="shared" si="543"/>
        <v>2.7562498255708459</v>
      </c>
      <c r="P1422" s="2">
        <f t="shared" si="543"/>
        <v>2.8855576954234636</v>
      </c>
      <c r="Q1422" s="2">
        <f t="shared" si="543"/>
        <v>3.5361680290790001</v>
      </c>
      <c r="R1422" s="2">
        <f t="shared" si="543"/>
        <v>4.0202114741203285</v>
      </c>
      <c r="S1422" s="2">
        <f t="shared" si="543"/>
        <v>3.8087390080075525</v>
      </c>
      <c r="T1422" s="2">
        <f t="shared" si="543"/>
        <v>-2.9673281591065854</v>
      </c>
      <c r="U1422" s="2">
        <f t="shared" si="543"/>
        <v>-3.0978079575450814</v>
      </c>
      <c r="V1422" s="2">
        <f t="shared" si="543"/>
        <v>-3.2202146066810404</v>
      </c>
      <c r="W1422" s="2">
        <f t="shared" si="543"/>
        <v>-3.3352127233241489</v>
      </c>
      <c r="X1422" s="2">
        <f t="shared" si="543"/>
        <v>0</v>
      </c>
    </row>
    <row r="1423" spans="1:24" outlineLevel="1">
      <c r="E1423" s="61" t="s">
        <v>5114</v>
      </c>
      <c r="G1423" s="61" t="s">
        <v>557</v>
      </c>
      <c r="H1423" s="2">
        <f t="shared" si="542"/>
        <v>-125.12239344981126</v>
      </c>
      <c r="J1423" s="2">
        <f t="shared" si="543"/>
        <v>0</v>
      </c>
      <c r="K1423" s="2">
        <f t="shared" si="543"/>
        <v>0</v>
      </c>
      <c r="L1423" s="2">
        <f t="shared" si="543"/>
        <v>0</v>
      </c>
      <c r="M1423" s="2">
        <f t="shared" si="543"/>
        <v>0</v>
      </c>
      <c r="N1423" s="2">
        <f t="shared" si="543"/>
        <v>-44.712351374847394</v>
      </c>
      <c r="O1423" s="2">
        <f t="shared" si="543"/>
        <v>0.7078685356491432</v>
      </c>
      <c r="P1423" s="2">
        <f t="shared" si="543"/>
        <v>-3.1860461066711872</v>
      </c>
      <c r="Q1423" s="2">
        <f t="shared" si="543"/>
        <v>-10.455011184791882</v>
      </c>
      <c r="R1423" s="2">
        <f t="shared" si="543"/>
        <v>-18.269365761908148</v>
      </c>
      <c r="S1423" s="2">
        <f t="shared" si="543"/>
        <v>-21.484096556873041</v>
      </c>
      <c r="T1423" s="2">
        <f t="shared" si="543"/>
        <v>-6.5293894345060801</v>
      </c>
      <c r="U1423" s="2">
        <f t="shared" si="543"/>
        <v>-6.8078934180604769</v>
      </c>
      <c r="V1423" s="2">
        <f t="shared" si="543"/>
        <v>-7.0697535186348732</v>
      </c>
      <c r="W1423" s="2">
        <f t="shared" si="543"/>
        <v>-7.3163546291673249</v>
      </c>
      <c r="X1423" s="2">
        <f t="shared" si="543"/>
        <v>0</v>
      </c>
    </row>
    <row r="1424" spans="1:24" outlineLevel="1">
      <c r="E1424" s="61" t="s">
        <v>5115</v>
      </c>
      <c r="G1424" s="61" t="s">
        <v>557</v>
      </c>
      <c r="H1424" s="2">
        <f t="shared" si="542"/>
        <v>-16.514330850215043</v>
      </c>
      <c r="J1424" s="2">
        <f t="shared" si="543"/>
        <v>0</v>
      </c>
      <c r="K1424" s="2">
        <f t="shared" si="543"/>
        <v>0</v>
      </c>
      <c r="L1424" s="2">
        <f t="shared" si="543"/>
        <v>0</v>
      </c>
      <c r="M1424" s="2">
        <f t="shared" si="543"/>
        <v>0</v>
      </c>
      <c r="N1424" s="2">
        <f t="shared" si="543"/>
        <v>-9.485348766372983</v>
      </c>
      <c r="O1424" s="2">
        <f t="shared" si="543"/>
        <v>-0.86236406755225481</v>
      </c>
      <c r="P1424" s="2">
        <f t="shared" si="543"/>
        <v>-1.6020728558516293</v>
      </c>
      <c r="Q1424" s="2">
        <f t="shared" si="543"/>
        <v>-1.5661947044567741</v>
      </c>
      <c r="R1424" s="2">
        <f t="shared" si="543"/>
        <v>-0.35673744230205084</v>
      </c>
      <c r="S1424" s="2">
        <f t="shared" si="543"/>
        <v>-1.6139128513179575</v>
      </c>
      <c r="T1424" s="2">
        <f t="shared" si="543"/>
        <v>-0.23990349032876918</v>
      </c>
      <c r="U1424" s="2">
        <f t="shared" si="543"/>
        <v>-0.25179156504912653</v>
      </c>
      <c r="V1424" s="2">
        <f t="shared" si="543"/>
        <v>-0.26285262871146498</v>
      </c>
      <c r="W1424" s="2">
        <f t="shared" si="543"/>
        <v>-0.27315247827203265</v>
      </c>
      <c r="X1424" s="2">
        <f t="shared" si="543"/>
        <v>0</v>
      </c>
    </row>
    <row r="1425" spans="2:24" outlineLevel="1">
      <c r="E1425" s="61" t="s">
        <v>5116</v>
      </c>
      <c r="G1425" s="61" t="s">
        <v>557</v>
      </c>
      <c r="H1425" s="2">
        <f t="shared" si="542"/>
        <v>0</v>
      </c>
      <c r="J1425" s="2">
        <f t="shared" si="543"/>
        <v>0</v>
      </c>
      <c r="K1425" s="2">
        <f t="shared" si="543"/>
        <v>0</v>
      </c>
      <c r="L1425" s="2">
        <f t="shared" si="543"/>
        <v>0</v>
      </c>
      <c r="M1425" s="2">
        <f t="shared" si="543"/>
        <v>0</v>
      </c>
      <c r="N1425" s="2">
        <f t="shared" si="543"/>
        <v>0</v>
      </c>
      <c r="O1425" s="2">
        <f t="shared" si="543"/>
        <v>0</v>
      </c>
      <c r="P1425" s="2">
        <f t="shared" si="543"/>
        <v>0</v>
      </c>
      <c r="Q1425" s="2">
        <f t="shared" si="543"/>
        <v>0</v>
      </c>
      <c r="R1425" s="2">
        <f t="shared" si="543"/>
        <v>0</v>
      </c>
      <c r="S1425" s="2">
        <f t="shared" si="543"/>
        <v>0</v>
      </c>
      <c r="T1425" s="2">
        <f t="shared" si="543"/>
        <v>0</v>
      </c>
      <c r="U1425" s="2">
        <f t="shared" si="543"/>
        <v>0</v>
      </c>
      <c r="V1425" s="2">
        <f t="shared" si="543"/>
        <v>0</v>
      </c>
      <c r="W1425" s="2">
        <f t="shared" si="543"/>
        <v>0</v>
      </c>
      <c r="X1425" s="2">
        <f t="shared" si="543"/>
        <v>0</v>
      </c>
    </row>
    <row r="1426" spans="2:24" outlineLevel="1">
      <c r="E1426" s="61" t="s">
        <v>5117</v>
      </c>
      <c r="G1426" s="61" t="s">
        <v>557</v>
      </c>
      <c r="H1426" s="2">
        <f t="shared" si="542"/>
        <v>0</v>
      </c>
      <c r="J1426" s="2">
        <f t="shared" si="543"/>
        <v>0</v>
      </c>
      <c r="K1426" s="2">
        <f t="shared" si="543"/>
        <v>0</v>
      </c>
      <c r="L1426" s="2">
        <f t="shared" si="543"/>
        <v>0</v>
      </c>
      <c r="M1426" s="2">
        <f t="shared" si="543"/>
        <v>0</v>
      </c>
      <c r="N1426" s="2">
        <f t="shared" si="543"/>
        <v>0</v>
      </c>
      <c r="O1426" s="2">
        <f t="shared" si="543"/>
        <v>0</v>
      </c>
      <c r="P1426" s="2">
        <f t="shared" si="543"/>
        <v>0</v>
      </c>
      <c r="Q1426" s="2">
        <f t="shared" si="543"/>
        <v>0</v>
      </c>
      <c r="R1426" s="2">
        <f t="shared" si="543"/>
        <v>0</v>
      </c>
      <c r="S1426" s="2">
        <f t="shared" si="543"/>
        <v>0</v>
      </c>
      <c r="T1426" s="2">
        <f t="shared" si="543"/>
        <v>0</v>
      </c>
      <c r="U1426" s="2">
        <f t="shared" si="543"/>
        <v>0</v>
      </c>
      <c r="V1426" s="2">
        <f t="shared" si="543"/>
        <v>0</v>
      </c>
      <c r="W1426" s="2">
        <f t="shared" si="543"/>
        <v>0</v>
      </c>
      <c r="X1426" s="2">
        <f t="shared" si="543"/>
        <v>0</v>
      </c>
    </row>
    <row r="1427" spans="2:24" outlineLevel="1"/>
    <row r="1430" spans="2:24">
      <c r="B1430" s="60" t="s">
        <v>308</v>
      </c>
    </row>
  </sheetData>
  <conditionalFormatting sqref="F2:F3">
    <cfRule type="cellIs" dxfId="247" priority="1" stopIfTrue="1" operator="notEqual">
      <formula>0</formula>
    </cfRule>
    <cfRule type="cellIs" dxfId="246" priority="2" stopIfTrue="1" operator="equal">
      <formula>""</formula>
    </cfRule>
  </conditionalFormatting>
  <conditionalFormatting sqref="J3:ZZ3">
    <cfRule type="cellIs" dxfId="245" priority="3" operator="equal">
      <formula>"PPA ext."</formula>
    </cfRule>
    <cfRule type="cellIs" dxfId="244" priority="4" operator="equal">
      <formula>"Delay"</formula>
    </cfRule>
    <cfRule type="cellIs" dxfId="243" priority="5" operator="equal">
      <formula>"Fin Close"</formula>
    </cfRule>
    <cfRule type="cellIs" dxfId="242" priority="6" stopIfTrue="1" operator="equal">
      <formula>"Construction"</formula>
    </cfRule>
    <cfRule type="cellIs" dxfId="241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 r:id="rId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2"/>
    <customPr name="MMSheetType" r:id="rId3"/>
    <customPr name="MMTimeAxis" r:id="rId4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outlinePr summaryBelow="0" summaryRight="0"/>
  </sheetPr>
  <dimension ref="A1:ZZ311"/>
  <sheetViews>
    <sheetView showGridLines="0" workbookViewId="0">
      <pane xSplit="9" ySplit="5" topLeftCell="J174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88.6640625" style="61" bestFit="1" customWidth="1"/>
    <col min="6" max="6" width="10.33203125" style="61" bestFit="1" customWidth="1"/>
    <col min="7" max="7" width="22.6640625" style="61" bestFit="1" customWidth="1"/>
    <col min="8" max="8" width="11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5118</v>
      </c>
      <c r="B9" s="48"/>
      <c r="C9" s="64"/>
      <c r="D9" s="67"/>
    </row>
    <row r="10" spans="1:702" outlineLevel="1">
      <c r="B10" s="60" t="s">
        <v>5119</v>
      </c>
    </row>
    <row r="11" spans="1:702" outlineLevel="1">
      <c r="A11" s="12"/>
      <c r="B11" s="12"/>
      <c r="C11" s="20"/>
      <c r="D11" s="21"/>
      <c r="E11" s="3" t="str">
        <f xml:space="preserve">  'PAYG Calc'!E$44</f>
        <v xml:space="preserve">PAYG - nominal (WR) </v>
      </c>
      <c r="F11" s="3">
        <f xml:space="preserve">  'PAYG Calc'!F$44</f>
        <v>0</v>
      </c>
      <c r="G11" s="3" t="str">
        <f xml:space="preserve">  'PAYG Calc'!G$44</f>
        <v>£m</v>
      </c>
      <c r="H11" s="3">
        <f xml:space="preserve">  'PAYG Calc'!H$44</f>
        <v>104.34427047551534</v>
      </c>
      <c r="I11" s="3">
        <f xml:space="preserve">  'PAYG Calc'!I$44</f>
        <v>0</v>
      </c>
      <c r="J11" s="3">
        <f xml:space="preserve">  'PAYG Calc'!J$44</f>
        <v>0</v>
      </c>
      <c r="K11" s="3">
        <f xml:space="preserve">  'PAYG Calc'!K$44</f>
        <v>0</v>
      </c>
      <c r="L11" s="3">
        <f xml:space="preserve">  'PAYG Calc'!L$44</f>
        <v>0</v>
      </c>
      <c r="M11" s="3">
        <f xml:space="preserve">  'PAYG Calc'!M$44</f>
        <v>0</v>
      </c>
      <c r="N11" s="3">
        <f xml:space="preserve">  'PAYG Calc'!N$44</f>
        <v>16.364000251877403</v>
      </c>
      <c r="O11" s="3">
        <f xml:space="preserve">  'PAYG Calc'!O$44</f>
        <v>16.763473399879235</v>
      </c>
      <c r="P11" s="3">
        <f xml:space="preserve">  'PAYG Calc'!P$44</f>
        <v>16.663824302231344</v>
      </c>
      <c r="Q11" s="3">
        <f xml:space="preserve">  'PAYG Calc'!Q$44</f>
        <v>16.741258216167694</v>
      </c>
      <c r="R11" s="3">
        <f xml:space="preserve">  'PAYG Calc'!R$44</f>
        <v>17.97268250085472</v>
      </c>
      <c r="S11" s="3">
        <f xml:space="preserve">  'PAYG Calc'!S$44</f>
        <v>19.839031804504963</v>
      </c>
      <c r="T11" s="3">
        <f xml:space="preserve">  'PAYG Calc'!T$44</f>
        <v>0</v>
      </c>
      <c r="U11" s="3">
        <f xml:space="preserve">  'PAYG Calc'!U$44</f>
        <v>0</v>
      </c>
      <c r="V11" s="3">
        <f xml:space="preserve">  'PAYG Calc'!V$44</f>
        <v>0</v>
      </c>
      <c r="W11" s="3">
        <f xml:space="preserve">  'PAYG Calc'!W$44</f>
        <v>0</v>
      </c>
      <c r="X11" s="3">
        <f xml:space="preserve">  'PAYG Calc'!X$44</f>
        <v>0</v>
      </c>
    </row>
    <row r="12" spans="1:702" outlineLevel="1">
      <c r="A12" s="12"/>
      <c r="B12" s="12"/>
      <c r="C12" s="20"/>
      <c r="D12" s="21"/>
      <c r="E12" s="3" t="str">
        <f xml:space="preserve">  'PAYG Calc'!E$45</f>
        <v xml:space="preserve">PAYG - nominal (WN) </v>
      </c>
      <c r="F12" s="3">
        <f xml:space="preserve">  'PAYG Calc'!F$45</f>
        <v>0</v>
      </c>
      <c r="G12" s="3" t="str">
        <f xml:space="preserve">  'PAYG Calc'!G$45</f>
        <v>£m</v>
      </c>
      <c r="H12" s="3">
        <f xml:space="preserve">  'PAYG Calc'!H$45</f>
        <v>660.50764181185889</v>
      </c>
      <c r="I12" s="3">
        <f xml:space="preserve">  'PAYG Calc'!I$45</f>
        <v>0</v>
      </c>
      <c r="J12" s="3">
        <f xml:space="preserve">  'PAYG Calc'!J$45</f>
        <v>0</v>
      </c>
      <c r="K12" s="3">
        <f xml:space="preserve">  'PAYG Calc'!K$45</f>
        <v>0</v>
      </c>
      <c r="L12" s="3">
        <f xml:space="preserve">  'PAYG Calc'!L$45</f>
        <v>0</v>
      </c>
      <c r="M12" s="3">
        <f xml:space="preserve">  'PAYG Calc'!M$45</f>
        <v>0</v>
      </c>
      <c r="N12" s="3">
        <f xml:space="preserve">  'PAYG Calc'!N$45</f>
        <v>100.4055187765187</v>
      </c>
      <c r="O12" s="3">
        <f xml:space="preserve">  'PAYG Calc'!O$45</f>
        <v>106.22383321132892</v>
      </c>
      <c r="P12" s="3">
        <f xml:space="preserve">  'PAYG Calc'!P$45</f>
        <v>107.86021963881431</v>
      </c>
      <c r="Q12" s="3">
        <f xml:space="preserve">  'PAYG Calc'!Q$45</f>
        <v>110.50186663623677</v>
      </c>
      <c r="R12" s="3">
        <f xml:space="preserve">  'PAYG Calc'!R$45</f>
        <v>117.52982183792159</v>
      </c>
      <c r="S12" s="3">
        <f xml:space="preserve">  'PAYG Calc'!S$45</f>
        <v>117.98638171103872</v>
      </c>
      <c r="T12" s="3">
        <f xml:space="preserve">  'PAYG Calc'!T$45</f>
        <v>0</v>
      </c>
      <c r="U12" s="3">
        <f xml:space="preserve">  'PAYG Calc'!U$45</f>
        <v>0</v>
      </c>
      <c r="V12" s="3">
        <f xml:space="preserve">  'PAYG Calc'!V$45</f>
        <v>0</v>
      </c>
      <c r="W12" s="3">
        <f xml:space="preserve">  'PAYG Calc'!W$45</f>
        <v>0</v>
      </c>
      <c r="X12" s="3">
        <f xml:space="preserve">  'PAYG Calc'!X$45</f>
        <v>0</v>
      </c>
    </row>
    <row r="13" spans="1:702" outlineLevel="1">
      <c r="A13" s="12"/>
      <c r="B13" s="12"/>
      <c r="C13" s="20"/>
      <c r="D13" s="21"/>
      <c r="E13" s="3" t="str">
        <f xml:space="preserve">  'PAYG Calc'!E$46</f>
        <v xml:space="preserve">PAYG - nominal (WWN) </v>
      </c>
      <c r="F13" s="3">
        <f xml:space="preserve">  'PAYG Calc'!F$46</f>
        <v>0</v>
      </c>
      <c r="G13" s="3" t="str">
        <f xml:space="preserve">  'PAYG Calc'!G$46</f>
        <v>£m</v>
      </c>
      <c r="H13" s="3">
        <f xml:space="preserve">  'PAYG Calc'!H$46</f>
        <v>936.29530136898325</v>
      </c>
      <c r="I13" s="3">
        <f xml:space="preserve">  'PAYG Calc'!I$46</f>
        <v>0</v>
      </c>
      <c r="J13" s="3">
        <f xml:space="preserve">  'PAYG Calc'!J$46</f>
        <v>0</v>
      </c>
      <c r="K13" s="3">
        <f xml:space="preserve">  'PAYG Calc'!K$46</f>
        <v>0</v>
      </c>
      <c r="L13" s="3">
        <f xml:space="preserve">  'PAYG Calc'!L$46</f>
        <v>0</v>
      </c>
      <c r="M13" s="3">
        <f xml:space="preserve">  'PAYG Calc'!M$46</f>
        <v>0</v>
      </c>
      <c r="N13" s="3">
        <f xml:space="preserve">  'PAYG Calc'!N$46</f>
        <v>131.40530373066784</v>
      </c>
      <c r="O13" s="3">
        <f xml:space="preserve">  'PAYG Calc'!O$46</f>
        <v>139.42644438577608</v>
      </c>
      <c r="P13" s="3">
        <f xml:space="preserve">  'PAYG Calc'!P$46</f>
        <v>144.02115026455488</v>
      </c>
      <c r="Q13" s="3">
        <f xml:space="preserve">  'PAYG Calc'!Q$46</f>
        <v>151.34694318073963</v>
      </c>
      <c r="R13" s="3">
        <f xml:space="preserve">  'PAYG Calc'!R$46</f>
        <v>185.91078418148228</v>
      </c>
      <c r="S13" s="3">
        <f xml:space="preserve">  'PAYG Calc'!S$46</f>
        <v>184.18467562576259</v>
      </c>
      <c r="T13" s="3">
        <f xml:space="preserve">  'PAYG Calc'!T$46</f>
        <v>0</v>
      </c>
      <c r="U13" s="3">
        <f xml:space="preserve">  'PAYG Calc'!U$46</f>
        <v>0</v>
      </c>
      <c r="V13" s="3">
        <f xml:space="preserve">  'PAYG Calc'!V$46</f>
        <v>0</v>
      </c>
      <c r="W13" s="3">
        <f xml:space="preserve">  'PAYG Calc'!W$46</f>
        <v>0</v>
      </c>
      <c r="X13" s="3">
        <f xml:space="preserve">  'PAYG Calc'!X$46</f>
        <v>0</v>
      </c>
    </row>
    <row r="14" spans="1:702" outlineLevel="1">
      <c r="A14" s="12"/>
      <c r="B14" s="12"/>
      <c r="C14" s="20"/>
      <c r="D14" s="21"/>
      <c r="E14" s="3" t="str">
        <f xml:space="preserve">  'PAYG Calc'!E$47</f>
        <v xml:space="preserve">PAYG - nominal (BR) </v>
      </c>
      <c r="F14" s="3">
        <f xml:space="preserve">  'PAYG Calc'!F$47</f>
        <v>0</v>
      </c>
      <c r="G14" s="3" t="str">
        <f xml:space="preserve">  'PAYG Calc'!G$47</f>
        <v>£m</v>
      </c>
      <c r="H14" s="3">
        <f xml:space="preserve">  'PAYG Calc'!H$47</f>
        <v>355.71315862416935</v>
      </c>
      <c r="I14" s="3">
        <f xml:space="preserve">  'PAYG Calc'!I$47</f>
        <v>0</v>
      </c>
      <c r="J14" s="3">
        <f xml:space="preserve">  'PAYG Calc'!J$47</f>
        <v>0</v>
      </c>
      <c r="K14" s="3">
        <f xml:space="preserve">  'PAYG Calc'!K$47</f>
        <v>0</v>
      </c>
      <c r="L14" s="3">
        <f xml:space="preserve">  'PAYG Calc'!L$47</f>
        <v>0</v>
      </c>
      <c r="M14" s="3">
        <f xml:space="preserve">  'PAYG Calc'!M$47</f>
        <v>0</v>
      </c>
      <c r="N14" s="3">
        <f xml:space="preserve">  'PAYG Calc'!N$47</f>
        <v>50.18030607960057</v>
      </c>
      <c r="O14" s="3">
        <f xml:space="preserve">  'PAYG Calc'!O$47</f>
        <v>55.702259278568462</v>
      </c>
      <c r="P14" s="3">
        <f xml:space="preserve">  'PAYG Calc'!P$47</f>
        <v>57.345527403312794</v>
      </c>
      <c r="Q14" s="3">
        <f xml:space="preserve">  'PAYG Calc'!Q$47</f>
        <v>61.642390850950569</v>
      </c>
      <c r="R14" s="3">
        <f xml:space="preserve">  'PAYG Calc'!R$47</f>
        <v>65.07412753121605</v>
      </c>
      <c r="S14" s="3">
        <f xml:space="preserve">  'PAYG Calc'!S$47</f>
        <v>65.768547480520908</v>
      </c>
      <c r="T14" s="3">
        <f xml:space="preserve">  'PAYG Calc'!T$47</f>
        <v>0</v>
      </c>
      <c r="U14" s="3">
        <f xml:space="preserve">  'PAYG Calc'!U$47</f>
        <v>0</v>
      </c>
      <c r="V14" s="3">
        <f xml:space="preserve">  'PAYG Calc'!V$47</f>
        <v>0</v>
      </c>
      <c r="W14" s="3">
        <f xml:space="preserve">  'PAYG Calc'!W$47</f>
        <v>0</v>
      </c>
      <c r="X14" s="3">
        <f xml:space="preserve">  'PAYG Calc'!X$47</f>
        <v>0</v>
      </c>
    </row>
    <row r="15" spans="1:702" outlineLevel="1">
      <c r="A15" s="12"/>
      <c r="B15" s="12"/>
      <c r="C15" s="20"/>
      <c r="D15" s="21"/>
      <c r="E15" s="3" t="str">
        <f xml:space="preserve">  'PAYG Calc'!E$48</f>
        <v xml:space="preserve">PAYG - nominal (ADDN1) </v>
      </c>
      <c r="F15" s="3">
        <f xml:space="preserve">  'PAYG Calc'!F$48</f>
        <v>0</v>
      </c>
      <c r="G15" s="3" t="str">
        <f xml:space="preserve">  'PAYG Calc'!G$48</f>
        <v>£m</v>
      </c>
      <c r="H15" s="3">
        <f xml:space="preserve">  'PAYG Calc'!H$48</f>
        <v>0</v>
      </c>
      <c r="I15" s="3">
        <f xml:space="preserve">  'PAYG Calc'!I$48</f>
        <v>0</v>
      </c>
      <c r="J15" s="3">
        <f xml:space="preserve">  'PAYG Calc'!J$48</f>
        <v>0</v>
      </c>
      <c r="K15" s="3">
        <f xml:space="preserve">  'PAYG Calc'!K$48</f>
        <v>0</v>
      </c>
      <c r="L15" s="3">
        <f xml:space="preserve">  'PAYG Calc'!L$48</f>
        <v>0</v>
      </c>
      <c r="M15" s="3">
        <f xml:space="preserve">  'PAYG Calc'!M$48</f>
        <v>0</v>
      </c>
      <c r="N15" s="3">
        <f xml:space="preserve">  'PAYG Calc'!N$48</f>
        <v>0</v>
      </c>
      <c r="O15" s="3">
        <f xml:space="preserve">  'PAYG Calc'!O$48</f>
        <v>0</v>
      </c>
      <c r="P15" s="3">
        <f xml:space="preserve">  'PAYG Calc'!P$48</f>
        <v>0</v>
      </c>
      <c r="Q15" s="3">
        <f xml:space="preserve">  'PAYG Calc'!Q$48</f>
        <v>0</v>
      </c>
      <c r="R15" s="3">
        <f xml:space="preserve">  'PAYG Calc'!R$48</f>
        <v>0</v>
      </c>
      <c r="S15" s="3">
        <f xml:space="preserve">  'PAYG Calc'!S$48</f>
        <v>0</v>
      </c>
      <c r="T15" s="3">
        <f xml:space="preserve">  'PAYG Calc'!T$48</f>
        <v>0</v>
      </c>
      <c r="U15" s="3">
        <f xml:space="preserve">  'PAYG Calc'!U$48</f>
        <v>0</v>
      </c>
      <c r="V15" s="3">
        <f xml:space="preserve">  'PAYG Calc'!V$48</f>
        <v>0</v>
      </c>
      <c r="W15" s="3">
        <f xml:space="preserve">  'PAYG Calc'!W$48</f>
        <v>0</v>
      </c>
      <c r="X15" s="3">
        <f xml:space="preserve">  'PAYG Calc'!X$48</f>
        <v>0</v>
      </c>
    </row>
    <row r="16" spans="1:702" outlineLevel="1">
      <c r="A16" s="12"/>
      <c r="B16" s="12"/>
      <c r="C16" s="20"/>
      <c r="D16" s="21"/>
      <c r="E16" s="3" t="str">
        <f xml:space="preserve">  'PAYG Calc'!E$49</f>
        <v xml:space="preserve">PAYG - nominal (ADDN2) </v>
      </c>
      <c r="F16" s="3">
        <f xml:space="preserve">  'PAYG Calc'!F$49</f>
        <v>0</v>
      </c>
      <c r="G16" s="3" t="str">
        <f xml:space="preserve">  'PAYG Calc'!G$49</f>
        <v>£m</v>
      </c>
      <c r="H16" s="3">
        <f xml:space="preserve">  'PAYG Calc'!H$49</f>
        <v>0</v>
      </c>
      <c r="I16" s="3">
        <f xml:space="preserve">  'PAYG Calc'!I$49</f>
        <v>0</v>
      </c>
      <c r="J16" s="3">
        <f xml:space="preserve">  'PAYG Calc'!J$49</f>
        <v>0</v>
      </c>
      <c r="K16" s="3">
        <f xml:space="preserve">  'PAYG Calc'!K$49</f>
        <v>0</v>
      </c>
      <c r="L16" s="3">
        <f xml:space="preserve">  'PAYG Calc'!L$49</f>
        <v>0</v>
      </c>
      <c r="M16" s="3">
        <f xml:space="preserve">  'PAYG Calc'!M$49</f>
        <v>0</v>
      </c>
      <c r="N16" s="3">
        <f xml:space="preserve">  'PAYG Calc'!N$49</f>
        <v>0</v>
      </c>
      <c r="O16" s="3">
        <f xml:space="preserve">  'PAYG Calc'!O$49</f>
        <v>0</v>
      </c>
      <c r="P16" s="3">
        <f xml:space="preserve">  'PAYG Calc'!P$49</f>
        <v>0</v>
      </c>
      <c r="Q16" s="3">
        <f xml:space="preserve">  'PAYG Calc'!Q$49</f>
        <v>0</v>
      </c>
      <c r="R16" s="3">
        <f xml:space="preserve">  'PAYG Calc'!R$49</f>
        <v>0</v>
      </c>
      <c r="S16" s="3">
        <f xml:space="preserve">  'PAYG Calc'!S$49</f>
        <v>0</v>
      </c>
      <c r="T16" s="3">
        <f xml:space="preserve">  'PAYG Calc'!T$49</f>
        <v>0</v>
      </c>
      <c r="U16" s="3">
        <f xml:space="preserve">  'PAYG Calc'!U$49</f>
        <v>0</v>
      </c>
      <c r="V16" s="3">
        <f xml:space="preserve">  'PAYG Calc'!V$49</f>
        <v>0</v>
      </c>
      <c r="W16" s="3">
        <f xml:space="preserve">  'PAYG Calc'!W$49</f>
        <v>0</v>
      </c>
      <c r="X16" s="3">
        <f xml:space="preserve">  'PAYG Calc'!X$49</f>
        <v>0</v>
      </c>
    </row>
    <row r="17" spans="1:24" outlineLevel="1">
      <c r="A17" s="12"/>
      <c r="B17" s="12"/>
      <c r="C17" s="20"/>
      <c r="D17" s="21"/>
      <c r="E17" s="3" t="str">
        <f xml:space="preserve">  'Other revenue'!E$18</f>
        <v xml:space="preserve">Pension deficit repair allowance - nominal (WR) </v>
      </c>
      <c r="F17" s="3">
        <f xml:space="preserve">  'Other revenue'!F$18</f>
        <v>0</v>
      </c>
      <c r="G17" s="3" t="str">
        <f xml:space="preserve">  'Other revenue'!G$18</f>
        <v>£m</v>
      </c>
      <c r="H17" s="3">
        <f xml:space="preserve">  'Other revenue'!H$18</f>
        <v>0</v>
      </c>
      <c r="I17" s="3">
        <f xml:space="preserve">  'Other revenue'!I$18</f>
        <v>0</v>
      </c>
      <c r="J17" s="3">
        <f xml:space="preserve">  'Other revenue'!J$18</f>
        <v>0</v>
      </c>
      <c r="K17" s="3">
        <f xml:space="preserve">  'Other revenue'!K$18</f>
        <v>0</v>
      </c>
      <c r="L17" s="3">
        <f xml:space="preserve">  'Other revenue'!L$18</f>
        <v>0</v>
      </c>
      <c r="M17" s="3">
        <f xml:space="preserve">  'Other revenue'!M$18</f>
        <v>0</v>
      </c>
      <c r="N17" s="3">
        <f xml:space="preserve">  'Other revenue'!N$18</f>
        <v>0</v>
      </c>
      <c r="O17" s="3">
        <f xml:space="preserve">  'Other revenue'!O$18</f>
        <v>0</v>
      </c>
      <c r="P17" s="3">
        <f xml:space="preserve">  'Other revenue'!P$18</f>
        <v>0</v>
      </c>
      <c r="Q17" s="3">
        <f xml:space="preserve">  'Other revenue'!Q$18</f>
        <v>0</v>
      </c>
      <c r="R17" s="3">
        <f xml:space="preserve">  'Other revenue'!R$18</f>
        <v>0</v>
      </c>
      <c r="S17" s="3">
        <f xml:space="preserve">  'Other revenue'!S$18</f>
        <v>0</v>
      </c>
      <c r="T17" s="3">
        <f xml:space="preserve">  'Other revenue'!T$18</f>
        <v>0</v>
      </c>
      <c r="U17" s="3">
        <f xml:space="preserve">  'Other revenue'!U$18</f>
        <v>0</v>
      </c>
      <c r="V17" s="3">
        <f xml:space="preserve">  'Other revenue'!V$18</f>
        <v>0</v>
      </c>
      <c r="W17" s="3">
        <f xml:space="preserve">  'Other revenue'!W$18</f>
        <v>0</v>
      </c>
      <c r="X17" s="3">
        <f xml:space="preserve">  'Other revenue'!X$18</f>
        <v>0</v>
      </c>
    </row>
    <row r="18" spans="1:24" outlineLevel="1">
      <c r="A18" s="12"/>
      <c r="B18" s="12"/>
      <c r="C18" s="20"/>
      <c r="D18" s="21"/>
      <c r="E18" s="3" t="str">
        <f xml:space="preserve">  'Other revenue'!E$19</f>
        <v xml:space="preserve">Pension deficit repair allowance - nominal (WN) </v>
      </c>
      <c r="F18" s="3">
        <f xml:space="preserve">  'Other revenue'!F$19</f>
        <v>0</v>
      </c>
      <c r="G18" s="3" t="str">
        <f xml:space="preserve">  'Other revenue'!G$19</f>
        <v>£m</v>
      </c>
      <c r="H18" s="3">
        <f xml:space="preserve">  'Other revenue'!H$19</f>
        <v>0</v>
      </c>
      <c r="I18" s="3">
        <f xml:space="preserve">  'Other revenue'!I$19</f>
        <v>0</v>
      </c>
      <c r="J18" s="3">
        <f xml:space="preserve">  'Other revenue'!J$19</f>
        <v>0</v>
      </c>
      <c r="K18" s="3">
        <f xml:space="preserve">  'Other revenue'!K$19</f>
        <v>0</v>
      </c>
      <c r="L18" s="3">
        <f xml:space="preserve">  'Other revenue'!L$19</f>
        <v>0</v>
      </c>
      <c r="M18" s="3">
        <f xml:space="preserve">  'Other revenue'!M$19</f>
        <v>0</v>
      </c>
      <c r="N18" s="3">
        <f xml:space="preserve">  'Other revenue'!N$19</f>
        <v>0</v>
      </c>
      <c r="O18" s="3">
        <f xml:space="preserve">  'Other revenue'!O$19</f>
        <v>0</v>
      </c>
      <c r="P18" s="3">
        <f xml:space="preserve">  'Other revenue'!P$19</f>
        <v>0</v>
      </c>
      <c r="Q18" s="3">
        <f xml:space="preserve">  'Other revenue'!Q$19</f>
        <v>0</v>
      </c>
      <c r="R18" s="3">
        <f xml:space="preserve">  'Other revenue'!R$19</f>
        <v>0</v>
      </c>
      <c r="S18" s="3">
        <f xml:space="preserve">  'Other revenue'!S$19</f>
        <v>0</v>
      </c>
      <c r="T18" s="3">
        <f xml:space="preserve">  'Other revenue'!T$19</f>
        <v>0</v>
      </c>
      <c r="U18" s="3">
        <f xml:space="preserve">  'Other revenue'!U$19</f>
        <v>0</v>
      </c>
      <c r="V18" s="3">
        <f xml:space="preserve">  'Other revenue'!V$19</f>
        <v>0</v>
      </c>
      <c r="W18" s="3">
        <f xml:space="preserve">  'Other revenue'!W$19</f>
        <v>0</v>
      </c>
      <c r="X18" s="3">
        <f xml:space="preserve">  'Other revenue'!X$19</f>
        <v>0</v>
      </c>
    </row>
    <row r="19" spans="1:24" outlineLevel="1">
      <c r="A19" s="12"/>
      <c r="B19" s="12"/>
      <c r="C19" s="20"/>
      <c r="D19" s="21"/>
      <c r="E19" s="3" t="str">
        <f xml:space="preserve">  'Other revenue'!E$20</f>
        <v xml:space="preserve">Pension deficit repair allowance - nominal (WWN) </v>
      </c>
      <c r="F19" s="3">
        <f xml:space="preserve">  'Other revenue'!F$20</f>
        <v>0</v>
      </c>
      <c r="G19" s="3" t="str">
        <f xml:space="preserve">  'Other revenue'!G$20</f>
        <v>£m</v>
      </c>
      <c r="H19" s="3">
        <f xml:space="preserve">  'Other revenue'!H$20</f>
        <v>0</v>
      </c>
      <c r="I19" s="3">
        <f xml:space="preserve">  'Other revenue'!I$20</f>
        <v>0</v>
      </c>
      <c r="J19" s="3">
        <f xml:space="preserve">  'Other revenue'!J$20</f>
        <v>0</v>
      </c>
      <c r="K19" s="3">
        <f xml:space="preserve">  'Other revenue'!K$20</f>
        <v>0</v>
      </c>
      <c r="L19" s="3">
        <f xml:space="preserve">  'Other revenue'!L$20</f>
        <v>0</v>
      </c>
      <c r="M19" s="3">
        <f xml:space="preserve">  'Other revenue'!M$20</f>
        <v>0</v>
      </c>
      <c r="N19" s="3">
        <f xml:space="preserve">  'Other revenue'!N$20</f>
        <v>0</v>
      </c>
      <c r="O19" s="3">
        <f xml:space="preserve">  'Other revenue'!O$20</f>
        <v>0</v>
      </c>
      <c r="P19" s="3">
        <f xml:space="preserve">  'Other revenue'!P$20</f>
        <v>0</v>
      </c>
      <c r="Q19" s="3">
        <f xml:space="preserve">  'Other revenue'!Q$20</f>
        <v>0</v>
      </c>
      <c r="R19" s="3">
        <f xml:space="preserve">  'Other revenue'!R$20</f>
        <v>0</v>
      </c>
      <c r="S19" s="3">
        <f xml:space="preserve">  'Other revenue'!S$20</f>
        <v>0</v>
      </c>
      <c r="T19" s="3">
        <f xml:space="preserve">  'Other revenue'!T$20</f>
        <v>0</v>
      </c>
      <c r="U19" s="3">
        <f xml:space="preserve">  'Other revenue'!U$20</f>
        <v>0</v>
      </c>
      <c r="V19" s="3">
        <f xml:space="preserve">  'Other revenue'!V$20</f>
        <v>0</v>
      </c>
      <c r="W19" s="3">
        <f xml:space="preserve">  'Other revenue'!W$20</f>
        <v>0</v>
      </c>
      <c r="X19" s="3">
        <f xml:space="preserve">  'Other revenue'!X$20</f>
        <v>0</v>
      </c>
    </row>
    <row r="20" spans="1:24" outlineLevel="1">
      <c r="A20" s="12"/>
      <c r="B20" s="12"/>
      <c r="C20" s="20"/>
      <c r="D20" s="21"/>
      <c r="E20" s="3" t="str">
        <f xml:space="preserve">  'Other revenue'!E$21</f>
        <v xml:space="preserve">Pension deficit repair allowance - nominal (BR) </v>
      </c>
      <c r="F20" s="3">
        <f xml:space="preserve">  'Other revenue'!F$21</f>
        <v>0</v>
      </c>
      <c r="G20" s="3" t="str">
        <f xml:space="preserve">  'Other revenue'!G$21</f>
        <v>£m</v>
      </c>
      <c r="H20" s="3">
        <f xml:space="preserve">  'Other revenue'!H$21</f>
        <v>0</v>
      </c>
      <c r="I20" s="3">
        <f xml:space="preserve">  'Other revenue'!I$21</f>
        <v>0</v>
      </c>
      <c r="J20" s="3">
        <f xml:space="preserve">  'Other revenue'!J$21</f>
        <v>0</v>
      </c>
      <c r="K20" s="3">
        <f xml:space="preserve">  'Other revenue'!K$21</f>
        <v>0</v>
      </c>
      <c r="L20" s="3">
        <f xml:space="preserve">  'Other revenue'!L$21</f>
        <v>0</v>
      </c>
      <c r="M20" s="3">
        <f xml:space="preserve">  'Other revenue'!M$21</f>
        <v>0</v>
      </c>
      <c r="N20" s="3">
        <f xml:space="preserve">  'Other revenue'!N$21</f>
        <v>0</v>
      </c>
      <c r="O20" s="3">
        <f xml:space="preserve">  'Other revenue'!O$21</f>
        <v>0</v>
      </c>
      <c r="P20" s="3">
        <f xml:space="preserve">  'Other revenue'!P$21</f>
        <v>0</v>
      </c>
      <c r="Q20" s="3">
        <f xml:space="preserve">  'Other revenue'!Q$21</f>
        <v>0</v>
      </c>
      <c r="R20" s="3">
        <f xml:space="preserve">  'Other revenue'!R$21</f>
        <v>0</v>
      </c>
      <c r="S20" s="3">
        <f xml:space="preserve">  'Other revenue'!S$21</f>
        <v>0</v>
      </c>
      <c r="T20" s="3">
        <f xml:space="preserve">  'Other revenue'!T$21</f>
        <v>0</v>
      </c>
      <c r="U20" s="3">
        <f xml:space="preserve">  'Other revenue'!U$21</f>
        <v>0</v>
      </c>
      <c r="V20" s="3">
        <f xml:space="preserve">  'Other revenue'!V$21</f>
        <v>0</v>
      </c>
      <c r="W20" s="3">
        <f xml:space="preserve">  'Other revenue'!W$21</f>
        <v>0</v>
      </c>
      <c r="X20" s="3">
        <f xml:space="preserve">  'Other revenue'!X$21</f>
        <v>0</v>
      </c>
    </row>
    <row r="21" spans="1:24" outlineLevel="1">
      <c r="A21" s="12"/>
      <c r="B21" s="12"/>
      <c r="C21" s="20"/>
      <c r="D21" s="21"/>
      <c r="E21" s="3" t="str">
        <f xml:space="preserve">  'Other revenue'!E$22</f>
        <v xml:space="preserve">Pension deficit repair allowance - nominal (ADDN1) </v>
      </c>
      <c r="F21" s="3">
        <f xml:space="preserve">  'Other revenue'!F$22</f>
        <v>0</v>
      </c>
      <c r="G21" s="3" t="str">
        <f xml:space="preserve">  'Other revenue'!G$22</f>
        <v>£m</v>
      </c>
      <c r="H21" s="3">
        <f xml:space="preserve">  'Other revenue'!H$22</f>
        <v>0</v>
      </c>
      <c r="I21" s="3">
        <f xml:space="preserve">  'Other revenue'!I$22</f>
        <v>0</v>
      </c>
      <c r="J21" s="3">
        <f xml:space="preserve">  'Other revenue'!J$22</f>
        <v>0</v>
      </c>
      <c r="K21" s="3">
        <f xml:space="preserve">  'Other revenue'!K$22</f>
        <v>0</v>
      </c>
      <c r="L21" s="3">
        <f xml:space="preserve">  'Other revenue'!L$22</f>
        <v>0</v>
      </c>
      <c r="M21" s="3">
        <f xml:space="preserve">  'Other revenue'!M$22</f>
        <v>0</v>
      </c>
      <c r="N21" s="3">
        <f xml:space="preserve">  'Other revenue'!N$22</f>
        <v>0</v>
      </c>
      <c r="O21" s="3">
        <f xml:space="preserve">  'Other revenue'!O$22</f>
        <v>0</v>
      </c>
      <c r="P21" s="3">
        <f xml:space="preserve">  'Other revenue'!P$22</f>
        <v>0</v>
      </c>
      <c r="Q21" s="3">
        <f xml:space="preserve">  'Other revenue'!Q$22</f>
        <v>0</v>
      </c>
      <c r="R21" s="3">
        <f xml:space="preserve">  'Other revenue'!R$22</f>
        <v>0</v>
      </c>
      <c r="S21" s="3">
        <f xml:space="preserve">  'Other revenue'!S$22</f>
        <v>0</v>
      </c>
      <c r="T21" s="3">
        <f xml:space="preserve">  'Other revenue'!T$22</f>
        <v>0</v>
      </c>
      <c r="U21" s="3">
        <f xml:space="preserve">  'Other revenue'!U$22</f>
        <v>0</v>
      </c>
      <c r="V21" s="3">
        <f xml:space="preserve">  'Other revenue'!V$22</f>
        <v>0</v>
      </c>
      <c r="W21" s="3">
        <f xml:space="preserve">  'Other revenue'!W$22</f>
        <v>0</v>
      </c>
      <c r="X21" s="3">
        <f xml:space="preserve">  'Other revenue'!X$22</f>
        <v>0</v>
      </c>
    </row>
    <row r="22" spans="1:24" outlineLevel="1">
      <c r="A22" s="12"/>
      <c r="B22" s="12"/>
      <c r="C22" s="20"/>
      <c r="D22" s="21"/>
      <c r="E22" s="3" t="str">
        <f xml:space="preserve">  'Other revenue'!E$23</f>
        <v xml:space="preserve">Pension deficit repair allowance - nominal (ADDN2) </v>
      </c>
      <c r="F22" s="3">
        <f xml:space="preserve">  'Other revenue'!F$23</f>
        <v>0</v>
      </c>
      <c r="G22" s="3" t="str">
        <f xml:space="preserve">  'Other revenue'!G$23</f>
        <v>£m</v>
      </c>
      <c r="H22" s="3">
        <f xml:space="preserve">  'Other revenue'!H$23</f>
        <v>0</v>
      </c>
      <c r="I22" s="3">
        <f xml:space="preserve">  'Other revenue'!I$23</f>
        <v>0</v>
      </c>
      <c r="J22" s="3">
        <f xml:space="preserve">  'Other revenue'!J$23</f>
        <v>0</v>
      </c>
      <c r="K22" s="3">
        <f xml:space="preserve">  'Other revenue'!K$23</f>
        <v>0</v>
      </c>
      <c r="L22" s="3">
        <f xml:space="preserve">  'Other revenue'!L$23</f>
        <v>0</v>
      </c>
      <c r="M22" s="3">
        <f xml:space="preserve">  'Other revenue'!M$23</f>
        <v>0</v>
      </c>
      <c r="N22" s="3">
        <f xml:space="preserve">  'Other revenue'!N$23</f>
        <v>0</v>
      </c>
      <c r="O22" s="3">
        <f xml:space="preserve">  'Other revenue'!O$23</f>
        <v>0</v>
      </c>
      <c r="P22" s="3">
        <f xml:space="preserve">  'Other revenue'!P$23</f>
        <v>0</v>
      </c>
      <c r="Q22" s="3">
        <f xml:space="preserve">  'Other revenue'!Q$23</f>
        <v>0</v>
      </c>
      <c r="R22" s="3">
        <f xml:space="preserve">  'Other revenue'!R$23</f>
        <v>0</v>
      </c>
      <c r="S22" s="3">
        <f xml:space="preserve">  'Other revenue'!S$23</f>
        <v>0</v>
      </c>
      <c r="T22" s="3">
        <f xml:space="preserve">  'Other revenue'!T$23</f>
        <v>0</v>
      </c>
      <c r="U22" s="3">
        <f xml:space="preserve">  'Other revenue'!U$23</f>
        <v>0</v>
      </c>
      <c r="V22" s="3">
        <f xml:space="preserve">  'Other revenue'!V$23</f>
        <v>0</v>
      </c>
      <c r="W22" s="3">
        <f xml:space="preserve">  'Other revenue'!W$23</f>
        <v>0</v>
      </c>
      <c r="X22" s="3">
        <f xml:space="preserve">  'Other revenue'!X$23</f>
        <v>0</v>
      </c>
    </row>
    <row r="23" spans="1:24" outlineLevel="1">
      <c r="A23" s="12"/>
      <c r="B23" s="12"/>
      <c r="C23" s="20"/>
      <c r="D23" s="21"/>
      <c r="E23" s="3" t="str">
        <f xml:space="preserve">  RCV!E$976</f>
        <v xml:space="preserve">RCV Run off - nominal (WR) </v>
      </c>
      <c r="F23" s="3">
        <f xml:space="preserve">  RCV!F$976</f>
        <v>0</v>
      </c>
      <c r="G23" s="3" t="str">
        <f xml:space="preserve">  RCV!G$976</f>
        <v>£m</v>
      </c>
      <c r="H23" s="3">
        <f xml:space="preserve">  RCV!H$976</f>
        <v>50.966812017597974</v>
      </c>
      <c r="I23" s="3">
        <f xml:space="preserve">  RCV!I$976</f>
        <v>0</v>
      </c>
      <c r="J23" s="3">
        <f xml:space="preserve">  RCV!J$976</f>
        <v>0</v>
      </c>
      <c r="K23" s="3">
        <f xml:space="preserve">  RCV!K$976</f>
        <v>0</v>
      </c>
      <c r="L23" s="3">
        <f xml:space="preserve">  RCV!L$976</f>
        <v>0</v>
      </c>
      <c r="M23" s="3">
        <f xml:space="preserve">  RCV!M$976</f>
        <v>0</v>
      </c>
      <c r="N23" s="3">
        <f xml:space="preserve">  RCV!N$976</f>
        <v>5.123805080496787</v>
      </c>
      <c r="O23" s="3">
        <f xml:space="preserve">  RCV!O$976</f>
        <v>6.1203995080433105</v>
      </c>
      <c r="P23" s="3">
        <f xml:space="preserve">  RCV!P$976</f>
        <v>6.9899458083393444</v>
      </c>
      <c r="Q23" s="3">
        <f xml:space="preserve">  RCV!Q$976</f>
        <v>8.0145936727081164</v>
      </c>
      <c r="R23" s="3">
        <f xml:space="preserve">  RCV!R$976</f>
        <v>9.1429094814256295</v>
      </c>
      <c r="S23" s="3">
        <f xml:space="preserve">  RCV!S$976</f>
        <v>10.349184427448368</v>
      </c>
      <c r="T23" s="3">
        <f xml:space="preserve">  RCV!T$976</f>
        <v>1.3583605139671133</v>
      </c>
      <c r="U23" s="3">
        <f xml:space="preserve">  RCV!U$976</f>
        <v>1.323178976655365</v>
      </c>
      <c r="V23" s="3">
        <f xml:space="preserve">  RCV!V$976</f>
        <v>1.288908641159991</v>
      </c>
      <c r="W23" s="3">
        <f xml:space="preserve">  RCV!W$976</f>
        <v>1.2555259073539473</v>
      </c>
      <c r="X23" s="3">
        <f xml:space="preserve">  RCV!X$976</f>
        <v>0</v>
      </c>
    </row>
    <row r="24" spans="1:24" outlineLevel="1">
      <c r="A24" s="12"/>
      <c r="B24" s="12"/>
      <c r="C24" s="20"/>
      <c r="D24" s="21"/>
      <c r="E24" s="3" t="str">
        <f xml:space="preserve">  RCV!E$977</f>
        <v xml:space="preserve">RCV Run off - nominal (WN) </v>
      </c>
      <c r="F24" s="3">
        <f xml:space="preserve">  RCV!F$977</f>
        <v>0</v>
      </c>
      <c r="G24" s="3" t="str">
        <f xml:space="preserve">  RCV!G$977</f>
        <v>£m</v>
      </c>
      <c r="H24" s="3">
        <f xml:space="preserve">  RCV!H$977</f>
        <v>380.46931393174759</v>
      </c>
      <c r="I24" s="3">
        <f xml:space="preserve">  RCV!I$977</f>
        <v>0</v>
      </c>
      <c r="J24" s="3">
        <f xml:space="preserve">  RCV!J$977</f>
        <v>0</v>
      </c>
      <c r="K24" s="3">
        <f xml:space="preserve">  RCV!K$977</f>
        <v>0</v>
      </c>
      <c r="L24" s="3">
        <f xml:space="preserve">  RCV!L$977</f>
        <v>0</v>
      </c>
      <c r="M24" s="3">
        <f xml:space="preserve">  RCV!M$977</f>
        <v>0</v>
      </c>
      <c r="N24" s="3">
        <f xml:space="preserve">  RCV!N$977</f>
        <v>49.801063417072825</v>
      </c>
      <c r="O24" s="3">
        <f xml:space="preserve">  RCV!O$977</f>
        <v>53.572430687984159</v>
      </c>
      <c r="P24" s="3">
        <f xml:space="preserve">  RCV!P$977</f>
        <v>57.593536055272807</v>
      </c>
      <c r="Q24" s="3">
        <f xml:space="preserve">  RCV!Q$977</f>
        <v>61.802097611655242</v>
      </c>
      <c r="R24" s="3">
        <f xml:space="preserve">  RCV!R$977</f>
        <v>65.852826033748983</v>
      </c>
      <c r="S24" s="3">
        <f xml:space="preserve">  RCV!S$977</f>
        <v>70.553742992408317</v>
      </c>
      <c r="T24" s="3">
        <f xml:space="preserve">  RCV!T$977</f>
        <v>5.4572109730258695</v>
      </c>
      <c r="U24" s="3">
        <f xml:space="preserve">  RCV!U$977</f>
        <v>5.3670168293734095</v>
      </c>
      <c r="V24" s="3">
        <f xml:space="preserve">  RCV!V$977</f>
        <v>5.2783133709060035</v>
      </c>
      <c r="W24" s="3">
        <f xml:space="preserve">  RCV!W$977</f>
        <v>5.1910759602998624</v>
      </c>
      <c r="X24" s="3">
        <f xml:space="preserve">  RCV!X$977</f>
        <v>0</v>
      </c>
    </row>
    <row r="25" spans="1:24" outlineLevel="1">
      <c r="A25" s="12"/>
      <c r="B25" s="12"/>
      <c r="C25" s="20"/>
      <c r="D25" s="21"/>
      <c r="E25" s="3" t="str">
        <f xml:space="preserve">  RCV!E$978</f>
        <v xml:space="preserve">RCV Run off - nominal (WWN) </v>
      </c>
      <c r="F25" s="3">
        <f xml:space="preserve">  RCV!F$978</f>
        <v>0</v>
      </c>
      <c r="G25" s="3" t="str">
        <f xml:space="preserve">  RCV!G$978</f>
        <v>£m</v>
      </c>
      <c r="H25" s="3">
        <f xml:space="preserve">  RCV!H$978</f>
        <v>1018.5690798141361</v>
      </c>
      <c r="I25" s="3">
        <f xml:space="preserve">  RCV!I$978</f>
        <v>0</v>
      </c>
      <c r="J25" s="3">
        <f xml:space="preserve">  RCV!J$978</f>
        <v>0</v>
      </c>
      <c r="K25" s="3">
        <f xml:space="preserve">  RCV!K$978</f>
        <v>0</v>
      </c>
      <c r="L25" s="3">
        <f xml:space="preserve">  RCV!L$978</f>
        <v>0</v>
      </c>
      <c r="M25" s="3">
        <f xml:space="preserve">  RCV!M$978</f>
        <v>0</v>
      </c>
      <c r="N25" s="3">
        <f xml:space="preserve">  RCV!N$978</f>
        <v>121.22556288757022</v>
      </c>
      <c r="O25" s="3">
        <f xml:space="preserve">  RCV!O$978</f>
        <v>130.0638353300466</v>
      </c>
      <c r="P25" s="3">
        <f xml:space="preserve">  RCV!P$978</f>
        <v>140.2611813066664</v>
      </c>
      <c r="Q25" s="3">
        <f xml:space="preserve">  RCV!Q$978</f>
        <v>153.51176533079052</v>
      </c>
      <c r="R25" s="3">
        <f xml:space="preserve">  RCV!R$978</f>
        <v>169.03316329766628</v>
      </c>
      <c r="S25" s="3">
        <f xml:space="preserve">  RCV!S$978</f>
        <v>185.44614423776855</v>
      </c>
      <c r="T25" s="3">
        <f xml:space="preserve">  RCV!T$978</f>
        <v>30.650119208991278</v>
      </c>
      <c r="U25" s="3">
        <f xml:space="preserve">  RCV!U$978</f>
        <v>30.046730948652588</v>
      </c>
      <c r="V25" s="3">
        <f xml:space="preserve">  RCV!V$978</f>
        <v>29.455221186737749</v>
      </c>
      <c r="W25" s="3">
        <f xml:space="preserve">  RCV!W$978</f>
        <v>28.875356079245996</v>
      </c>
      <c r="X25" s="3">
        <f xml:space="preserve">  RCV!X$978</f>
        <v>0</v>
      </c>
    </row>
    <row r="26" spans="1:24" outlineLevel="1">
      <c r="A26" s="12"/>
      <c r="B26" s="12"/>
      <c r="C26" s="20"/>
      <c r="D26" s="21"/>
      <c r="E26" s="3" t="str">
        <f xml:space="preserve">  RCV!E$979</f>
        <v xml:space="preserve">RCV Run off - nominal (BR) </v>
      </c>
      <c r="F26" s="3">
        <f xml:space="preserve">  RCV!F$979</f>
        <v>0</v>
      </c>
      <c r="G26" s="3" t="str">
        <f xml:space="preserve">  RCV!G$979</f>
        <v>£m</v>
      </c>
      <c r="H26" s="3">
        <f xml:space="preserve">  RCV!H$979</f>
        <v>157.75827223146652</v>
      </c>
      <c r="I26" s="3">
        <f xml:space="preserve">  RCV!I$979</f>
        <v>0</v>
      </c>
      <c r="J26" s="3">
        <f xml:space="preserve">  RCV!J$979</f>
        <v>0</v>
      </c>
      <c r="K26" s="3">
        <f xml:space="preserve">  RCV!K$979</f>
        <v>0</v>
      </c>
      <c r="L26" s="3">
        <f xml:space="preserve">  RCV!L$979</f>
        <v>0</v>
      </c>
      <c r="M26" s="3">
        <f xml:space="preserve">  RCV!M$979</f>
        <v>0</v>
      </c>
      <c r="N26" s="3">
        <f xml:space="preserve">  RCV!N$979</f>
        <v>10.313464773808382</v>
      </c>
      <c r="O26" s="3">
        <f xml:space="preserve">  RCV!O$979</f>
        <v>16.986487922222153</v>
      </c>
      <c r="P26" s="3">
        <f xml:space="preserve">  RCV!P$979</f>
        <v>24.378023691884319</v>
      </c>
      <c r="Q26" s="3">
        <f xml:space="preserve">  RCV!Q$979</f>
        <v>29.627329209981959</v>
      </c>
      <c r="R26" s="3">
        <f xml:space="preserve">  RCV!R$979</f>
        <v>33.285227051575376</v>
      </c>
      <c r="S26" s="3">
        <f xml:space="preserve">  RCV!S$979</f>
        <v>37.433505034731738</v>
      </c>
      <c r="T26" s="3">
        <f xml:space="preserve">  RCV!T$979</f>
        <v>1.5235524397914837</v>
      </c>
      <c r="U26" s="3">
        <f xml:space="preserve">  RCV!U$979</f>
        <v>1.4619107395891846</v>
      </c>
      <c r="V26" s="3">
        <f xml:space="preserve">  RCV!V$979</f>
        <v>1.4027630127511039</v>
      </c>
      <c r="W26" s="3">
        <f xml:space="preserve">  RCV!W$979</f>
        <v>1.3460083551308442</v>
      </c>
      <c r="X26" s="3">
        <f xml:space="preserve">  RCV!X$979</f>
        <v>0</v>
      </c>
    </row>
    <row r="27" spans="1:24" outlineLevel="1">
      <c r="A27" s="12"/>
      <c r="B27" s="12"/>
      <c r="C27" s="20"/>
      <c r="D27" s="21"/>
      <c r="E27" s="3" t="str">
        <f xml:space="preserve">  RCV!E$980</f>
        <v xml:space="preserve">RCV Run off - nominal (ADDN1) </v>
      </c>
      <c r="F27" s="3">
        <f xml:space="preserve">  RCV!F$980</f>
        <v>0</v>
      </c>
      <c r="G27" s="3" t="str">
        <f xml:space="preserve">  RCV!G$980</f>
        <v>£m</v>
      </c>
      <c r="H27" s="3">
        <f xml:space="preserve">  RCV!H$980</f>
        <v>0</v>
      </c>
      <c r="I27" s="3">
        <f xml:space="preserve">  RCV!I$980</f>
        <v>0</v>
      </c>
      <c r="J27" s="3">
        <f xml:space="preserve">  RCV!J$980</f>
        <v>0</v>
      </c>
      <c r="K27" s="3">
        <f xml:space="preserve">  RCV!K$980</f>
        <v>0</v>
      </c>
      <c r="L27" s="3">
        <f xml:space="preserve">  RCV!L$980</f>
        <v>0</v>
      </c>
      <c r="M27" s="3">
        <f xml:space="preserve">  RCV!M$980</f>
        <v>0</v>
      </c>
      <c r="N27" s="3">
        <f xml:space="preserve">  RCV!N$980</f>
        <v>0</v>
      </c>
      <c r="O27" s="3">
        <f xml:space="preserve">  RCV!O$980</f>
        <v>0</v>
      </c>
      <c r="P27" s="3">
        <f xml:space="preserve">  RCV!P$980</f>
        <v>0</v>
      </c>
      <c r="Q27" s="3">
        <f xml:space="preserve">  RCV!Q$980</f>
        <v>0</v>
      </c>
      <c r="R27" s="3">
        <f xml:space="preserve">  RCV!R$980</f>
        <v>0</v>
      </c>
      <c r="S27" s="3">
        <f xml:space="preserve">  RCV!S$980</f>
        <v>0</v>
      </c>
      <c r="T27" s="3">
        <f xml:space="preserve">  RCV!T$980</f>
        <v>0</v>
      </c>
      <c r="U27" s="3">
        <f xml:space="preserve">  RCV!U$980</f>
        <v>0</v>
      </c>
      <c r="V27" s="3">
        <f xml:space="preserve">  RCV!V$980</f>
        <v>0</v>
      </c>
      <c r="W27" s="3">
        <f xml:space="preserve">  RCV!W$980</f>
        <v>0</v>
      </c>
      <c r="X27" s="3">
        <f xml:space="preserve">  RCV!X$980</f>
        <v>0</v>
      </c>
    </row>
    <row r="28" spans="1:24" outlineLevel="1">
      <c r="A28" s="12"/>
      <c r="B28" s="12"/>
      <c r="C28" s="20"/>
      <c r="D28" s="21"/>
      <c r="E28" s="3" t="str">
        <f xml:space="preserve">  RCV!E$981</f>
        <v xml:space="preserve">RCV Run off - nominal (ADDN2) </v>
      </c>
      <c r="F28" s="3">
        <f xml:space="preserve">  RCV!F$981</f>
        <v>0</v>
      </c>
      <c r="G28" s="3" t="str">
        <f xml:space="preserve">  RCV!G$981</f>
        <v>£m</v>
      </c>
      <c r="H28" s="3">
        <f xml:space="preserve">  RCV!H$981</f>
        <v>0</v>
      </c>
      <c r="I28" s="3">
        <f xml:space="preserve">  RCV!I$981</f>
        <v>0</v>
      </c>
      <c r="J28" s="3">
        <f xml:space="preserve">  RCV!J$981</f>
        <v>0</v>
      </c>
      <c r="K28" s="3">
        <f xml:space="preserve">  RCV!K$981</f>
        <v>0</v>
      </c>
      <c r="L28" s="3">
        <f xml:space="preserve">  RCV!L$981</f>
        <v>0</v>
      </c>
      <c r="M28" s="3">
        <f xml:space="preserve">  RCV!M$981</f>
        <v>0</v>
      </c>
      <c r="N28" s="3">
        <f xml:space="preserve">  RCV!N$981</f>
        <v>0</v>
      </c>
      <c r="O28" s="3">
        <f xml:space="preserve">  RCV!O$981</f>
        <v>0</v>
      </c>
      <c r="P28" s="3">
        <f xml:space="preserve">  RCV!P$981</f>
        <v>0</v>
      </c>
      <c r="Q28" s="3">
        <f xml:space="preserve">  RCV!Q$981</f>
        <v>0</v>
      </c>
      <c r="R28" s="3">
        <f xml:space="preserve">  RCV!R$981</f>
        <v>0</v>
      </c>
      <c r="S28" s="3">
        <f xml:space="preserve">  RCV!S$981</f>
        <v>0</v>
      </c>
      <c r="T28" s="3">
        <f xml:space="preserve">  RCV!T$981</f>
        <v>0</v>
      </c>
      <c r="U28" s="3">
        <f xml:space="preserve">  RCV!U$981</f>
        <v>0</v>
      </c>
      <c r="V28" s="3">
        <f xml:space="preserve">  RCV!V$981</f>
        <v>0</v>
      </c>
      <c r="W28" s="3">
        <f xml:space="preserve">  RCV!W$981</f>
        <v>0</v>
      </c>
      <c r="X28" s="3">
        <f xml:space="preserve">  RCV!X$981</f>
        <v>0</v>
      </c>
    </row>
    <row r="29" spans="1:24" outlineLevel="1">
      <c r="A29" s="12"/>
      <c r="B29" s="12"/>
      <c r="C29" s="20"/>
      <c r="D29" s="21"/>
      <c r="E29" s="3" t="str">
        <f xml:space="preserve">  RCV!E$947</f>
        <v xml:space="preserve">Return on Capital - nominal (WR) </v>
      </c>
      <c r="F29" s="3">
        <f xml:space="preserve">  RCV!F$947</f>
        <v>0</v>
      </c>
      <c r="G29" s="3" t="str">
        <f xml:space="preserve">  RCV!G$947</f>
        <v>£m</v>
      </c>
      <c r="H29" s="3">
        <f xml:space="preserve">  RCV!H$947</f>
        <v>43.431781001526126</v>
      </c>
      <c r="I29" s="3">
        <f xml:space="preserve">  RCV!I$947</f>
        <v>0</v>
      </c>
      <c r="J29" s="3">
        <f xml:space="preserve">  RCV!J$947</f>
        <v>0</v>
      </c>
      <c r="K29" s="3">
        <f xml:space="preserve">  RCV!K$947</f>
        <v>0</v>
      </c>
      <c r="L29" s="3">
        <f xml:space="preserve">  RCV!L$947</f>
        <v>0</v>
      </c>
      <c r="M29" s="3">
        <f xml:space="preserve">  RCV!M$947</f>
        <v>0</v>
      </c>
      <c r="N29" s="3">
        <f xml:space="preserve">  RCV!N$947</f>
        <v>4.7650663876350201</v>
      </c>
      <c r="O29" s="3">
        <f xml:space="preserve">  RCV!O$947</f>
        <v>5.69643337424165</v>
      </c>
      <c r="P29" s="3">
        <f xml:space="preserve">  RCV!P$947</f>
        <v>6.5071230143408698</v>
      </c>
      <c r="Q29" s="3">
        <f xml:space="preserve">  RCV!Q$947</f>
        <v>7.4589911999537311</v>
      </c>
      <c r="R29" s="3">
        <f xml:space="preserve">  RCV!R$947</f>
        <v>8.5120012221170036</v>
      </c>
      <c r="S29" s="3">
        <f xml:space="preserve">  RCV!S$947</f>
        <v>10.492165803237846</v>
      </c>
      <c r="T29" s="3">
        <f xml:space="preserve">  RCV!T$947</f>
        <v>0</v>
      </c>
      <c r="U29" s="3">
        <f xml:space="preserve">  RCV!U$947</f>
        <v>0</v>
      </c>
      <c r="V29" s="3">
        <f xml:space="preserve">  RCV!V$947</f>
        <v>0</v>
      </c>
      <c r="W29" s="3">
        <f xml:space="preserve">  RCV!W$947</f>
        <v>0</v>
      </c>
      <c r="X29" s="3">
        <f xml:space="preserve">  RCV!X$947</f>
        <v>0</v>
      </c>
    </row>
    <row r="30" spans="1:24" outlineLevel="1">
      <c r="A30" s="12"/>
      <c r="B30" s="12"/>
      <c r="C30" s="20"/>
      <c r="D30" s="21"/>
      <c r="E30" s="3" t="str">
        <f xml:space="preserve">  RCV!E$948</f>
        <v xml:space="preserve">Return on Capital - nominal (WN) </v>
      </c>
      <c r="F30" s="3">
        <f xml:space="preserve">  RCV!F$948</f>
        <v>0</v>
      </c>
      <c r="G30" s="3" t="str">
        <f xml:space="preserve">  RCV!G$948</f>
        <v>£m</v>
      </c>
      <c r="H30" s="3">
        <f xml:space="preserve">  RCV!H$948</f>
        <v>421.38235961309613</v>
      </c>
      <c r="I30" s="3">
        <f xml:space="preserve">  RCV!I$948</f>
        <v>0</v>
      </c>
      <c r="J30" s="3">
        <f xml:space="preserve">  RCV!J$948</f>
        <v>0</v>
      </c>
      <c r="K30" s="3">
        <f xml:space="preserve">  RCV!K$948</f>
        <v>0</v>
      </c>
      <c r="L30" s="3">
        <f xml:space="preserve">  RCV!L$948</f>
        <v>0</v>
      </c>
      <c r="M30" s="3">
        <f xml:space="preserve">  RCV!M$948</f>
        <v>0</v>
      </c>
      <c r="N30" s="3">
        <f xml:space="preserve">  RCV!N$948</f>
        <v>58.350826120623971</v>
      </c>
      <c r="O30" s="3">
        <f xml:space="preserve">  RCV!O$948</f>
        <v>62.350629597448858</v>
      </c>
      <c r="P30" s="3">
        <f xml:space="preserve">  RCV!P$948</f>
        <v>66.617753549906652</v>
      </c>
      <c r="Q30" s="3">
        <f xml:space="preserve">  RCV!Q$948</f>
        <v>71.094105286505183</v>
      </c>
      <c r="R30" s="3">
        <f xml:space="preserve">  RCV!R$948</f>
        <v>75.403652524387866</v>
      </c>
      <c r="S30" s="3">
        <f xml:space="preserve">  RCV!S$948</f>
        <v>87.565392534223648</v>
      </c>
      <c r="T30" s="3">
        <f xml:space="preserve">  RCV!T$948</f>
        <v>0</v>
      </c>
      <c r="U30" s="3">
        <f xml:space="preserve">  RCV!U$948</f>
        <v>0</v>
      </c>
      <c r="V30" s="3">
        <f xml:space="preserve">  RCV!V$948</f>
        <v>0</v>
      </c>
      <c r="W30" s="3">
        <f xml:space="preserve">  RCV!W$948</f>
        <v>0</v>
      </c>
      <c r="X30" s="3">
        <f xml:space="preserve">  RCV!X$948</f>
        <v>0</v>
      </c>
    </row>
    <row r="31" spans="1:24" outlineLevel="1">
      <c r="A31" s="12"/>
      <c r="B31" s="12"/>
      <c r="C31" s="20"/>
      <c r="D31" s="21"/>
      <c r="E31" s="3" t="str">
        <f xml:space="preserve">  RCV!E$949</f>
        <v xml:space="preserve">Return on Capital - nominal (WWN) </v>
      </c>
      <c r="F31" s="3">
        <f xml:space="preserve">  RCV!F$949</f>
        <v>0</v>
      </c>
      <c r="G31" s="3" t="str">
        <f xml:space="preserve">  RCV!G$949</f>
        <v>£m</v>
      </c>
      <c r="H31" s="3">
        <f xml:space="preserve">  RCV!H$949</f>
        <v>1102.9128578973327</v>
      </c>
      <c r="I31" s="3">
        <f xml:space="preserve">  RCV!I$949</f>
        <v>0</v>
      </c>
      <c r="J31" s="3">
        <f xml:space="preserve">  RCV!J$949</f>
        <v>0</v>
      </c>
      <c r="K31" s="3">
        <f xml:space="preserve">  RCV!K$949</f>
        <v>0</v>
      </c>
      <c r="L31" s="3">
        <f xml:space="preserve">  RCV!L$949</f>
        <v>0</v>
      </c>
      <c r="M31" s="3">
        <f xml:space="preserve">  RCV!M$949</f>
        <v>0</v>
      </c>
      <c r="N31" s="3">
        <f xml:space="preserve">  RCV!N$949</f>
        <v>133.48653080756907</v>
      </c>
      <c r="O31" s="3">
        <f xml:space="preserve">  RCV!O$949</f>
        <v>148.18350237112838</v>
      </c>
      <c r="P31" s="3">
        <f xml:space="preserve">  RCV!P$949</f>
        <v>164.9145590599183</v>
      </c>
      <c r="Q31" s="3">
        <f xml:space="preserve">  RCV!Q$949</f>
        <v>186.32641448108157</v>
      </c>
      <c r="R31" s="3">
        <f xml:space="preserve">  RCV!R$949</f>
        <v>211.26286249543503</v>
      </c>
      <c r="S31" s="3">
        <f xml:space="preserve">  RCV!S$949</f>
        <v>258.73898868220044</v>
      </c>
      <c r="T31" s="3">
        <f xml:space="preserve">  RCV!T$949</f>
        <v>0</v>
      </c>
      <c r="U31" s="3">
        <f xml:space="preserve">  RCV!U$949</f>
        <v>0</v>
      </c>
      <c r="V31" s="3">
        <f xml:space="preserve">  RCV!V$949</f>
        <v>0</v>
      </c>
      <c r="W31" s="3">
        <f xml:space="preserve">  RCV!W$949</f>
        <v>0</v>
      </c>
      <c r="X31" s="3">
        <f xml:space="preserve">  RCV!X$949</f>
        <v>0</v>
      </c>
    </row>
    <row r="32" spans="1:24" outlineLevel="1">
      <c r="A32" s="12"/>
      <c r="B32" s="12"/>
      <c r="C32" s="20"/>
      <c r="D32" s="21"/>
      <c r="E32" s="3" t="str">
        <f xml:space="preserve">  RCV!E$950</f>
        <v xml:space="preserve">Return on Capital - nominal (BR) </v>
      </c>
      <c r="F32" s="3">
        <f xml:space="preserve">  RCV!F$950</f>
        <v>0</v>
      </c>
      <c r="G32" s="3" t="str">
        <f xml:space="preserve">  RCV!G$950</f>
        <v>£m</v>
      </c>
      <c r="H32" s="3">
        <f xml:space="preserve">  RCV!H$950</f>
        <v>101.59539944991593</v>
      </c>
      <c r="I32" s="3">
        <f xml:space="preserve">  RCV!I$950</f>
        <v>0</v>
      </c>
      <c r="J32" s="3">
        <f xml:space="preserve">  RCV!J$950</f>
        <v>0</v>
      </c>
      <c r="K32" s="3">
        <f xml:space="preserve">  RCV!K$950</f>
        <v>0</v>
      </c>
      <c r="L32" s="3">
        <f xml:space="preserve">  RCV!L$950</f>
        <v>0</v>
      </c>
      <c r="M32" s="3">
        <f xml:space="preserve">  RCV!M$950</f>
        <v>0</v>
      </c>
      <c r="N32" s="3">
        <f xml:space="preserve">  RCV!N$950</f>
        <v>6.7091022440406221</v>
      </c>
      <c r="O32" s="3">
        <f xml:space="preserve">  RCV!O$950</f>
        <v>11.035376136622553</v>
      </c>
      <c r="P32" s="3">
        <f xml:space="preserve">  RCV!P$950</f>
        <v>15.889652988946843</v>
      </c>
      <c r="Q32" s="3">
        <f xml:space="preserve">  RCV!Q$950</f>
        <v>19.324942781165593</v>
      </c>
      <c r="R32" s="3">
        <f xml:space="preserve">  RCV!R$950</f>
        <v>21.732185881725105</v>
      </c>
      <c r="S32" s="3">
        <f xml:space="preserve">  RCV!S$950</f>
        <v>26.90413941741522</v>
      </c>
      <c r="T32" s="3">
        <f xml:space="preserve">  RCV!T$950</f>
        <v>0</v>
      </c>
      <c r="U32" s="3">
        <f xml:space="preserve">  RCV!U$950</f>
        <v>0</v>
      </c>
      <c r="V32" s="3">
        <f xml:space="preserve">  RCV!V$950</f>
        <v>0</v>
      </c>
      <c r="W32" s="3">
        <f xml:space="preserve">  RCV!W$950</f>
        <v>0</v>
      </c>
      <c r="X32" s="3">
        <f xml:space="preserve">  RCV!X$950</f>
        <v>0</v>
      </c>
    </row>
    <row r="33" spans="1:24" outlineLevel="1">
      <c r="A33" s="12"/>
      <c r="B33" s="12"/>
      <c r="C33" s="20"/>
      <c r="D33" s="21"/>
      <c r="E33" s="3" t="str">
        <f xml:space="preserve">  RCV!E$951</f>
        <v xml:space="preserve">Return on Capital - nominal (ADDN1) </v>
      </c>
      <c r="F33" s="3">
        <f xml:space="preserve">  RCV!F$951</f>
        <v>0</v>
      </c>
      <c r="G33" s="3" t="str">
        <f xml:space="preserve">  RCV!G$951</f>
        <v>£m</v>
      </c>
      <c r="H33" s="3">
        <f xml:space="preserve">  RCV!H$951</f>
        <v>0</v>
      </c>
      <c r="I33" s="3">
        <f xml:space="preserve">  RCV!I$951</f>
        <v>0</v>
      </c>
      <c r="J33" s="3">
        <f xml:space="preserve">  RCV!J$951</f>
        <v>0</v>
      </c>
      <c r="K33" s="3">
        <f xml:space="preserve">  RCV!K$951</f>
        <v>0</v>
      </c>
      <c r="L33" s="3">
        <f xml:space="preserve">  RCV!L$951</f>
        <v>0</v>
      </c>
      <c r="M33" s="3">
        <f xml:space="preserve">  RCV!M$951</f>
        <v>0</v>
      </c>
      <c r="N33" s="3">
        <f xml:space="preserve">  RCV!N$951</f>
        <v>0</v>
      </c>
      <c r="O33" s="3">
        <f xml:space="preserve">  RCV!O$951</f>
        <v>0</v>
      </c>
      <c r="P33" s="3">
        <f xml:space="preserve">  RCV!P$951</f>
        <v>0</v>
      </c>
      <c r="Q33" s="3">
        <f xml:space="preserve">  RCV!Q$951</f>
        <v>0</v>
      </c>
      <c r="R33" s="3">
        <f xml:space="preserve">  RCV!R$951</f>
        <v>0</v>
      </c>
      <c r="S33" s="3">
        <f xml:space="preserve">  RCV!S$951</f>
        <v>0</v>
      </c>
      <c r="T33" s="3">
        <f xml:space="preserve">  RCV!T$951</f>
        <v>0</v>
      </c>
      <c r="U33" s="3">
        <f xml:space="preserve">  RCV!U$951</f>
        <v>0</v>
      </c>
      <c r="V33" s="3">
        <f xml:space="preserve">  RCV!V$951</f>
        <v>0</v>
      </c>
      <c r="W33" s="3">
        <f xml:space="preserve">  RCV!W$951</f>
        <v>0</v>
      </c>
      <c r="X33" s="3">
        <f xml:space="preserve">  RCV!X$951</f>
        <v>0</v>
      </c>
    </row>
    <row r="34" spans="1:24" outlineLevel="1">
      <c r="A34" s="12"/>
      <c r="B34" s="12"/>
      <c r="C34" s="20"/>
      <c r="D34" s="21"/>
      <c r="E34" s="3" t="str">
        <f xml:space="preserve">  RCV!E$952</f>
        <v xml:space="preserve">Return on Capital - nominal (ADDN2) </v>
      </c>
      <c r="F34" s="3">
        <f xml:space="preserve">  RCV!F$952</f>
        <v>0</v>
      </c>
      <c r="G34" s="3" t="str">
        <f xml:space="preserve">  RCV!G$952</f>
        <v>£m</v>
      </c>
      <c r="H34" s="3">
        <f xml:space="preserve">  RCV!H$952</f>
        <v>0</v>
      </c>
      <c r="I34" s="3">
        <f xml:space="preserve">  RCV!I$952</f>
        <v>0</v>
      </c>
      <c r="J34" s="3">
        <f xml:space="preserve">  RCV!J$952</f>
        <v>0</v>
      </c>
      <c r="K34" s="3">
        <f xml:space="preserve">  RCV!K$952</f>
        <v>0</v>
      </c>
      <c r="L34" s="3">
        <f xml:space="preserve">  RCV!L$952</f>
        <v>0</v>
      </c>
      <c r="M34" s="3">
        <f xml:space="preserve">  RCV!M$952</f>
        <v>0</v>
      </c>
      <c r="N34" s="3">
        <f xml:space="preserve">  RCV!N$952</f>
        <v>0</v>
      </c>
      <c r="O34" s="3">
        <f xml:space="preserve">  RCV!O$952</f>
        <v>0</v>
      </c>
      <c r="P34" s="3">
        <f xml:space="preserve">  RCV!P$952</f>
        <v>0</v>
      </c>
      <c r="Q34" s="3">
        <f xml:space="preserve">  RCV!Q$952</f>
        <v>0</v>
      </c>
      <c r="R34" s="3">
        <f xml:space="preserve">  RCV!R$952</f>
        <v>0</v>
      </c>
      <c r="S34" s="3">
        <f xml:space="preserve">  RCV!S$952</f>
        <v>0</v>
      </c>
      <c r="T34" s="3">
        <f xml:space="preserve">  RCV!T$952</f>
        <v>0</v>
      </c>
      <c r="U34" s="3">
        <f xml:space="preserve">  RCV!U$952</f>
        <v>0</v>
      </c>
      <c r="V34" s="3">
        <f xml:space="preserve">  RCV!V$952</f>
        <v>0</v>
      </c>
      <c r="W34" s="3">
        <f xml:space="preserve">  RCV!W$952</f>
        <v>0</v>
      </c>
      <c r="X34" s="3">
        <f xml:space="preserve">  RCV!X$952</f>
        <v>0</v>
      </c>
    </row>
    <row r="35" spans="1:24" outlineLevel="1">
      <c r="A35" s="12"/>
      <c r="B35" s="12"/>
      <c r="C35" s="20"/>
      <c r="D35" s="21"/>
      <c r="E35" s="3" t="str">
        <f xml:space="preserve">  'Other revenue'!E$173</f>
        <v xml:space="preserve">Adjustment to Wholesale revenue requirement - nominal (WR) </v>
      </c>
      <c r="F35" s="3">
        <f xml:space="preserve">  'Other revenue'!F$173</f>
        <v>0</v>
      </c>
      <c r="G35" s="3" t="str">
        <f xml:space="preserve">  'Other revenue'!G$173</f>
        <v>£m</v>
      </c>
      <c r="H35" s="3">
        <f xml:space="preserve">  'Other revenue'!H$173</f>
        <v>0</v>
      </c>
      <c r="I35" s="3">
        <f xml:space="preserve">  'Other revenue'!I$173</f>
        <v>0</v>
      </c>
      <c r="J35" s="3">
        <f xml:space="preserve">  'Other revenue'!J$173</f>
        <v>0</v>
      </c>
      <c r="K35" s="3">
        <f xml:space="preserve">  'Other revenue'!K$173</f>
        <v>0</v>
      </c>
      <c r="L35" s="3">
        <f xml:space="preserve">  'Other revenue'!L$173</f>
        <v>0</v>
      </c>
      <c r="M35" s="3">
        <f xml:space="preserve">  'Other revenue'!M$173</f>
        <v>0</v>
      </c>
      <c r="N35" s="3">
        <f xml:space="preserve">  'Other revenue'!N$173</f>
        <v>0</v>
      </c>
      <c r="O35" s="3">
        <f xml:space="preserve">  'Other revenue'!O$173</f>
        <v>0</v>
      </c>
      <c r="P35" s="3">
        <f xml:space="preserve">  'Other revenue'!P$173</f>
        <v>0</v>
      </c>
      <c r="Q35" s="3">
        <f xml:space="preserve">  'Other revenue'!Q$173</f>
        <v>0</v>
      </c>
      <c r="R35" s="3">
        <f xml:space="preserve">  'Other revenue'!R$173</f>
        <v>0</v>
      </c>
      <c r="S35" s="3">
        <f xml:space="preserve">  'Other revenue'!S$173</f>
        <v>0</v>
      </c>
      <c r="T35" s="3">
        <f xml:space="preserve">  'Other revenue'!T$173</f>
        <v>0</v>
      </c>
      <c r="U35" s="3">
        <f xml:space="preserve">  'Other revenue'!U$173</f>
        <v>0</v>
      </c>
      <c r="V35" s="3">
        <f xml:space="preserve">  'Other revenue'!V$173</f>
        <v>0</v>
      </c>
      <c r="W35" s="3">
        <f xml:space="preserve">  'Other revenue'!W$173</f>
        <v>0</v>
      </c>
      <c r="X35" s="3">
        <f xml:space="preserve">  'Other revenue'!X$173</f>
        <v>0</v>
      </c>
    </row>
    <row r="36" spans="1:24" outlineLevel="1">
      <c r="A36" s="12"/>
      <c r="B36" s="12"/>
      <c r="C36" s="20"/>
      <c r="D36" s="21"/>
      <c r="E36" s="3" t="str">
        <f xml:space="preserve">  'Other revenue'!E$174</f>
        <v xml:space="preserve">Adjustment to Wholesale revenue requirement - nominal (WN) </v>
      </c>
      <c r="F36" s="3">
        <f xml:space="preserve">  'Other revenue'!F$174</f>
        <v>0</v>
      </c>
      <c r="G36" s="3" t="str">
        <f xml:space="preserve">  'Other revenue'!G$174</f>
        <v>£m</v>
      </c>
      <c r="H36" s="3">
        <f xml:space="preserve">  'Other revenue'!H$174</f>
        <v>0</v>
      </c>
      <c r="I36" s="3">
        <f xml:space="preserve">  'Other revenue'!I$174</f>
        <v>0</v>
      </c>
      <c r="J36" s="3">
        <f xml:space="preserve">  'Other revenue'!J$174</f>
        <v>0</v>
      </c>
      <c r="K36" s="3">
        <f xml:space="preserve">  'Other revenue'!K$174</f>
        <v>0</v>
      </c>
      <c r="L36" s="3">
        <f xml:space="preserve">  'Other revenue'!L$174</f>
        <v>0</v>
      </c>
      <c r="M36" s="3">
        <f xml:space="preserve">  'Other revenue'!M$174</f>
        <v>0</v>
      </c>
      <c r="N36" s="3">
        <f xml:space="preserve">  'Other revenue'!N$174</f>
        <v>0</v>
      </c>
      <c r="O36" s="3">
        <f xml:space="preserve">  'Other revenue'!O$174</f>
        <v>0</v>
      </c>
      <c r="P36" s="3">
        <f xml:space="preserve">  'Other revenue'!P$174</f>
        <v>0</v>
      </c>
      <c r="Q36" s="3">
        <f xml:space="preserve">  'Other revenue'!Q$174</f>
        <v>0</v>
      </c>
      <c r="R36" s="3">
        <f xml:space="preserve">  'Other revenue'!R$174</f>
        <v>0</v>
      </c>
      <c r="S36" s="3">
        <f xml:space="preserve">  'Other revenue'!S$174</f>
        <v>0</v>
      </c>
      <c r="T36" s="3">
        <f xml:space="preserve">  'Other revenue'!T$174</f>
        <v>0</v>
      </c>
      <c r="U36" s="3">
        <f xml:space="preserve">  'Other revenue'!U$174</f>
        <v>0</v>
      </c>
      <c r="V36" s="3">
        <f xml:space="preserve">  'Other revenue'!V$174</f>
        <v>0</v>
      </c>
      <c r="W36" s="3">
        <f xml:space="preserve">  'Other revenue'!W$174</f>
        <v>0</v>
      </c>
      <c r="X36" s="3">
        <f xml:space="preserve">  'Other revenue'!X$174</f>
        <v>0</v>
      </c>
    </row>
    <row r="37" spans="1:24" outlineLevel="1">
      <c r="A37" s="12"/>
      <c r="B37" s="12"/>
      <c r="C37" s="20"/>
      <c r="D37" s="21"/>
      <c r="E37" s="3" t="str">
        <f xml:space="preserve">  'Other revenue'!E$175</f>
        <v xml:space="preserve">Adjustment to Wholesale revenue requirement - nominal (WWN) </v>
      </c>
      <c r="F37" s="3">
        <f xml:space="preserve">  'Other revenue'!F$175</f>
        <v>0</v>
      </c>
      <c r="G37" s="3" t="str">
        <f xml:space="preserve">  'Other revenue'!G$175</f>
        <v>£m</v>
      </c>
      <c r="H37" s="3">
        <f xml:space="preserve">  'Other revenue'!H$175</f>
        <v>0</v>
      </c>
      <c r="I37" s="3">
        <f xml:space="preserve">  'Other revenue'!I$175</f>
        <v>0</v>
      </c>
      <c r="J37" s="3">
        <f xml:space="preserve">  'Other revenue'!J$175</f>
        <v>0</v>
      </c>
      <c r="K37" s="3">
        <f xml:space="preserve">  'Other revenue'!K$175</f>
        <v>0</v>
      </c>
      <c r="L37" s="3">
        <f xml:space="preserve">  'Other revenue'!L$175</f>
        <v>0</v>
      </c>
      <c r="M37" s="3">
        <f xml:space="preserve">  'Other revenue'!M$175</f>
        <v>0</v>
      </c>
      <c r="N37" s="3">
        <f xml:space="preserve">  'Other revenue'!N$175</f>
        <v>0</v>
      </c>
      <c r="O37" s="3">
        <f xml:space="preserve">  'Other revenue'!O$175</f>
        <v>0</v>
      </c>
      <c r="P37" s="3">
        <f xml:space="preserve">  'Other revenue'!P$175</f>
        <v>0</v>
      </c>
      <c r="Q37" s="3">
        <f xml:space="preserve">  'Other revenue'!Q$175</f>
        <v>0</v>
      </c>
      <c r="R37" s="3">
        <f xml:space="preserve">  'Other revenue'!R$175</f>
        <v>0</v>
      </c>
      <c r="S37" s="3">
        <f xml:space="preserve">  'Other revenue'!S$175</f>
        <v>0</v>
      </c>
      <c r="T37" s="3">
        <f xml:space="preserve">  'Other revenue'!T$175</f>
        <v>0</v>
      </c>
      <c r="U37" s="3">
        <f xml:space="preserve">  'Other revenue'!U$175</f>
        <v>0</v>
      </c>
      <c r="V37" s="3">
        <f xml:space="preserve">  'Other revenue'!V$175</f>
        <v>0</v>
      </c>
      <c r="W37" s="3">
        <f xml:space="preserve">  'Other revenue'!W$175</f>
        <v>0</v>
      </c>
      <c r="X37" s="3">
        <f xml:space="preserve">  'Other revenue'!X$175</f>
        <v>0</v>
      </c>
    </row>
    <row r="38" spans="1:24" outlineLevel="1">
      <c r="A38" s="12"/>
      <c r="B38" s="12"/>
      <c r="C38" s="20"/>
      <c r="D38" s="21"/>
      <c r="E38" s="3" t="str">
        <f xml:space="preserve">  'Other revenue'!E$176</f>
        <v xml:space="preserve">Adjustment to Wholesale revenue requirement - nominal (BR) </v>
      </c>
      <c r="F38" s="3">
        <f xml:space="preserve">  'Other revenue'!F$176</f>
        <v>0</v>
      </c>
      <c r="G38" s="3" t="str">
        <f xml:space="preserve">  'Other revenue'!G$176</f>
        <v>£m</v>
      </c>
      <c r="H38" s="3">
        <f xml:space="preserve">  'Other revenue'!H$176</f>
        <v>0</v>
      </c>
      <c r="I38" s="3">
        <f xml:space="preserve">  'Other revenue'!I$176</f>
        <v>0</v>
      </c>
      <c r="J38" s="3">
        <f xml:space="preserve">  'Other revenue'!J$176</f>
        <v>0</v>
      </c>
      <c r="K38" s="3">
        <f xml:space="preserve">  'Other revenue'!K$176</f>
        <v>0</v>
      </c>
      <c r="L38" s="3">
        <f xml:space="preserve">  'Other revenue'!L$176</f>
        <v>0</v>
      </c>
      <c r="M38" s="3">
        <f xml:space="preserve">  'Other revenue'!M$176</f>
        <v>0</v>
      </c>
      <c r="N38" s="3">
        <f xml:space="preserve">  'Other revenue'!N$176</f>
        <v>0</v>
      </c>
      <c r="O38" s="3">
        <f xml:space="preserve">  'Other revenue'!O$176</f>
        <v>0</v>
      </c>
      <c r="P38" s="3">
        <f xml:space="preserve">  'Other revenue'!P$176</f>
        <v>0</v>
      </c>
      <c r="Q38" s="3">
        <f xml:space="preserve">  'Other revenue'!Q$176</f>
        <v>0</v>
      </c>
      <c r="R38" s="3">
        <f xml:space="preserve">  'Other revenue'!R$176</f>
        <v>0</v>
      </c>
      <c r="S38" s="3">
        <f xml:space="preserve">  'Other revenue'!S$176</f>
        <v>0</v>
      </c>
      <c r="T38" s="3">
        <f xml:space="preserve">  'Other revenue'!T$176</f>
        <v>0</v>
      </c>
      <c r="U38" s="3">
        <f xml:space="preserve">  'Other revenue'!U$176</f>
        <v>0</v>
      </c>
      <c r="V38" s="3">
        <f xml:space="preserve">  'Other revenue'!V$176</f>
        <v>0</v>
      </c>
      <c r="W38" s="3">
        <f xml:space="preserve">  'Other revenue'!W$176</f>
        <v>0</v>
      </c>
      <c r="X38" s="3">
        <f xml:space="preserve">  'Other revenue'!X$176</f>
        <v>0</v>
      </c>
    </row>
    <row r="39" spans="1:24" outlineLevel="1">
      <c r="A39" s="12"/>
      <c r="B39" s="12"/>
      <c r="C39" s="20"/>
      <c r="D39" s="21"/>
      <c r="E39" s="3" t="str">
        <f xml:space="preserve">  'Other revenue'!E$177</f>
        <v xml:space="preserve">Adjustment to Wholesale revenue requirement - nominal (ADDN1) </v>
      </c>
      <c r="F39" s="3">
        <f xml:space="preserve">  'Other revenue'!F$177</f>
        <v>0</v>
      </c>
      <c r="G39" s="3" t="str">
        <f xml:space="preserve">  'Other revenue'!G$177</f>
        <v>£m</v>
      </c>
      <c r="H39" s="3">
        <f xml:space="preserve">  'Other revenue'!H$177</f>
        <v>0</v>
      </c>
      <c r="I39" s="3">
        <f xml:space="preserve">  'Other revenue'!I$177</f>
        <v>0</v>
      </c>
      <c r="J39" s="3">
        <f xml:space="preserve">  'Other revenue'!J$177</f>
        <v>0</v>
      </c>
      <c r="K39" s="3">
        <f xml:space="preserve">  'Other revenue'!K$177</f>
        <v>0</v>
      </c>
      <c r="L39" s="3">
        <f xml:space="preserve">  'Other revenue'!L$177</f>
        <v>0</v>
      </c>
      <c r="M39" s="3">
        <f xml:space="preserve">  'Other revenue'!M$177</f>
        <v>0</v>
      </c>
      <c r="N39" s="3">
        <f xml:space="preserve">  'Other revenue'!N$177</f>
        <v>0</v>
      </c>
      <c r="O39" s="3">
        <f xml:space="preserve">  'Other revenue'!O$177</f>
        <v>0</v>
      </c>
      <c r="P39" s="3">
        <f xml:space="preserve">  'Other revenue'!P$177</f>
        <v>0</v>
      </c>
      <c r="Q39" s="3">
        <f xml:space="preserve">  'Other revenue'!Q$177</f>
        <v>0</v>
      </c>
      <c r="R39" s="3">
        <f xml:space="preserve">  'Other revenue'!R$177</f>
        <v>0</v>
      </c>
      <c r="S39" s="3">
        <f xml:space="preserve">  'Other revenue'!S$177</f>
        <v>0</v>
      </c>
      <c r="T39" s="3">
        <f xml:space="preserve">  'Other revenue'!T$177</f>
        <v>0</v>
      </c>
      <c r="U39" s="3">
        <f xml:space="preserve">  'Other revenue'!U$177</f>
        <v>0</v>
      </c>
      <c r="V39" s="3">
        <f xml:space="preserve">  'Other revenue'!V$177</f>
        <v>0</v>
      </c>
      <c r="W39" s="3">
        <f xml:space="preserve">  'Other revenue'!W$177</f>
        <v>0</v>
      </c>
      <c r="X39" s="3">
        <f xml:space="preserve">  'Other revenue'!X$177</f>
        <v>0</v>
      </c>
    </row>
    <row r="40" spans="1:24" outlineLevel="1">
      <c r="A40" s="12"/>
      <c r="B40" s="12"/>
      <c r="C40" s="20"/>
      <c r="D40" s="21"/>
      <c r="E40" s="3" t="str">
        <f xml:space="preserve">  'Other revenue'!E$178</f>
        <v xml:space="preserve">Adjustment to Wholesale revenue requirement - nominal (ADDN2) </v>
      </c>
      <c r="F40" s="3">
        <f xml:space="preserve">  'Other revenue'!F$178</f>
        <v>0</v>
      </c>
      <c r="G40" s="3" t="str">
        <f xml:space="preserve">  'Other revenue'!G$178</f>
        <v>£m</v>
      </c>
      <c r="H40" s="3">
        <f xml:space="preserve">  'Other revenue'!H$178</f>
        <v>0</v>
      </c>
      <c r="I40" s="3">
        <f xml:space="preserve">  'Other revenue'!I$178</f>
        <v>0</v>
      </c>
      <c r="J40" s="3">
        <f xml:space="preserve">  'Other revenue'!J$178</f>
        <v>0</v>
      </c>
      <c r="K40" s="3">
        <f xml:space="preserve">  'Other revenue'!K$178</f>
        <v>0</v>
      </c>
      <c r="L40" s="3">
        <f xml:space="preserve">  'Other revenue'!L$178</f>
        <v>0</v>
      </c>
      <c r="M40" s="3">
        <f xml:space="preserve">  'Other revenue'!M$178</f>
        <v>0</v>
      </c>
      <c r="N40" s="3">
        <f xml:space="preserve">  'Other revenue'!N$178</f>
        <v>0</v>
      </c>
      <c r="O40" s="3">
        <f xml:space="preserve">  'Other revenue'!O$178</f>
        <v>0</v>
      </c>
      <c r="P40" s="3">
        <f xml:space="preserve">  'Other revenue'!P$178</f>
        <v>0</v>
      </c>
      <c r="Q40" s="3">
        <f xml:space="preserve">  'Other revenue'!Q$178</f>
        <v>0</v>
      </c>
      <c r="R40" s="3">
        <f xml:space="preserve">  'Other revenue'!R$178</f>
        <v>0</v>
      </c>
      <c r="S40" s="3">
        <f xml:space="preserve">  'Other revenue'!S$178</f>
        <v>0</v>
      </c>
      <c r="T40" s="3">
        <f xml:space="preserve">  'Other revenue'!T$178</f>
        <v>0</v>
      </c>
      <c r="U40" s="3">
        <f xml:space="preserve">  'Other revenue'!U$178</f>
        <v>0</v>
      </c>
      <c r="V40" s="3">
        <f xml:space="preserve">  'Other revenue'!V$178</f>
        <v>0</v>
      </c>
      <c r="W40" s="3">
        <f xml:space="preserve">  'Other revenue'!W$178</f>
        <v>0</v>
      </c>
      <c r="X40" s="3">
        <f xml:space="preserve">  'Other revenue'!X$178</f>
        <v>0</v>
      </c>
    </row>
    <row r="41" spans="1:24" outlineLevel="1">
      <c r="A41" s="12"/>
      <c r="B41" s="12"/>
      <c r="C41" s="20"/>
      <c r="D41" s="21"/>
      <c r="E41" s="3" t="str">
        <f xml:space="preserve">  'Wholesale other'!E$239</f>
        <v xml:space="preserve">Operating income - nominal (WR) </v>
      </c>
      <c r="F41" s="3">
        <f xml:space="preserve">  'Wholesale other'!F$239</f>
        <v>0</v>
      </c>
      <c r="G41" s="3" t="str">
        <f xml:space="preserve">  'Wholesale other'!G$239</f>
        <v>£m</v>
      </c>
      <c r="H41" s="3">
        <f xml:space="preserve">  'Wholesale other'!H$239</f>
        <v>0.40461670580383302</v>
      </c>
      <c r="I41" s="3">
        <f xml:space="preserve">  'Wholesale other'!I$239</f>
        <v>0</v>
      </c>
      <c r="J41" s="3">
        <f xml:space="preserve">  'Wholesale other'!J$239</f>
        <v>0</v>
      </c>
      <c r="K41" s="3">
        <f xml:space="preserve">  'Wholesale other'!K$239</f>
        <v>0</v>
      </c>
      <c r="L41" s="3">
        <f xml:space="preserve">  'Wholesale other'!L$239</f>
        <v>0</v>
      </c>
      <c r="M41" s="3">
        <f xml:space="preserve">  'Wholesale other'!M$239</f>
        <v>0</v>
      </c>
      <c r="N41" s="3">
        <f xml:space="preserve">  'Wholesale other'!N$239</f>
        <v>6.4142191971946289E-2</v>
      </c>
      <c r="O41" s="3">
        <f xml:space="preserve">  'Wholesale other'!O$239</f>
        <v>6.5425035811385202E-2</v>
      </c>
      <c r="P41" s="3">
        <f xml:space="preserve">  'Wholesale other'!P$239</f>
        <v>6.6733536527612908E-2</v>
      </c>
      <c r="Q41" s="3">
        <f xml:space="preserve">  'Wholesale other'!Q$239</f>
        <v>6.8068207258165175E-2</v>
      </c>
      <c r="R41" s="3">
        <f xml:space="preserve">  'Wholesale other'!R$239</f>
        <v>6.9429571403328463E-2</v>
      </c>
      <c r="S41" s="3">
        <f xml:space="preserve">  'Wholesale other'!S$239</f>
        <v>7.0818162831395054E-2</v>
      </c>
      <c r="T41" s="3">
        <f xml:space="preserve">  'Wholesale other'!T$239</f>
        <v>0</v>
      </c>
      <c r="U41" s="3">
        <f xml:space="preserve">  'Wholesale other'!U$239</f>
        <v>0</v>
      </c>
      <c r="V41" s="3">
        <f xml:space="preserve">  'Wholesale other'!V$239</f>
        <v>0</v>
      </c>
      <c r="W41" s="3">
        <f xml:space="preserve">  'Wholesale other'!W$239</f>
        <v>0</v>
      </c>
      <c r="X41" s="3">
        <f xml:space="preserve">  'Wholesale other'!X$239</f>
        <v>0</v>
      </c>
    </row>
    <row r="42" spans="1:24" outlineLevel="1">
      <c r="A42" s="12"/>
      <c r="B42" s="12"/>
      <c r="C42" s="20"/>
      <c r="D42" s="21"/>
      <c r="E42" s="3" t="str">
        <f xml:space="preserve">  'Wholesale other'!E$240</f>
        <v xml:space="preserve">Operating income - nominal (WN) </v>
      </c>
      <c r="F42" s="3">
        <f xml:space="preserve">  'Wholesale other'!F$240</f>
        <v>0</v>
      </c>
      <c r="G42" s="3" t="str">
        <f xml:space="preserve">  'Wholesale other'!G$240</f>
        <v>£m</v>
      </c>
      <c r="H42" s="3">
        <f xml:space="preserve">  'Wholesale other'!H$240</f>
        <v>5.4344209279514821</v>
      </c>
      <c r="I42" s="3">
        <f xml:space="preserve">  'Wholesale other'!I$240</f>
        <v>0</v>
      </c>
      <c r="J42" s="3">
        <f xml:space="preserve">  'Wholesale other'!J$240</f>
        <v>0</v>
      </c>
      <c r="K42" s="3">
        <f xml:space="preserve">  'Wholesale other'!K$240</f>
        <v>0</v>
      </c>
      <c r="L42" s="3">
        <f xml:space="preserve">  'Wholesale other'!L$240</f>
        <v>0</v>
      </c>
      <c r="M42" s="3">
        <f xml:space="preserve">  'Wholesale other'!M$240</f>
        <v>0</v>
      </c>
      <c r="N42" s="3">
        <f xml:space="preserve">  'Wholesale other'!N$240</f>
        <v>0.86149599217493378</v>
      </c>
      <c r="O42" s="3">
        <f xml:space="preserve">  'Wholesale other'!O$240</f>
        <v>0.87872591201843231</v>
      </c>
      <c r="P42" s="3">
        <f xml:space="preserve">  'Wholesale other'!P$240</f>
        <v>0.89630043025880102</v>
      </c>
      <c r="Q42" s="3">
        <f xml:space="preserve">  'Wholesale other'!Q$240</f>
        <v>0.91422643886397714</v>
      </c>
      <c r="R42" s="3">
        <f xml:space="preserve">  'Wholesale other'!R$240</f>
        <v>0.93251096764125652</v>
      </c>
      <c r="S42" s="3">
        <f xml:space="preserve">  'Wholesale other'!S$240</f>
        <v>0.95116118699408181</v>
      </c>
      <c r="T42" s="3">
        <f xml:space="preserve">  'Wholesale other'!T$240</f>
        <v>0</v>
      </c>
      <c r="U42" s="3">
        <f xml:space="preserve">  'Wholesale other'!U$240</f>
        <v>0</v>
      </c>
      <c r="V42" s="3">
        <f xml:space="preserve">  'Wholesale other'!V$240</f>
        <v>0</v>
      </c>
      <c r="W42" s="3">
        <f xml:space="preserve">  'Wholesale other'!W$240</f>
        <v>0</v>
      </c>
      <c r="X42" s="3">
        <f xml:space="preserve">  'Wholesale other'!X$240</f>
        <v>0</v>
      </c>
    </row>
    <row r="43" spans="1:24" outlineLevel="1">
      <c r="A43" s="12"/>
      <c r="B43" s="12"/>
      <c r="C43" s="20"/>
      <c r="D43" s="21"/>
      <c r="E43" s="3" t="str">
        <f xml:space="preserve">  'Wholesale other'!E$241</f>
        <v xml:space="preserve">Operating income - nominal (WWN) </v>
      </c>
      <c r="F43" s="3">
        <f xml:space="preserve">  'Wholesale other'!F$241</f>
        <v>0</v>
      </c>
      <c r="G43" s="3" t="str">
        <f xml:space="preserve">  'Wholesale other'!G$241</f>
        <v>£m</v>
      </c>
      <c r="H43" s="3">
        <f xml:space="preserve">  'Wholesale other'!H$241</f>
        <v>11.294387012006995</v>
      </c>
      <c r="I43" s="3">
        <f xml:space="preserve">  'Wholesale other'!I$241</f>
        <v>0</v>
      </c>
      <c r="J43" s="3">
        <f xml:space="preserve">  'Wholesale other'!J$241</f>
        <v>0</v>
      </c>
      <c r="K43" s="3">
        <f xml:space="preserve">  'Wholesale other'!K$241</f>
        <v>0</v>
      </c>
      <c r="L43" s="3">
        <f xml:space="preserve">  'Wholesale other'!L$241</f>
        <v>0</v>
      </c>
      <c r="M43" s="3">
        <f xml:space="preserve">  'Wholesale other'!M$241</f>
        <v>0</v>
      </c>
      <c r="N43" s="3">
        <f xml:space="preserve">  'Wholesale other'!N$241</f>
        <v>1.7904518759065697</v>
      </c>
      <c r="O43" s="3">
        <f xml:space="preserve">  'Wholesale other'!O$241</f>
        <v>1.8262609134247008</v>
      </c>
      <c r="P43" s="3">
        <f xml:space="preserve">  'Wholesale other'!P$241</f>
        <v>1.8627861316931948</v>
      </c>
      <c r="Q43" s="3">
        <f xml:space="preserve">  'Wholesale other'!Q$241</f>
        <v>1.900041854327059</v>
      </c>
      <c r="R43" s="3">
        <f xml:space="preserve">  'Wholesale other'!R$241</f>
        <v>1.9380426914135997</v>
      </c>
      <c r="S43" s="3">
        <f xml:space="preserve">  'Wholesale other'!S$241</f>
        <v>1.976803545241872</v>
      </c>
      <c r="T43" s="3">
        <f xml:space="preserve">  'Wholesale other'!T$241</f>
        <v>0</v>
      </c>
      <c r="U43" s="3">
        <f xml:space="preserve">  'Wholesale other'!U$241</f>
        <v>0</v>
      </c>
      <c r="V43" s="3">
        <f xml:space="preserve">  'Wholesale other'!V$241</f>
        <v>0</v>
      </c>
      <c r="W43" s="3">
        <f xml:space="preserve">  'Wholesale other'!W$241</f>
        <v>0</v>
      </c>
      <c r="X43" s="3">
        <f xml:space="preserve">  'Wholesale other'!X$241</f>
        <v>0</v>
      </c>
    </row>
    <row r="44" spans="1:24" outlineLevel="1">
      <c r="A44" s="12"/>
      <c r="B44" s="12"/>
      <c r="C44" s="20"/>
      <c r="D44" s="21"/>
      <c r="E44" s="3" t="str">
        <f xml:space="preserve">  'Wholesale other'!E$242</f>
        <v xml:space="preserve">Operating income - nominal (BR) </v>
      </c>
      <c r="F44" s="3">
        <f xml:space="preserve">  'Wholesale other'!F$242</f>
        <v>0</v>
      </c>
      <c r="G44" s="3" t="str">
        <f xml:space="preserve">  'Wholesale other'!G$242</f>
        <v>£m</v>
      </c>
      <c r="H44" s="3">
        <f xml:space="preserve">  'Wholesale other'!H$242</f>
        <v>0.54413970780515486</v>
      </c>
      <c r="I44" s="3">
        <f xml:space="preserve">  'Wholesale other'!I$242</f>
        <v>0</v>
      </c>
      <c r="J44" s="3">
        <f xml:space="preserve">  'Wholesale other'!J$242</f>
        <v>0</v>
      </c>
      <c r="K44" s="3">
        <f xml:space="preserve">  'Wholesale other'!K$242</f>
        <v>0</v>
      </c>
      <c r="L44" s="3">
        <f xml:space="preserve">  'Wholesale other'!L$242</f>
        <v>0</v>
      </c>
      <c r="M44" s="3">
        <f xml:space="preserve">  'Wholesale other'!M$242</f>
        <v>0</v>
      </c>
      <c r="N44" s="3">
        <f xml:space="preserve">  'Wholesale other'!N$242</f>
        <v>8.6260189203651902E-2</v>
      </c>
      <c r="O44" s="3">
        <f xml:space="preserve">  'Wholesale other'!O$242</f>
        <v>8.7985392987724925E-2</v>
      </c>
      <c r="P44" s="3">
        <f xml:space="preserve">  'Wholesale other'!P$242</f>
        <v>8.9745100847479428E-2</v>
      </c>
      <c r="Q44" s="3">
        <f xml:space="preserve">  'Wholesale other'!Q$242</f>
        <v>9.1540002864429038E-2</v>
      </c>
      <c r="R44" s="3">
        <f xml:space="preserve">  'Wholesale other'!R$242</f>
        <v>9.3370802921717594E-2</v>
      </c>
      <c r="S44" s="3">
        <f xml:space="preserve">  'Wholesale other'!S$242</f>
        <v>9.5238218980151959E-2</v>
      </c>
      <c r="T44" s="3">
        <f xml:space="preserve">  'Wholesale other'!T$242</f>
        <v>0</v>
      </c>
      <c r="U44" s="3">
        <f xml:space="preserve">  'Wholesale other'!U$242</f>
        <v>0</v>
      </c>
      <c r="V44" s="3">
        <f xml:space="preserve">  'Wholesale other'!V$242</f>
        <v>0</v>
      </c>
      <c r="W44" s="3">
        <f xml:space="preserve">  'Wholesale other'!W$242</f>
        <v>0</v>
      </c>
      <c r="X44" s="3">
        <f xml:space="preserve">  'Wholesale other'!X$242</f>
        <v>0</v>
      </c>
    </row>
    <row r="45" spans="1:24" outlineLevel="1">
      <c r="A45" s="12"/>
      <c r="B45" s="12"/>
      <c r="C45" s="20"/>
      <c r="D45" s="21"/>
      <c r="E45" s="3" t="str">
        <f xml:space="preserve">  'Wholesale other'!E$243</f>
        <v xml:space="preserve">Operating income - nominal (ADDN1) </v>
      </c>
      <c r="F45" s="3">
        <f xml:space="preserve">  'Wholesale other'!F$243</f>
        <v>0</v>
      </c>
      <c r="G45" s="3" t="str">
        <f xml:space="preserve">  'Wholesale other'!G$243</f>
        <v>£m</v>
      </c>
      <c r="H45" s="3">
        <f xml:space="preserve">  'Wholesale other'!H$243</f>
        <v>0</v>
      </c>
      <c r="I45" s="3">
        <f xml:space="preserve">  'Wholesale other'!I$243</f>
        <v>0</v>
      </c>
      <c r="J45" s="3">
        <f xml:space="preserve">  'Wholesale other'!J$243</f>
        <v>0</v>
      </c>
      <c r="K45" s="3">
        <f xml:space="preserve">  'Wholesale other'!K$243</f>
        <v>0</v>
      </c>
      <c r="L45" s="3">
        <f xml:space="preserve">  'Wholesale other'!L$243</f>
        <v>0</v>
      </c>
      <c r="M45" s="3">
        <f xml:space="preserve">  'Wholesale other'!M$243</f>
        <v>0</v>
      </c>
      <c r="N45" s="3">
        <f xml:space="preserve">  'Wholesale other'!N$243</f>
        <v>0</v>
      </c>
      <c r="O45" s="3">
        <f xml:space="preserve">  'Wholesale other'!O$243</f>
        <v>0</v>
      </c>
      <c r="P45" s="3">
        <f xml:space="preserve">  'Wholesale other'!P$243</f>
        <v>0</v>
      </c>
      <c r="Q45" s="3">
        <f xml:space="preserve">  'Wholesale other'!Q$243</f>
        <v>0</v>
      </c>
      <c r="R45" s="3">
        <f xml:space="preserve">  'Wholesale other'!R$243</f>
        <v>0</v>
      </c>
      <c r="S45" s="3">
        <f xml:space="preserve">  'Wholesale other'!S$243</f>
        <v>0</v>
      </c>
      <c r="T45" s="3">
        <f xml:space="preserve">  'Wholesale other'!T$243</f>
        <v>0</v>
      </c>
      <c r="U45" s="3">
        <f xml:space="preserve">  'Wholesale other'!U$243</f>
        <v>0</v>
      </c>
      <c r="V45" s="3">
        <f xml:space="preserve">  'Wholesale other'!V$243</f>
        <v>0</v>
      </c>
      <c r="W45" s="3">
        <f xml:space="preserve">  'Wholesale other'!W$243</f>
        <v>0</v>
      </c>
      <c r="X45" s="3">
        <f xml:space="preserve">  'Wholesale other'!X$243</f>
        <v>0</v>
      </c>
    </row>
    <row r="46" spans="1:24" outlineLevel="1">
      <c r="A46" s="12"/>
      <c r="B46" s="12"/>
      <c r="C46" s="20"/>
      <c r="D46" s="21"/>
      <c r="E46" s="3" t="str">
        <f xml:space="preserve">  'Wholesale other'!E$244</f>
        <v xml:space="preserve">Operating income - nominal (ADDN2) </v>
      </c>
      <c r="F46" s="3">
        <f xml:space="preserve">  'Wholesale other'!F$244</f>
        <v>0</v>
      </c>
      <c r="G46" s="3" t="str">
        <f xml:space="preserve">  'Wholesale other'!G$244</f>
        <v>£m</v>
      </c>
      <c r="H46" s="3">
        <f xml:space="preserve">  'Wholesale other'!H$244</f>
        <v>0</v>
      </c>
      <c r="I46" s="3">
        <f xml:space="preserve">  'Wholesale other'!I$244</f>
        <v>0</v>
      </c>
      <c r="J46" s="3">
        <f xml:space="preserve">  'Wholesale other'!J$244</f>
        <v>0</v>
      </c>
      <c r="K46" s="3">
        <f xml:space="preserve">  'Wholesale other'!K$244</f>
        <v>0</v>
      </c>
      <c r="L46" s="3">
        <f xml:space="preserve">  'Wholesale other'!L$244</f>
        <v>0</v>
      </c>
      <c r="M46" s="3">
        <f xml:space="preserve">  'Wholesale other'!M$244</f>
        <v>0</v>
      </c>
      <c r="N46" s="3">
        <f xml:space="preserve">  'Wholesale other'!N$244</f>
        <v>0</v>
      </c>
      <c r="O46" s="3">
        <f xml:space="preserve">  'Wholesale other'!O$244</f>
        <v>0</v>
      </c>
      <c r="P46" s="3">
        <f xml:space="preserve">  'Wholesale other'!P$244</f>
        <v>0</v>
      </c>
      <c r="Q46" s="3">
        <f xml:space="preserve">  'Wholesale other'!Q$244</f>
        <v>0</v>
      </c>
      <c r="R46" s="3">
        <f xml:space="preserve">  'Wholesale other'!R$244</f>
        <v>0</v>
      </c>
      <c r="S46" s="3">
        <f xml:space="preserve">  'Wholesale other'!S$244</f>
        <v>0</v>
      </c>
      <c r="T46" s="3">
        <f xml:space="preserve">  'Wholesale other'!T$244</f>
        <v>0</v>
      </c>
      <c r="U46" s="3">
        <f xml:space="preserve">  'Wholesale other'!U$244</f>
        <v>0</v>
      </c>
      <c r="V46" s="3">
        <f xml:space="preserve">  'Wholesale other'!V$244</f>
        <v>0</v>
      </c>
      <c r="W46" s="3">
        <f xml:space="preserve">  'Wholesale other'!W$244</f>
        <v>0</v>
      </c>
      <c r="X46" s="3">
        <f xml:space="preserve">  'Wholesale other'!X$244</f>
        <v>0</v>
      </c>
    </row>
    <row r="47" spans="1:24" outlineLevel="1">
      <c r="A47" s="12"/>
      <c r="B47" s="12"/>
      <c r="C47" s="20"/>
      <c r="D47" s="21"/>
      <c r="E47" s="3" t="str">
        <f xml:space="preserve">  'Other revenue'!E$139</f>
        <v xml:space="preserve">Third party &amp; principal service revenues - nominal (WR) </v>
      </c>
      <c r="F47" s="3">
        <f xml:space="preserve">  'Other revenue'!F$139</f>
        <v>0</v>
      </c>
      <c r="G47" s="3" t="str">
        <f xml:space="preserve">  'Other revenue'!G$139</f>
        <v>£m</v>
      </c>
      <c r="H47" s="3">
        <f xml:space="preserve">  'Other revenue'!H$139</f>
        <v>0.33485520480317221</v>
      </c>
      <c r="I47" s="3">
        <f xml:space="preserve">  'Other revenue'!I$139</f>
        <v>0</v>
      </c>
      <c r="J47" s="3">
        <f xml:space="preserve">  'Other revenue'!J$139</f>
        <v>0</v>
      </c>
      <c r="K47" s="3">
        <f xml:space="preserve">  'Other revenue'!K$139</f>
        <v>0</v>
      </c>
      <c r="L47" s="3">
        <f xml:space="preserve">  'Other revenue'!L$139</f>
        <v>0</v>
      </c>
      <c r="M47" s="3">
        <f xml:space="preserve">  'Other revenue'!M$139</f>
        <v>0</v>
      </c>
      <c r="N47" s="3">
        <f xml:space="preserve">  'Other revenue'!N$139</f>
        <v>5.3083193356093482E-2</v>
      </c>
      <c r="O47" s="3">
        <f xml:space="preserve">  'Other revenue'!O$139</f>
        <v>5.414485722321534E-2</v>
      </c>
      <c r="P47" s="3">
        <f xml:space="preserve">  'Other revenue'!P$139</f>
        <v>5.5227754367679648E-2</v>
      </c>
      <c r="Q47" s="3">
        <f xml:space="preserve">  'Other revenue'!Q$139</f>
        <v>5.6332309455033251E-2</v>
      </c>
      <c r="R47" s="3">
        <f xml:space="preserve">  'Other revenue'!R$139</f>
        <v>5.7458955644133905E-2</v>
      </c>
      <c r="S47" s="3">
        <f xml:space="preserve">  'Other revenue'!S$139</f>
        <v>5.8608134757016588E-2</v>
      </c>
      <c r="T47" s="3">
        <f xml:space="preserve">  'Other revenue'!T$139</f>
        <v>0</v>
      </c>
      <c r="U47" s="3">
        <f xml:space="preserve">  'Other revenue'!U$139</f>
        <v>0</v>
      </c>
      <c r="V47" s="3">
        <f xml:space="preserve">  'Other revenue'!V$139</f>
        <v>0</v>
      </c>
      <c r="W47" s="3">
        <f xml:space="preserve">  'Other revenue'!W$139</f>
        <v>0</v>
      </c>
      <c r="X47" s="3">
        <f xml:space="preserve">  'Other revenue'!X$139</f>
        <v>0</v>
      </c>
    </row>
    <row r="48" spans="1:24" outlineLevel="1">
      <c r="A48" s="12"/>
      <c r="B48" s="12"/>
      <c r="C48" s="20"/>
      <c r="D48" s="21"/>
      <c r="E48" s="3" t="str">
        <f xml:space="preserve">  'Other revenue'!E$140</f>
        <v xml:space="preserve">Third party &amp; principal service revenues - nominal (WN) </v>
      </c>
      <c r="F48" s="3">
        <f xml:space="preserve">  'Other revenue'!F$140</f>
        <v>0</v>
      </c>
      <c r="G48" s="3" t="str">
        <f xml:space="preserve">  'Other revenue'!G$140</f>
        <v>£m</v>
      </c>
      <c r="H48" s="3">
        <f xml:space="preserve">  'Other revenue'!H$140</f>
        <v>4.4786883642424282</v>
      </c>
      <c r="I48" s="3">
        <f xml:space="preserve">  'Other revenue'!I$140</f>
        <v>0</v>
      </c>
      <c r="J48" s="3">
        <f xml:space="preserve">  'Other revenue'!J$140</f>
        <v>0</v>
      </c>
      <c r="K48" s="3">
        <f xml:space="preserve">  'Other revenue'!K$140</f>
        <v>0</v>
      </c>
      <c r="L48" s="3">
        <f xml:space="preserve">  'Other revenue'!L$140</f>
        <v>0</v>
      </c>
      <c r="M48" s="3">
        <f xml:space="preserve">  'Other revenue'!M$140</f>
        <v>0</v>
      </c>
      <c r="N48" s="3">
        <f xml:space="preserve">  'Other revenue'!N$140</f>
        <v>0.70998771113775028</v>
      </c>
      <c r="O48" s="3">
        <f xml:space="preserve">  'Other revenue'!O$140</f>
        <v>0.72418746536050516</v>
      </c>
      <c r="P48" s="3">
        <f xml:space="preserve">  'Other revenue'!P$140</f>
        <v>0.73867121466771535</v>
      </c>
      <c r="Q48" s="3">
        <f xml:space="preserve">  'Other revenue'!Q$140</f>
        <v>0.75344463896106972</v>
      </c>
      <c r="R48" s="3">
        <f xml:space="preserve">  'Other revenue'!R$140</f>
        <v>0.76851353174029091</v>
      </c>
      <c r="S48" s="3">
        <f xml:space="preserve">  'Other revenue'!S$140</f>
        <v>0.78388380237509692</v>
      </c>
      <c r="T48" s="3">
        <f xml:space="preserve">  'Other revenue'!T$140</f>
        <v>0</v>
      </c>
      <c r="U48" s="3">
        <f xml:space="preserve">  'Other revenue'!U$140</f>
        <v>0</v>
      </c>
      <c r="V48" s="3">
        <f xml:space="preserve">  'Other revenue'!V$140</f>
        <v>0</v>
      </c>
      <c r="W48" s="3">
        <f xml:space="preserve">  'Other revenue'!W$140</f>
        <v>0</v>
      </c>
      <c r="X48" s="3">
        <f xml:space="preserve">  'Other revenue'!X$140</f>
        <v>0</v>
      </c>
    </row>
    <row r="49" spans="1:24" outlineLevel="1">
      <c r="A49" s="12"/>
      <c r="B49" s="12"/>
      <c r="C49" s="20"/>
      <c r="D49" s="21"/>
      <c r="E49" s="3" t="str">
        <f xml:space="preserve">  'Other revenue'!E$141</f>
        <v xml:space="preserve">Third party &amp; principal service revenues - nominal (WWN) </v>
      </c>
      <c r="F49" s="3">
        <f xml:space="preserve">  'Other revenue'!F$141</f>
        <v>0</v>
      </c>
      <c r="G49" s="3" t="str">
        <f xml:space="preserve">  'Other revenue'!G$141</f>
        <v>£m</v>
      </c>
      <c r="H49" s="3">
        <f xml:space="preserve">  'Other revenue'!H$141</f>
        <v>9.3061842334881604</v>
      </c>
      <c r="I49" s="3">
        <f xml:space="preserve">  'Other revenue'!I$141</f>
        <v>0</v>
      </c>
      <c r="J49" s="3">
        <f xml:space="preserve">  'Other revenue'!J$141</f>
        <v>0</v>
      </c>
      <c r="K49" s="3">
        <f xml:space="preserve">  'Other revenue'!K$141</f>
        <v>0</v>
      </c>
      <c r="L49" s="3">
        <f xml:space="preserve">  'Other revenue'!L$141</f>
        <v>0</v>
      </c>
      <c r="M49" s="3">
        <f xml:space="preserve">  'Other revenue'!M$141</f>
        <v>0</v>
      </c>
      <c r="N49" s="3">
        <f xml:space="preserve">  'Other revenue'!N$141</f>
        <v>1.4752704153547647</v>
      </c>
      <c r="O49" s="3">
        <f xml:space="preserve">  'Other revenue'!O$141</f>
        <v>1.5047758236618598</v>
      </c>
      <c r="P49" s="3">
        <f xml:space="preserve">  'Other revenue'!P$141</f>
        <v>1.5348713401350969</v>
      </c>
      <c r="Q49" s="3">
        <f xml:space="preserve">  'Other revenue'!Q$141</f>
        <v>1.5655687669377991</v>
      </c>
      <c r="R49" s="3">
        <f xml:space="preserve">  'Other revenue'!R$141</f>
        <v>1.5968801422765548</v>
      </c>
      <c r="S49" s="3">
        <f xml:space="preserve">  'Other revenue'!S$141</f>
        <v>1.6288177451220862</v>
      </c>
      <c r="T49" s="3">
        <f xml:space="preserve">  'Other revenue'!T$141</f>
        <v>0</v>
      </c>
      <c r="U49" s="3">
        <f xml:space="preserve">  'Other revenue'!U$141</f>
        <v>0</v>
      </c>
      <c r="V49" s="3">
        <f xml:space="preserve">  'Other revenue'!V$141</f>
        <v>0</v>
      </c>
      <c r="W49" s="3">
        <f xml:space="preserve">  'Other revenue'!W$141</f>
        <v>0</v>
      </c>
      <c r="X49" s="3">
        <f xml:space="preserve">  'Other revenue'!X$141</f>
        <v>0</v>
      </c>
    </row>
    <row r="50" spans="1:24" outlineLevel="1">
      <c r="A50" s="12"/>
      <c r="B50" s="12"/>
      <c r="C50" s="20"/>
      <c r="D50" s="21"/>
      <c r="E50" s="3" t="str">
        <f xml:space="preserve">  'Other revenue'!E$142</f>
        <v xml:space="preserve">Third party &amp; principal service revenues - nominal (BR) </v>
      </c>
      <c r="F50" s="3">
        <f xml:space="preserve">  'Other revenue'!F$142</f>
        <v>0</v>
      </c>
      <c r="G50" s="3" t="str">
        <f xml:space="preserve">  'Other revenue'!G$142</f>
        <v>£m</v>
      </c>
      <c r="H50" s="3">
        <f xml:space="preserve">  'Other revenue'!H$142</f>
        <v>0.4534497565042957</v>
      </c>
      <c r="I50" s="3">
        <f xml:space="preserve">  'Other revenue'!I$142</f>
        <v>0</v>
      </c>
      <c r="J50" s="3">
        <f xml:space="preserve">  'Other revenue'!J$142</f>
        <v>0</v>
      </c>
      <c r="K50" s="3">
        <f xml:space="preserve">  'Other revenue'!K$142</f>
        <v>0</v>
      </c>
      <c r="L50" s="3">
        <f xml:space="preserve">  'Other revenue'!L$142</f>
        <v>0</v>
      </c>
      <c r="M50" s="3">
        <f xml:space="preserve">  'Other revenue'!M$142</f>
        <v>0</v>
      </c>
      <c r="N50" s="3">
        <f xml:space="preserve">  'Other revenue'!N$142</f>
        <v>7.1883491003043254E-2</v>
      </c>
      <c r="O50" s="3">
        <f xml:space="preserve">  'Other revenue'!O$142</f>
        <v>7.3321160823104109E-2</v>
      </c>
      <c r="P50" s="3">
        <f xml:space="preserve">  'Other revenue'!P$142</f>
        <v>7.4787584039566188E-2</v>
      </c>
      <c r="Q50" s="3">
        <f xml:space="preserve">  'Other revenue'!Q$142</f>
        <v>7.6283335720357531E-2</v>
      </c>
      <c r="R50" s="3">
        <f xml:space="preserve">  'Other revenue'!R$142</f>
        <v>7.7809002434764657E-2</v>
      </c>
      <c r="S50" s="3">
        <f xml:space="preserve">  'Other revenue'!S$142</f>
        <v>7.9365182483459973E-2</v>
      </c>
      <c r="T50" s="3">
        <f xml:space="preserve">  'Other revenue'!T$142</f>
        <v>0</v>
      </c>
      <c r="U50" s="3">
        <f xml:space="preserve">  'Other revenue'!U$142</f>
        <v>0</v>
      </c>
      <c r="V50" s="3">
        <f xml:space="preserve">  'Other revenue'!V$142</f>
        <v>0</v>
      </c>
      <c r="W50" s="3">
        <f xml:space="preserve">  'Other revenue'!W$142</f>
        <v>0</v>
      </c>
      <c r="X50" s="3">
        <f xml:space="preserve">  'Other revenue'!X$142</f>
        <v>0</v>
      </c>
    </row>
    <row r="51" spans="1:24" outlineLevel="1">
      <c r="A51" s="12"/>
      <c r="B51" s="12"/>
      <c r="C51" s="20"/>
      <c r="D51" s="21"/>
      <c r="E51" s="3" t="str">
        <f xml:space="preserve">  'Other revenue'!E$143</f>
        <v xml:space="preserve">Third party &amp; principal service revenues - nominal (ADDN1) </v>
      </c>
      <c r="F51" s="3">
        <f xml:space="preserve">  'Other revenue'!F$143</f>
        <v>0</v>
      </c>
      <c r="G51" s="3" t="str">
        <f xml:space="preserve">  'Other revenue'!G$143</f>
        <v>£m</v>
      </c>
      <c r="H51" s="3">
        <f xml:space="preserve">  'Other revenue'!H$143</f>
        <v>0</v>
      </c>
      <c r="I51" s="3">
        <f xml:space="preserve">  'Other revenue'!I$143</f>
        <v>0</v>
      </c>
      <c r="J51" s="3">
        <f xml:space="preserve">  'Other revenue'!J$143</f>
        <v>0</v>
      </c>
      <c r="K51" s="3">
        <f xml:space="preserve">  'Other revenue'!K$143</f>
        <v>0</v>
      </c>
      <c r="L51" s="3">
        <f xml:space="preserve">  'Other revenue'!L$143</f>
        <v>0</v>
      </c>
      <c r="M51" s="3">
        <f xml:space="preserve">  'Other revenue'!M$143</f>
        <v>0</v>
      </c>
      <c r="N51" s="3">
        <f xml:space="preserve">  'Other revenue'!N$143</f>
        <v>0</v>
      </c>
      <c r="O51" s="3">
        <f xml:space="preserve">  'Other revenue'!O$143</f>
        <v>0</v>
      </c>
      <c r="P51" s="3">
        <f xml:space="preserve">  'Other revenue'!P$143</f>
        <v>0</v>
      </c>
      <c r="Q51" s="3">
        <f xml:space="preserve">  'Other revenue'!Q$143</f>
        <v>0</v>
      </c>
      <c r="R51" s="3">
        <f xml:space="preserve">  'Other revenue'!R$143</f>
        <v>0</v>
      </c>
      <c r="S51" s="3">
        <f xml:space="preserve">  'Other revenue'!S$143</f>
        <v>0</v>
      </c>
      <c r="T51" s="3">
        <f xml:space="preserve">  'Other revenue'!T$143</f>
        <v>0</v>
      </c>
      <c r="U51" s="3">
        <f xml:space="preserve">  'Other revenue'!U$143</f>
        <v>0</v>
      </c>
      <c r="V51" s="3">
        <f xml:space="preserve">  'Other revenue'!V$143</f>
        <v>0</v>
      </c>
      <c r="W51" s="3">
        <f xml:space="preserve">  'Other revenue'!W$143</f>
        <v>0</v>
      </c>
      <c r="X51" s="3">
        <f xml:space="preserve">  'Other revenue'!X$143</f>
        <v>0</v>
      </c>
    </row>
    <row r="52" spans="1:24" outlineLevel="1">
      <c r="A52" s="12"/>
      <c r="B52" s="12"/>
      <c r="C52" s="20"/>
      <c r="D52" s="21"/>
      <c r="E52" s="3" t="str">
        <f xml:space="preserve">  'Other revenue'!E$144</f>
        <v xml:space="preserve">Third party &amp; principal service revenues - nominal (ADDN2) </v>
      </c>
      <c r="F52" s="3">
        <f xml:space="preserve">  'Other revenue'!F$144</f>
        <v>0</v>
      </c>
      <c r="G52" s="3" t="str">
        <f xml:space="preserve">  'Other revenue'!G$144</f>
        <v>£m</v>
      </c>
      <c r="H52" s="3">
        <f xml:space="preserve">  'Other revenue'!H$144</f>
        <v>0</v>
      </c>
      <c r="I52" s="3">
        <f xml:space="preserve">  'Other revenue'!I$144</f>
        <v>0</v>
      </c>
      <c r="J52" s="3">
        <f xml:space="preserve">  'Other revenue'!J$144</f>
        <v>0</v>
      </c>
      <c r="K52" s="3">
        <f xml:space="preserve">  'Other revenue'!K$144</f>
        <v>0</v>
      </c>
      <c r="L52" s="3">
        <f xml:space="preserve">  'Other revenue'!L$144</f>
        <v>0</v>
      </c>
      <c r="M52" s="3">
        <f xml:space="preserve">  'Other revenue'!M$144</f>
        <v>0</v>
      </c>
      <c r="N52" s="3">
        <f xml:space="preserve">  'Other revenue'!N$144</f>
        <v>0</v>
      </c>
      <c r="O52" s="3">
        <f xml:space="preserve">  'Other revenue'!O$144</f>
        <v>0</v>
      </c>
      <c r="P52" s="3">
        <f xml:space="preserve">  'Other revenue'!P$144</f>
        <v>0</v>
      </c>
      <c r="Q52" s="3">
        <f xml:space="preserve">  'Other revenue'!Q$144</f>
        <v>0</v>
      </c>
      <c r="R52" s="3">
        <f xml:space="preserve">  'Other revenue'!R$144</f>
        <v>0</v>
      </c>
      <c r="S52" s="3">
        <f xml:space="preserve">  'Other revenue'!S$144</f>
        <v>0</v>
      </c>
      <c r="T52" s="3">
        <f xml:space="preserve">  'Other revenue'!T$144</f>
        <v>0</v>
      </c>
      <c r="U52" s="3">
        <f xml:space="preserve">  'Other revenue'!U$144</f>
        <v>0</v>
      </c>
      <c r="V52" s="3">
        <f xml:space="preserve">  'Other revenue'!V$144</f>
        <v>0</v>
      </c>
      <c r="W52" s="3">
        <f xml:space="preserve">  'Other revenue'!W$144</f>
        <v>0</v>
      </c>
      <c r="X52" s="3">
        <f xml:space="preserve">  'Other revenue'!X$144</f>
        <v>0</v>
      </c>
    </row>
    <row r="53" spans="1:24" outlineLevel="1">
      <c r="E53" s="61" t="s">
        <v>5120</v>
      </c>
      <c r="G53" s="61" t="s">
        <v>557</v>
      </c>
      <c r="H53" s="2">
        <f t="shared" ref="H53:H58" si="0" xml:space="preserve"> SUM( J53:X53 )</f>
        <v>198.00339158403244</v>
      </c>
      <c r="J53" s="2">
        <f t="shared" ref="J53:X58" si="1" xml:space="preserve">  SUM( J11,J17,J23,J29,J35 ) - SUM( J41,J47 )</f>
        <v>0</v>
      </c>
      <c r="K53" s="2">
        <f t="shared" si="1"/>
        <v>0</v>
      </c>
      <c r="L53" s="2">
        <f t="shared" si="1"/>
        <v>0</v>
      </c>
      <c r="M53" s="2">
        <f t="shared" si="1"/>
        <v>0</v>
      </c>
      <c r="N53" s="2">
        <f t="shared" si="1"/>
        <v>26.135646334681169</v>
      </c>
      <c r="O53" s="2">
        <f t="shared" si="1"/>
        <v>28.460736389129593</v>
      </c>
      <c r="P53" s="2">
        <f t="shared" si="1"/>
        <v>30.038931834016267</v>
      </c>
      <c r="Q53" s="2">
        <f t="shared" si="1"/>
        <v>32.090442572116338</v>
      </c>
      <c r="R53" s="2">
        <f t="shared" si="1"/>
        <v>35.500704677349894</v>
      </c>
      <c r="S53" s="2">
        <f t="shared" si="1"/>
        <v>40.550955737602763</v>
      </c>
      <c r="T53" s="2">
        <f t="shared" si="1"/>
        <v>1.3583605139671133</v>
      </c>
      <c r="U53" s="2">
        <f t="shared" si="1"/>
        <v>1.323178976655365</v>
      </c>
      <c r="V53" s="2">
        <f t="shared" si="1"/>
        <v>1.288908641159991</v>
      </c>
      <c r="W53" s="2">
        <f t="shared" si="1"/>
        <v>1.2555259073539473</v>
      </c>
      <c r="X53" s="2">
        <f t="shared" si="1"/>
        <v>0</v>
      </c>
    </row>
    <row r="54" spans="1:24" outlineLevel="1">
      <c r="E54" s="61" t="s">
        <v>5121</v>
      </c>
      <c r="G54" s="61" t="s">
        <v>557</v>
      </c>
      <c r="H54" s="2">
        <f t="shared" si="0"/>
        <v>1452.4462060645087</v>
      </c>
      <c r="J54" s="2">
        <f t="shared" si="1"/>
        <v>0</v>
      </c>
      <c r="K54" s="2">
        <f t="shared" si="1"/>
        <v>0</v>
      </c>
      <c r="L54" s="2">
        <f t="shared" si="1"/>
        <v>0</v>
      </c>
      <c r="M54" s="2">
        <f t="shared" si="1"/>
        <v>0</v>
      </c>
      <c r="N54" s="2">
        <f t="shared" si="1"/>
        <v>206.98592461090283</v>
      </c>
      <c r="O54" s="2">
        <f t="shared" si="1"/>
        <v>220.54398011938301</v>
      </c>
      <c r="P54" s="2">
        <f t="shared" si="1"/>
        <v>230.43653759906726</v>
      </c>
      <c r="Q54" s="2">
        <f t="shared" si="1"/>
        <v>241.73039845657212</v>
      </c>
      <c r="R54" s="2">
        <f t="shared" si="1"/>
        <v>257.08527589667688</v>
      </c>
      <c r="S54" s="2">
        <f xml:space="preserve">  SUM( S12,S18,S24,S30,S36 ) - SUM( S42,S48 )</f>
        <v>274.3704722483015</v>
      </c>
      <c r="T54" s="2">
        <f t="shared" si="1"/>
        <v>5.4572109730258695</v>
      </c>
      <c r="U54" s="2">
        <f t="shared" si="1"/>
        <v>5.3670168293734095</v>
      </c>
      <c r="V54" s="2">
        <f t="shared" si="1"/>
        <v>5.2783133709060035</v>
      </c>
      <c r="W54" s="2">
        <f t="shared" si="1"/>
        <v>5.1910759602998624</v>
      </c>
      <c r="X54" s="2">
        <f t="shared" si="1"/>
        <v>0</v>
      </c>
    </row>
    <row r="55" spans="1:24" outlineLevel="1">
      <c r="E55" s="61" t="s">
        <v>5122</v>
      </c>
      <c r="G55" s="61" t="s">
        <v>557</v>
      </c>
      <c r="H55" s="2">
        <f t="shared" si="0"/>
        <v>3037.1766678349572</v>
      </c>
      <c r="J55" s="2">
        <f t="shared" si="1"/>
        <v>0</v>
      </c>
      <c r="K55" s="2">
        <f t="shared" si="1"/>
        <v>0</v>
      </c>
      <c r="L55" s="2">
        <f t="shared" si="1"/>
        <v>0</v>
      </c>
      <c r="M55" s="2">
        <f t="shared" si="1"/>
        <v>0</v>
      </c>
      <c r="N55" s="2">
        <f t="shared" si="1"/>
        <v>382.85167513454576</v>
      </c>
      <c r="O55" s="2">
        <f t="shared" si="1"/>
        <v>414.34274534986451</v>
      </c>
      <c r="P55" s="2">
        <f t="shared" si="1"/>
        <v>445.79923315931131</v>
      </c>
      <c r="Q55" s="2">
        <f t="shared" si="1"/>
        <v>487.71951237134681</v>
      </c>
      <c r="R55" s="2">
        <f t="shared" si="1"/>
        <v>562.67188714089343</v>
      </c>
      <c r="S55" s="2">
        <f t="shared" si="1"/>
        <v>624.76418725536757</v>
      </c>
      <c r="T55" s="2">
        <f t="shared" si="1"/>
        <v>30.650119208991278</v>
      </c>
      <c r="U55" s="2">
        <f t="shared" si="1"/>
        <v>30.046730948652588</v>
      </c>
      <c r="V55" s="2">
        <f t="shared" si="1"/>
        <v>29.455221186737749</v>
      </c>
      <c r="W55" s="2">
        <f t="shared" si="1"/>
        <v>28.875356079245996</v>
      </c>
      <c r="X55" s="2">
        <f t="shared" si="1"/>
        <v>0</v>
      </c>
    </row>
    <row r="56" spans="1:24" outlineLevel="1">
      <c r="E56" s="61" t="s">
        <v>5123</v>
      </c>
      <c r="G56" s="61" t="s">
        <v>557</v>
      </c>
      <c r="H56" s="2">
        <f t="shared" si="0"/>
        <v>614.06924084124228</v>
      </c>
      <c r="J56" s="2">
        <f t="shared" si="1"/>
        <v>0</v>
      </c>
      <c r="K56" s="2">
        <f t="shared" si="1"/>
        <v>0</v>
      </c>
      <c r="L56" s="2">
        <f t="shared" si="1"/>
        <v>0</v>
      </c>
      <c r="M56" s="2">
        <f t="shared" si="1"/>
        <v>0</v>
      </c>
      <c r="N56" s="2">
        <f t="shared" si="1"/>
        <v>67.044729417242891</v>
      </c>
      <c r="O56" s="2">
        <f t="shared" si="1"/>
        <v>83.562816783602344</v>
      </c>
      <c r="P56" s="2">
        <f t="shared" si="1"/>
        <v>97.448671399256895</v>
      </c>
      <c r="Q56" s="2">
        <f t="shared" si="1"/>
        <v>110.42683950351334</v>
      </c>
      <c r="R56" s="2">
        <f t="shared" si="1"/>
        <v>119.92036065916004</v>
      </c>
      <c r="S56" s="2">
        <f t="shared" si="1"/>
        <v>129.93158853120426</v>
      </c>
      <c r="T56" s="2">
        <f t="shared" si="1"/>
        <v>1.5235524397914837</v>
      </c>
      <c r="U56" s="2">
        <f t="shared" si="1"/>
        <v>1.4619107395891846</v>
      </c>
      <c r="V56" s="2">
        <f t="shared" si="1"/>
        <v>1.4027630127511039</v>
      </c>
      <c r="W56" s="2">
        <f t="shared" si="1"/>
        <v>1.3460083551308442</v>
      </c>
      <c r="X56" s="2">
        <f t="shared" si="1"/>
        <v>0</v>
      </c>
    </row>
    <row r="57" spans="1:24" outlineLevel="1">
      <c r="E57" s="61" t="s">
        <v>5124</v>
      </c>
      <c r="G57" s="61" t="s">
        <v>557</v>
      </c>
      <c r="H57" s="2">
        <f t="shared" si="0"/>
        <v>0</v>
      </c>
      <c r="J57" s="2">
        <f t="shared" si="1"/>
        <v>0</v>
      </c>
      <c r="K57" s="2">
        <f t="shared" si="1"/>
        <v>0</v>
      </c>
      <c r="L57" s="2">
        <f t="shared" si="1"/>
        <v>0</v>
      </c>
      <c r="M57" s="2">
        <f t="shared" si="1"/>
        <v>0</v>
      </c>
      <c r="N57" s="2">
        <f t="shared" si="1"/>
        <v>0</v>
      </c>
      <c r="O57" s="2">
        <f t="shared" si="1"/>
        <v>0</v>
      </c>
      <c r="P57" s="2">
        <f t="shared" si="1"/>
        <v>0</v>
      </c>
      <c r="Q57" s="2">
        <f t="shared" si="1"/>
        <v>0</v>
      </c>
      <c r="R57" s="2">
        <f t="shared" si="1"/>
        <v>0</v>
      </c>
      <c r="S57" s="2">
        <f t="shared" si="1"/>
        <v>0</v>
      </c>
      <c r="T57" s="2">
        <f t="shared" si="1"/>
        <v>0</v>
      </c>
      <c r="U57" s="2">
        <f t="shared" si="1"/>
        <v>0</v>
      </c>
      <c r="V57" s="2">
        <f t="shared" si="1"/>
        <v>0</v>
      </c>
      <c r="W57" s="2">
        <f t="shared" si="1"/>
        <v>0</v>
      </c>
      <c r="X57" s="2">
        <f t="shared" si="1"/>
        <v>0</v>
      </c>
    </row>
    <row r="58" spans="1:24" outlineLevel="1">
      <c r="E58" s="61" t="s">
        <v>5125</v>
      </c>
      <c r="G58" s="61" t="s">
        <v>557</v>
      </c>
      <c r="H58" s="2">
        <f t="shared" si="0"/>
        <v>0</v>
      </c>
      <c r="J58" s="2">
        <f t="shared" si="1"/>
        <v>0</v>
      </c>
      <c r="K58" s="2">
        <f t="shared" si="1"/>
        <v>0</v>
      </c>
      <c r="L58" s="2">
        <f t="shared" si="1"/>
        <v>0</v>
      </c>
      <c r="M58" s="2">
        <f t="shared" si="1"/>
        <v>0</v>
      </c>
      <c r="N58" s="2">
        <f t="shared" si="1"/>
        <v>0</v>
      </c>
      <c r="O58" s="2">
        <f t="shared" si="1"/>
        <v>0</v>
      </c>
      <c r="P58" s="2">
        <f t="shared" si="1"/>
        <v>0</v>
      </c>
      <c r="Q58" s="2">
        <f t="shared" si="1"/>
        <v>0</v>
      </c>
      <c r="R58" s="2">
        <f t="shared" si="1"/>
        <v>0</v>
      </c>
      <c r="S58" s="2">
        <f t="shared" si="1"/>
        <v>0</v>
      </c>
      <c r="T58" s="2">
        <f t="shared" si="1"/>
        <v>0</v>
      </c>
      <c r="U58" s="2">
        <f t="shared" si="1"/>
        <v>0</v>
      </c>
      <c r="V58" s="2">
        <f t="shared" si="1"/>
        <v>0</v>
      </c>
      <c r="W58" s="2">
        <f t="shared" si="1"/>
        <v>0</v>
      </c>
      <c r="X58" s="2">
        <f t="shared" si="1"/>
        <v>0</v>
      </c>
    </row>
    <row r="59" spans="1:24" outlineLevel="1"/>
    <row r="60" spans="1:24" outlineLevel="1"/>
    <row r="61" spans="1:24" outlineLevel="1">
      <c r="B61" s="60" t="s">
        <v>5126</v>
      </c>
    </row>
    <row r="62" spans="1:24" outlineLevel="1">
      <c r="A62" s="12"/>
      <c r="B62" s="12"/>
      <c r="C62" s="20"/>
      <c r="D62" s="21"/>
      <c r="E62" s="3" t="str">
        <f xml:space="preserve">  'Active inputs'!E$2424</f>
        <v xml:space="preserve">Active - Alternative revenue value - real (WR) </v>
      </c>
      <c r="F62" s="3">
        <f xml:space="preserve">  'Active inputs'!F$2424</f>
        <v>0</v>
      </c>
      <c r="G62" s="3" t="str">
        <f xml:space="preserve">  'Active inputs'!G$2424</f>
        <v>£m</v>
      </c>
      <c r="H62" s="3">
        <f xml:space="preserve">  'Active inputs'!H$2424</f>
        <v>0</v>
      </c>
      <c r="I62" s="3">
        <f xml:space="preserve">  'Active inputs'!I$2424</f>
        <v>0</v>
      </c>
      <c r="J62" s="3">
        <f xml:space="preserve">  'Active inputs'!J$2424</f>
        <v>0</v>
      </c>
      <c r="K62" s="3">
        <f xml:space="preserve">  'Active inputs'!K$2424</f>
        <v>0</v>
      </c>
      <c r="L62" s="3">
        <f xml:space="preserve">  'Active inputs'!L$2424</f>
        <v>0</v>
      </c>
      <c r="M62" s="3">
        <f xml:space="preserve">  'Active inputs'!M$2424</f>
        <v>0</v>
      </c>
      <c r="N62" s="3">
        <f xml:space="preserve">  'Active inputs'!N$2424</f>
        <v>0</v>
      </c>
      <c r="O62" s="3">
        <f xml:space="preserve">  'Active inputs'!O$2424</f>
        <v>0</v>
      </c>
      <c r="P62" s="3">
        <f xml:space="preserve">  'Active inputs'!P$2424</f>
        <v>0</v>
      </c>
      <c r="Q62" s="3">
        <f xml:space="preserve">  'Active inputs'!Q$2424</f>
        <v>0</v>
      </c>
      <c r="R62" s="3">
        <f xml:space="preserve">  'Active inputs'!R$2424</f>
        <v>0</v>
      </c>
      <c r="S62" s="3">
        <f xml:space="preserve">  'Active inputs'!S$2424</f>
        <v>0</v>
      </c>
      <c r="T62" s="3">
        <f xml:space="preserve">  'Active inputs'!T$2424</f>
        <v>0</v>
      </c>
      <c r="U62" s="3">
        <f xml:space="preserve">  'Active inputs'!U$2424</f>
        <v>0</v>
      </c>
      <c r="V62" s="3">
        <f xml:space="preserve">  'Active inputs'!V$2424</f>
        <v>0</v>
      </c>
      <c r="W62" s="3">
        <f xml:space="preserve">  'Active inputs'!W$2424</f>
        <v>0</v>
      </c>
      <c r="X62" s="3">
        <f xml:space="preserve">  'Active inputs'!X$2424</f>
        <v>0</v>
      </c>
    </row>
    <row r="63" spans="1:24" outlineLevel="1">
      <c r="A63" s="12"/>
      <c r="B63" s="12"/>
      <c r="C63" s="20"/>
      <c r="D63" s="21"/>
      <c r="E63" s="3" t="str">
        <f xml:space="preserve">  'Active inputs'!E$2425</f>
        <v xml:space="preserve">Active - Alternative revenue value - real (WN) </v>
      </c>
      <c r="F63" s="3">
        <f xml:space="preserve">  'Active inputs'!F$2425</f>
        <v>0</v>
      </c>
      <c r="G63" s="3" t="str">
        <f xml:space="preserve">  'Active inputs'!G$2425</f>
        <v>£m</v>
      </c>
      <c r="H63" s="3">
        <f xml:space="preserve">  'Active inputs'!H$2425</f>
        <v>0</v>
      </c>
      <c r="I63" s="3">
        <f xml:space="preserve">  'Active inputs'!I$2425</f>
        <v>0</v>
      </c>
      <c r="J63" s="3">
        <f xml:space="preserve">  'Active inputs'!J$2425</f>
        <v>0</v>
      </c>
      <c r="K63" s="3">
        <f xml:space="preserve">  'Active inputs'!K$2425</f>
        <v>0</v>
      </c>
      <c r="L63" s="3">
        <f xml:space="preserve">  'Active inputs'!L$2425</f>
        <v>0</v>
      </c>
      <c r="M63" s="3">
        <f xml:space="preserve">  'Active inputs'!M$2425</f>
        <v>0</v>
      </c>
      <c r="N63" s="3">
        <f xml:space="preserve">  'Active inputs'!N$2425</f>
        <v>0</v>
      </c>
      <c r="O63" s="3">
        <f xml:space="preserve">  'Active inputs'!O$2425</f>
        <v>0</v>
      </c>
      <c r="P63" s="3">
        <f xml:space="preserve">  'Active inputs'!P$2425</f>
        <v>0</v>
      </c>
      <c r="Q63" s="3">
        <f xml:space="preserve">  'Active inputs'!Q$2425</f>
        <v>0</v>
      </c>
      <c r="R63" s="3">
        <f xml:space="preserve">  'Active inputs'!R$2425</f>
        <v>0</v>
      </c>
      <c r="S63" s="3">
        <f xml:space="preserve">  'Active inputs'!S$2425</f>
        <v>0</v>
      </c>
      <c r="T63" s="3">
        <f xml:space="preserve">  'Active inputs'!T$2425</f>
        <v>0</v>
      </c>
      <c r="U63" s="3">
        <f xml:space="preserve">  'Active inputs'!U$2425</f>
        <v>0</v>
      </c>
      <c r="V63" s="3">
        <f xml:space="preserve">  'Active inputs'!V$2425</f>
        <v>0</v>
      </c>
      <c r="W63" s="3">
        <f xml:space="preserve">  'Active inputs'!W$2425</f>
        <v>0</v>
      </c>
      <c r="X63" s="3">
        <f xml:space="preserve">  'Active inputs'!X$2425</f>
        <v>0</v>
      </c>
    </row>
    <row r="64" spans="1:24" outlineLevel="1">
      <c r="A64" s="12"/>
      <c r="B64" s="12"/>
      <c r="C64" s="20"/>
      <c r="D64" s="21"/>
      <c r="E64" s="3" t="str">
        <f xml:space="preserve">  'Active inputs'!E$2426</f>
        <v xml:space="preserve">Active - Alternative revenue value - real (WWN) </v>
      </c>
      <c r="F64" s="3">
        <f xml:space="preserve">  'Active inputs'!F$2426</f>
        <v>0</v>
      </c>
      <c r="G64" s="3" t="str">
        <f xml:space="preserve">  'Active inputs'!G$2426</f>
        <v>£m</v>
      </c>
      <c r="H64" s="3">
        <f xml:space="preserve">  'Active inputs'!H$2426</f>
        <v>0</v>
      </c>
      <c r="I64" s="3">
        <f xml:space="preserve">  'Active inputs'!I$2426</f>
        <v>0</v>
      </c>
      <c r="J64" s="3">
        <f xml:space="preserve">  'Active inputs'!J$2426</f>
        <v>0</v>
      </c>
      <c r="K64" s="3">
        <f xml:space="preserve">  'Active inputs'!K$2426</f>
        <v>0</v>
      </c>
      <c r="L64" s="3">
        <f xml:space="preserve">  'Active inputs'!L$2426</f>
        <v>0</v>
      </c>
      <c r="M64" s="3">
        <f xml:space="preserve">  'Active inputs'!M$2426</f>
        <v>0</v>
      </c>
      <c r="N64" s="3">
        <f xml:space="preserve">  'Active inputs'!N$2426</f>
        <v>0</v>
      </c>
      <c r="O64" s="3">
        <f xml:space="preserve">  'Active inputs'!O$2426</f>
        <v>0</v>
      </c>
      <c r="P64" s="3">
        <f xml:space="preserve">  'Active inputs'!P$2426</f>
        <v>0</v>
      </c>
      <c r="Q64" s="3">
        <f xml:space="preserve">  'Active inputs'!Q$2426</f>
        <v>0</v>
      </c>
      <c r="R64" s="3">
        <f xml:space="preserve">  'Active inputs'!R$2426</f>
        <v>0</v>
      </c>
      <c r="S64" s="3">
        <f xml:space="preserve">  'Active inputs'!S$2426</f>
        <v>0</v>
      </c>
      <c r="T64" s="3">
        <f xml:space="preserve">  'Active inputs'!T$2426</f>
        <v>0</v>
      </c>
      <c r="U64" s="3">
        <f xml:space="preserve">  'Active inputs'!U$2426</f>
        <v>0</v>
      </c>
      <c r="V64" s="3">
        <f xml:space="preserve">  'Active inputs'!V$2426</f>
        <v>0</v>
      </c>
      <c r="W64" s="3">
        <f xml:space="preserve">  'Active inputs'!W$2426</f>
        <v>0</v>
      </c>
      <c r="X64" s="3">
        <f xml:space="preserve">  'Active inputs'!X$2426</f>
        <v>0</v>
      </c>
    </row>
    <row r="65" spans="1:24" outlineLevel="1">
      <c r="A65" s="12"/>
      <c r="B65" s="12"/>
      <c r="C65" s="20"/>
      <c r="D65" s="21"/>
      <c r="E65" s="3" t="str">
        <f xml:space="preserve">  'Active inputs'!E$2427</f>
        <v xml:space="preserve">Active - Alternative revenue value - real (BR) </v>
      </c>
      <c r="F65" s="3">
        <f xml:space="preserve">  'Active inputs'!F$2427</f>
        <v>0</v>
      </c>
      <c r="G65" s="3" t="str">
        <f xml:space="preserve">  'Active inputs'!G$2427</f>
        <v>£m</v>
      </c>
      <c r="H65" s="3">
        <f xml:space="preserve">  'Active inputs'!H$2427</f>
        <v>0</v>
      </c>
      <c r="I65" s="3">
        <f xml:space="preserve">  'Active inputs'!I$2427</f>
        <v>0</v>
      </c>
      <c r="J65" s="3">
        <f xml:space="preserve">  'Active inputs'!J$2427</f>
        <v>0</v>
      </c>
      <c r="K65" s="3">
        <f xml:space="preserve">  'Active inputs'!K$2427</f>
        <v>0</v>
      </c>
      <c r="L65" s="3">
        <f xml:space="preserve">  'Active inputs'!L$2427</f>
        <v>0</v>
      </c>
      <c r="M65" s="3">
        <f xml:space="preserve">  'Active inputs'!M$2427</f>
        <v>0</v>
      </c>
      <c r="N65" s="3">
        <f xml:space="preserve">  'Active inputs'!N$2427</f>
        <v>0</v>
      </c>
      <c r="O65" s="3">
        <f xml:space="preserve">  'Active inputs'!O$2427</f>
        <v>0</v>
      </c>
      <c r="P65" s="3">
        <f xml:space="preserve">  'Active inputs'!P$2427</f>
        <v>0</v>
      </c>
      <c r="Q65" s="3">
        <f xml:space="preserve">  'Active inputs'!Q$2427</f>
        <v>0</v>
      </c>
      <c r="R65" s="3">
        <f xml:space="preserve">  'Active inputs'!R$2427</f>
        <v>0</v>
      </c>
      <c r="S65" s="3">
        <f xml:space="preserve">  'Active inputs'!S$2427</f>
        <v>0</v>
      </c>
      <c r="T65" s="3">
        <f xml:space="preserve">  'Active inputs'!T$2427</f>
        <v>0</v>
      </c>
      <c r="U65" s="3">
        <f xml:space="preserve">  'Active inputs'!U$2427</f>
        <v>0</v>
      </c>
      <c r="V65" s="3">
        <f xml:space="preserve">  'Active inputs'!V$2427</f>
        <v>0</v>
      </c>
      <c r="W65" s="3">
        <f xml:space="preserve">  'Active inputs'!W$2427</f>
        <v>0</v>
      </c>
      <c r="X65" s="3">
        <f xml:space="preserve">  'Active inputs'!X$2427</f>
        <v>0</v>
      </c>
    </row>
    <row r="66" spans="1:24" outlineLevel="1">
      <c r="A66" s="12"/>
      <c r="B66" s="12"/>
      <c r="C66" s="20"/>
      <c r="D66" s="21"/>
      <c r="E66" s="3" t="str">
        <f xml:space="preserve">  'Active inputs'!E$2428</f>
        <v xml:space="preserve">Active - Alternative revenue value - real (ADDN1) </v>
      </c>
      <c r="F66" s="3">
        <f xml:space="preserve">  'Active inputs'!F$2428</f>
        <v>0</v>
      </c>
      <c r="G66" s="3" t="str">
        <f xml:space="preserve">  'Active inputs'!G$2428</f>
        <v>£m</v>
      </c>
      <c r="H66" s="3">
        <f xml:space="preserve">  'Active inputs'!H$2428</f>
        <v>0</v>
      </c>
      <c r="I66" s="3">
        <f xml:space="preserve">  'Active inputs'!I$2428</f>
        <v>0</v>
      </c>
      <c r="J66" s="3">
        <f xml:space="preserve">  'Active inputs'!J$2428</f>
        <v>0</v>
      </c>
      <c r="K66" s="3">
        <f xml:space="preserve">  'Active inputs'!K$2428</f>
        <v>0</v>
      </c>
      <c r="L66" s="3">
        <f xml:space="preserve">  'Active inputs'!L$2428</f>
        <v>0</v>
      </c>
      <c r="M66" s="3">
        <f xml:space="preserve">  'Active inputs'!M$2428</f>
        <v>0</v>
      </c>
      <c r="N66" s="3">
        <f xml:space="preserve">  'Active inputs'!N$2428</f>
        <v>0</v>
      </c>
      <c r="O66" s="3">
        <f xml:space="preserve">  'Active inputs'!O$2428</f>
        <v>0</v>
      </c>
      <c r="P66" s="3">
        <f xml:space="preserve">  'Active inputs'!P$2428</f>
        <v>0</v>
      </c>
      <c r="Q66" s="3">
        <f xml:space="preserve">  'Active inputs'!Q$2428</f>
        <v>0</v>
      </c>
      <c r="R66" s="3">
        <f xml:space="preserve">  'Active inputs'!R$2428</f>
        <v>0</v>
      </c>
      <c r="S66" s="3">
        <f xml:space="preserve">  'Active inputs'!S$2428</f>
        <v>0</v>
      </c>
      <c r="T66" s="3">
        <f xml:space="preserve">  'Active inputs'!T$2428</f>
        <v>0</v>
      </c>
      <c r="U66" s="3">
        <f xml:space="preserve">  'Active inputs'!U$2428</f>
        <v>0</v>
      </c>
      <c r="V66" s="3">
        <f xml:space="preserve">  'Active inputs'!V$2428</f>
        <v>0</v>
      </c>
      <c r="W66" s="3">
        <f xml:space="preserve">  'Active inputs'!W$2428</f>
        <v>0</v>
      </c>
      <c r="X66" s="3">
        <f xml:space="preserve">  'Active inputs'!X$2428</f>
        <v>0</v>
      </c>
    </row>
    <row r="67" spans="1:24" outlineLevel="1">
      <c r="A67" s="12"/>
      <c r="B67" s="12"/>
      <c r="C67" s="20"/>
      <c r="D67" s="21"/>
      <c r="E67" s="3" t="str">
        <f xml:space="preserve">  'Active inputs'!E$2429</f>
        <v xml:space="preserve">Active - Alternative revenue value - real (ADDN2) </v>
      </c>
      <c r="F67" s="3">
        <f xml:space="preserve">  'Active inputs'!F$2429</f>
        <v>0</v>
      </c>
      <c r="G67" s="3" t="str">
        <f xml:space="preserve">  'Active inputs'!G$2429</f>
        <v>£m</v>
      </c>
      <c r="H67" s="3">
        <f xml:space="preserve">  'Active inputs'!H$2429</f>
        <v>0</v>
      </c>
      <c r="I67" s="3">
        <f xml:space="preserve">  'Active inputs'!I$2429</f>
        <v>0</v>
      </c>
      <c r="J67" s="3">
        <f xml:space="preserve">  'Active inputs'!J$2429</f>
        <v>0</v>
      </c>
      <c r="K67" s="3">
        <f xml:space="preserve">  'Active inputs'!K$2429</f>
        <v>0</v>
      </c>
      <c r="L67" s="3">
        <f xml:space="preserve">  'Active inputs'!L$2429</f>
        <v>0</v>
      </c>
      <c r="M67" s="3">
        <f xml:space="preserve">  'Active inputs'!M$2429</f>
        <v>0</v>
      </c>
      <c r="N67" s="3">
        <f xml:space="preserve">  'Active inputs'!N$2429</f>
        <v>0</v>
      </c>
      <c r="O67" s="3">
        <f xml:space="preserve">  'Active inputs'!O$2429</f>
        <v>0</v>
      </c>
      <c r="P67" s="3">
        <f xml:space="preserve">  'Active inputs'!P$2429</f>
        <v>0</v>
      </c>
      <c r="Q67" s="3">
        <f xml:space="preserve">  'Active inputs'!Q$2429</f>
        <v>0</v>
      </c>
      <c r="R67" s="3">
        <f xml:space="preserve">  'Active inputs'!R$2429</f>
        <v>0</v>
      </c>
      <c r="S67" s="3">
        <f xml:space="preserve">  'Active inputs'!S$2429</f>
        <v>0</v>
      </c>
      <c r="T67" s="3">
        <f xml:space="preserve">  'Active inputs'!T$2429</f>
        <v>0</v>
      </c>
      <c r="U67" s="3">
        <f xml:space="preserve">  'Active inputs'!U$2429</f>
        <v>0</v>
      </c>
      <c r="V67" s="3">
        <f xml:space="preserve">  'Active inputs'!V$2429</f>
        <v>0</v>
      </c>
      <c r="W67" s="3">
        <f xml:space="preserve">  'Active inputs'!W$2429</f>
        <v>0</v>
      </c>
      <c r="X67" s="3">
        <f xml:space="preserve">  'Active inputs'!X$2429</f>
        <v>0</v>
      </c>
    </row>
    <row r="68" spans="1:24" outlineLevel="1">
      <c r="A68" s="12"/>
      <c r="B68" s="12"/>
      <c r="C68" s="20"/>
      <c r="D68" s="21"/>
      <c r="E68" s="13" t="str">
        <f xml:space="preserve">  Indexation!E$97</f>
        <v>CPI(H): Fin year average - inflate from base year 2022-23 average</v>
      </c>
      <c r="F68" s="13">
        <f xml:space="preserve">  Indexation!F$97</f>
        <v>0</v>
      </c>
      <c r="G68" s="13" t="str">
        <f xml:space="preserve">  Indexation!G$97</f>
        <v>factor</v>
      </c>
      <c r="H68" s="13">
        <f xml:space="preserve">  Indexation!H$97</f>
        <v>0</v>
      </c>
      <c r="I68" s="13">
        <f xml:space="preserve">  Indexation!I$97</f>
        <v>0</v>
      </c>
      <c r="J68" s="13">
        <f xml:space="preserve">  Indexation!J$97</f>
        <v>0.9193362682018289</v>
      </c>
      <c r="K68" s="13">
        <f xml:space="preserve">  Indexation!K$97</f>
        <v>1</v>
      </c>
      <c r="L68" s="13">
        <f xml:space="preserve">  Indexation!L$97</f>
        <v>1.057018512247432</v>
      </c>
      <c r="M68" s="13">
        <f xml:space="preserve">  Indexation!M$97</f>
        <v>1.0842155505738047</v>
      </c>
      <c r="N68" s="13">
        <f xml:space="preserve">  Indexation!N$97</f>
        <v>1.1058998615852809</v>
      </c>
      <c r="O68" s="13">
        <f xml:space="preserve">  Indexation!O$97</f>
        <v>1.1280178588169862</v>
      </c>
      <c r="P68" s="13">
        <f xml:space="preserve">  Indexation!P$97</f>
        <v>1.150578215993326</v>
      </c>
      <c r="Q68" s="13">
        <f xml:space="preserve">  Indexation!Q$97</f>
        <v>1.1735897803131927</v>
      </c>
      <c r="R68" s="13">
        <f xml:space="preserve">  Indexation!R$97</f>
        <v>1.1970615759194563</v>
      </c>
      <c r="S68" s="13">
        <f xml:space="preserve">  Indexation!S$97</f>
        <v>1.2210028074378456</v>
      </c>
      <c r="T68" s="13">
        <f xml:space="preserve">  Indexation!T$97</f>
        <v>1.2454228635866025</v>
      </c>
      <c r="U68" s="13">
        <f xml:space="preserve">  Indexation!U$97</f>
        <v>1.2703313208583347</v>
      </c>
      <c r="V68" s="13">
        <f xml:space="preserve">  Indexation!V$97</f>
        <v>1.2957379472755013</v>
      </c>
      <c r="W68" s="13">
        <f xml:space="preserve">  Indexation!W$97</f>
        <v>1.3216527062210113</v>
      </c>
      <c r="X68" s="13">
        <f xml:space="preserve">  Indexation!X$97</f>
        <v>1.3480857603454315</v>
      </c>
    </row>
    <row r="69" spans="1:24" outlineLevel="1">
      <c r="E69" s="61" t="s">
        <v>5127</v>
      </c>
      <c r="G69" s="61" t="s">
        <v>557</v>
      </c>
      <c r="H69" s="2">
        <f t="shared" ref="H69:H74" si="2" xml:space="preserve"> SUM( J69:X69 )</f>
        <v>0</v>
      </c>
      <c r="J69" s="2">
        <f t="shared" ref="J69:X74" si="3" xml:space="preserve">  J62 * J$68</f>
        <v>0</v>
      </c>
      <c r="K69" s="2">
        <f t="shared" si="3"/>
        <v>0</v>
      </c>
      <c r="L69" s="2">
        <f t="shared" si="3"/>
        <v>0</v>
      </c>
      <c r="M69" s="2">
        <f t="shared" si="3"/>
        <v>0</v>
      </c>
      <c r="N69" s="2">
        <f t="shared" si="3"/>
        <v>0</v>
      </c>
      <c r="O69" s="2">
        <f t="shared" si="3"/>
        <v>0</v>
      </c>
      <c r="P69" s="2">
        <f t="shared" si="3"/>
        <v>0</v>
      </c>
      <c r="Q69" s="2">
        <f t="shared" si="3"/>
        <v>0</v>
      </c>
      <c r="R69" s="2">
        <f t="shared" si="3"/>
        <v>0</v>
      </c>
      <c r="S69" s="2">
        <f t="shared" si="3"/>
        <v>0</v>
      </c>
      <c r="T69" s="2">
        <f t="shared" si="3"/>
        <v>0</v>
      </c>
      <c r="U69" s="2">
        <f t="shared" si="3"/>
        <v>0</v>
      </c>
      <c r="V69" s="2">
        <f t="shared" si="3"/>
        <v>0</v>
      </c>
      <c r="W69" s="2">
        <f t="shared" si="3"/>
        <v>0</v>
      </c>
      <c r="X69" s="2">
        <f t="shared" si="3"/>
        <v>0</v>
      </c>
    </row>
    <row r="70" spans="1:24" outlineLevel="1">
      <c r="E70" s="61" t="s">
        <v>5128</v>
      </c>
      <c r="G70" s="61" t="s">
        <v>557</v>
      </c>
      <c r="H70" s="2">
        <f t="shared" si="2"/>
        <v>0</v>
      </c>
      <c r="J70" s="2">
        <f t="shared" si="3"/>
        <v>0</v>
      </c>
      <c r="K70" s="2">
        <f t="shared" si="3"/>
        <v>0</v>
      </c>
      <c r="L70" s="2">
        <f t="shared" si="3"/>
        <v>0</v>
      </c>
      <c r="M70" s="2">
        <f t="shared" si="3"/>
        <v>0</v>
      </c>
      <c r="N70" s="2">
        <f t="shared" si="3"/>
        <v>0</v>
      </c>
      <c r="O70" s="2">
        <f t="shared" si="3"/>
        <v>0</v>
      </c>
      <c r="P70" s="2">
        <f t="shared" si="3"/>
        <v>0</v>
      </c>
      <c r="Q70" s="2">
        <f t="shared" si="3"/>
        <v>0</v>
      </c>
      <c r="R70" s="2">
        <f t="shared" si="3"/>
        <v>0</v>
      </c>
      <c r="S70" s="2">
        <f t="shared" si="3"/>
        <v>0</v>
      </c>
      <c r="T70" s="2">
        <f t="shared" si="3"/>
        <v>0</v>
      </c>
      <c r="U70" s="2">
        <f t="shared" si="3"/>
        <v>0</v>
      </c>
      <c r="V70" s="2">
        <f t="shared" si="3"/>
        <v>0</v>
      </c>
      <c r="W70" s="2">
        <f t="shared" si="3"/>
        <v>0</v>
      </c>
      <c r="X70" s="2">
        <f t="shared" si="3"/>
        <v>0</v>
      </c>
    </row>
    <row r="71" spans="1:24" outlineLevel="1">
      <c r="E71" s="61" t="s">
        <v>5129</v>
      </c>
      <c r="G71" s="61" t="s">
        <v>557</v>
      </c>
      <c r="H71" s="2">
        <f t="shared" si="2"/>
        <v>0</v>
      </c>
      <c r="J71" s="2">
        <f t="shared" si="3"/>
        <v>0</v>
      </c>
      <c r="K71" s="2">
        <f t="shared" si="3"/>
        <v>0</v>
      </c>
      <c r="L71" s="2">
        <f t="shared" si="3"/>
        <v>0</v>
      </c>
      <c r="M71" s="2">
        <f t="shared" si="3"/>
        <v>0</v>
      </c>
      <c r="N71" s="2">
        <f t="shared" si="3"/>
        <v>0</v>
      </c>
      <c r="O71" s="2">
        <f t="shared" si="3"/>
        <v>0</v>
      </c>
      <c r="P71" s="2">
        <f t="shared" si="3"/>
        <v>0</v>
      </c>
      <c r="Q71" s="2">
        <f t="shared" si="3"/>
        <v>0</v>
      </c>
      <c r="R71" s="2">
        <f t="shared" si="3"/>
        <v>0</v>
      </c>
      <c r="S71" s="2">
        <f t="shared" si="3"/>
        <v>0</v>
      </c>
      <c r="T71" s="2">
        <f t="shared" si="3"/>
        <v>0</v>
      </c>
      <c r="U71" s="2">
        <f t="shared" si="3"/>
        <v>0</v>
      </c>
      <c r="V71" s="2">
        <f t="shared" si="3"/>
        <v>0</v>
      </c>
      <c r="W71" s="2">
        <f t="shared" si="3"/>
        <v>0</v>
      </c>
      <c r="X71" s="2">
        <f t="shared" si="3"/>
        <v>0</v>
      </c>
    </row>
    <row r="72" spans="1:24" outlineLevel="1">
      <c r="E72" s="61" t="s">
        <v>5130</v>
      </c>
      <c r="G72" s="61" t="s">
        <v>557</v>
      </c>
      <c r="H72" s="2">
        <f t="shared" si="2"/>
        <v>0</v>
      </c>
      <c r="J72" s="2">
        <f t="shared" si="3"/>
        <v>0</v>
      </c>
      <c r="K72" s="2">
        <f t="shared" si="3"/>
        <v>0</v>
      </c>
      <c r="L72" s="2">
        <f t="shared" si="3"/>
        <v>0</v>
      </c>
      <c r="M72" s="2">
        <f t="shared" si="3"/>
        <v>0</v>
      </c>
      <c r="N72" s="2">
        <f t="shared" si="3"/>
        <v>0</v>
      </c>
      <c r="O72" s="2">
        <f t="shared" si="3"/>
        <v>0</v>
      </c>
      <c r="P72" s="2">
        <f t="shared" si="3"/>
        <v>0</v>
      </c>
      <c r="Q72" s="2">
        <f t="shared" si="3"/>
        <v>0</v>
      </c>
      <c r="R72" s="2">
        <f t="shared" si="3"/>
        <v>0</v>
      </c>
      <c r="S72" s="2">
        <f t="shared" si="3"/>
        <v>0</v>
      </c>
      <c r="T72" s="2">
        <f t="shared" si="3"/>
        <v>0</v>
      </c>
      <c r="U72" s="2">
        <f t="shared" si="3"/>
        <v>0</v>
      </c>
      <c r="V72" s="2">
        <f t="shared" si="3"/>
        <v>0</v>
      </c>
      <c r="W72" s="2">
        <f t="shared" si="3"/>
        <v>0</v>
      </c>
      <c r="X72" s="2">
        <f t="shared" si="3"/>
        <v>0</v>
      </c>
    </row>
    <row r="73" spans="1:24" outlineLevel="1">
      <c r="E73" s="61" t="s">
        <v>5131</v>
      </c>
      <c r="G73" s="61" t="s">
        <v>557</v>
      </c>
      <c r="H73" s="2">
        <f t="shared" si="2"/>
        <v>0</v>
      </c>
      <c r="J73" s="2">
        <f t="shared" si="3"/>
        <v>0</v>
      </c>
      <c r="K73" s="2">
        <f t="shared" si="3"/>
        <v>0</v>
      </c>
      <c r="L73" s="2">
        <f t="shared" si="3"/>
        <v>0</v>
      </c>
      <c r="M73" s="2">
        <f t="shared" si="3"/>
        <v>0</v>
      </c>
      <c r="N73" s="2">
        <f t="shared" si="3"/>
        <v>0</v>
      </c>
      <c r="O73" s="2">
        <f t="shared" si="3"/>
        <v>0</v>
      </c>
      <c r="P73" s="2">
        <f t="shared" si="3"/>
        <v>0</v>
      </c>
      <c r="Q73" s="2">
        <f t="shared" si="3"/>
        <v>0</v>
      </c>
      <c r="R73" s="2">
        <f t="shared" si="3"/>
        <v>0</v>
      </c>
      <c r="S73" s="2">
        <f t="shared" si="3"/>
        <v>0</v>
      </c>
      <c r="T73" s="2">
        <f t="shared" si="3"/>
        <v>0</v>
      </c>
      <c r="U73" s="2">
        <f t="shared" si="3"/>
        <v>0</v>
      </c>
      <c r="V73" s="2">
        <f t="shared" si="3"/>
        <v>0</v>
      </c>
      <c r="W73" s="2">
        <f t="shared" si="3"/>
        <v>0</v>
      </c>
      <c r="X73" s="2">
        <f t="shared" si="3"/>
        <v>0</v>
      </c>
    </row>
    <row r="74" spans="1:24" outlineLevel="1">
      <c r="E74" s="61" t="s">
        <v>5132</v>
      </c>
      <c r="G74" s="61" t="s">
        <v>557</v>
      </c>
      <c r="H74" s="2">
        <f t="shared" si="2"/>
        <v>0</v>
      </c>
      <c r="J74" s="2">
        <f t="shared" si="3"/>
        <v>0</v>
      </c>
      <c r="K74" s="2">
        <f t="shared" si="3"/>
        <v>0</v>
      </c>
      <c r="L74" s="2">
        <f t="shared" si="3"/>
        <v>0</v>
      </c>
      <c r="M74" s="2">
        <f t="shared" si="3"/>
        <v>0</v>
      </c>
      <c r="N74" s="2">
        <f t="shared" si="3"/>
        <v>0</v>
      </c>
      <c r="O74" s="2">
        <f t="shared" si="3"/>
        <v>0</v>
      </c>
      <c r="P74" s="2">
        <f t="shared" si="3"/>
        <v>0</v>
      </c>
      <c r="Q74" s="2">
        <f t="shared" si="3"/>
        <v>0</v>
      </c>
      <c r="R74" s="2">
        <f t="shared" si="3"/>
        <v>0</v>
      </c>
      <c r="S74" s="2">
        <f t="shared" si="3"/>
        <v>0</v>
      </c>
      <c r="T74" s="2">
        <f t="shared" si="3"/>
        <v>0</v>
      </c>
      <c r="U74" s="2">
        <f t="shared" si="3"/>
        <v>0</v>
      </c>
      <c r="V74" s="2">
        <f t="shared" si="3"/>
        <v>0</v>
      </c>
      <c r="W74" s="2">
        <f t="shared" si="3"/>
        <v>0</v>
      </c>
      <c r="X74" s="2">
        <f t="shared" si="3"/>
        <v>0</v>
      </c>
    </row>
    <row r="75" spans="1:24" outlineLevel="1"/>
    <row r="76" spans="1:24" outlineLevel="1"/>
    <row r="77" spans="1:24" outlineLevel="1">
      <c r="B77" s="60" t="s">
        <v>5133</v>
      </c>
    </row>
    <row r="78" spans="1:24" outlineLevel="1">
      <c r="A78" s="12"/>
      <c r="B78" s="12"/>
      <c r="C78" s="20"/>
      <c r="D78" s="21"/>
      <c r="E78" s="3" t="str">
        <f xml:space="preserve">  'PAYG Calc'!E$23</f>
        <v xml:space="preserve">PAYG - real (WR) </v>
      </c>
      <c r="F78" s="3">
        <f xml:space="preserve">  'PAYG Calc'!F$23</f>
        <v>0</v>
      </c>
      <c r="G78" s="3" t="str">
        <f xml:space="preserve">  'PAYG Calc'!G$23</f>
        <v>£m</v>
      </c>
      <c r="H78" s="3">
        <f xml:space="preserve">  'PAYG Calc'!H$23</f>
        <v>89.668145936810106</v>
      </c>
      <c r="I78" s="3">
        <f xml:space="preserve">  'PAYG Calc'!I$23</f>
        <v>0</v>
      </c>
      <c r="J78" s="3">
        <f xml:space="preserve">  'PAYG Calc'!J$23</f>
        <v>0</v>
      </c>
      <c r="K78" s="3">
        <f xml:space="preserve">  'PAYG Calc'!K$23</f>
        <v>0</v>
      </c>
      <c r="L78" s="3">
        <f xml:space="preserve">  'PAYG Calc'!L$23</f>
        <v>0</v>
      </c>
      <c r="M78" s="3">
        <f xml:space="preserve">  'PAYG Calc'!M$23</f>
        <v>0</v>
      </c>
      <c r="N78" s="3">
        <f xml:space="preserve">  'PAYG Calc'!N$23</f>
        <v>14.797000000000001</v>
      </c>
      <c r="O78" s="3">
        <f xml:space="preserve">  'PAYG Calc'!O$23</f>
        <v>14.861000000000001</v>
      </c>
      <c r="P78" s="3">
        <f xml:space="preserve">  'PAYG Calc'!P$23</f>
        <v>14.483000000000001</v>
      </c>
      <c r="Q78" s="3">
        <f xml:space="preserve">  'PAYG Calc'!Q$23</f>
        <v>14.265000000000001</v>
      </c>
      <c r="R78" s="3">
        <f xml:space="preserve">  'PAYG Calc'!R$23</f>
        <v>15.014000000000001</v>
      </c>
      <c r="S78" s="3">
        <f xml:space="preserve">  'PAYG Calc'!S$23</f>
        <v>16.248145936810108</v>
      </c>
      <c r="T78" s="3">
        <f xml:space="preserve">  'PAYG Calc'!T$23</f>
        <v>0</v>
      </c>
      <c r="U78" s="3">
        <f xml:space="preserve">  'PAYG Calc'!U$23</f>
        <v>0</v>
      </c>
      <c r="V78" s="3">
        <f xml:space="preserve">  'PAYG Calc'!V$23</f>
        <v>0</v>
      </c>
      <c r="W78" s="3">
        <f xml:space="preserve">  'PAYG Calc'!W$23</f>
        <v>0</v>
      </c>
      <c r="X78" s="3">
        <f xml:space="preserve">  'PAYG Calc'!X$23</f>
        <v>0</v>
      </c>
    </row>
    <row r="79" spans="1:24" outlineLevel="1">
      <c r="A79" s="12"/>
      <c r="B79" s="12"/>
      <c r="C79" s="20"/>
      <c r="D79" s="21"/>
      <c r="E79" s="3" t="str">
        <f xml:space="preserve">  'PAYG Calc'!E$24</f>
        <v xml:space="preserve">PAYG - real (WN) </v>
      </c>
      <c r="F79" s="3">
        <f xml:space="preserve">  'PAYG Calc'!F$24</f>
        <v>0</v>
      </c>
      <c r="G79" s="3" t="str">
        <f xml:space="preserve">  'PAYG Calc'!G$24</f>
        <v>£m</v>
      </c>
      <c r="H79" s="3">
        <f xml:space="preserve">  'PAYG Calc'!H$24</f>
        <v>567.67352606985685</v>
      </c>
      <c r="I79" s="3">
        <f xml:space="preserve">  'PAYG Calc'!I$24</f>
        <v>0</v>
      </c>
      <c r="J79" s="3">
        <f xml:space="preserve">  'PAYG Calc'!J$24</f>
        <v>0</v>
      </c>
      <c r="K79" s="3">
        <f xml:space="preserve">  'PAYG Calc'!K$24</f>
        <v>0</v>
      </c>
      <c r="L79" s="3">
        <f xml:space="preserve">  'PAYG Calc'!L$24</f>
        <v>0</v>
      </c>
      <c r="M79" s="3">
        <f xml:space="preserve">  'PAYG Calc'!M$24</f>
        <v>0</v>
      </c>
      <c r="N79" s="3">
        <f xml:space="preserve">  'PAYG Calc'!N$24</f>
        <v>90.790786999999995</v>
      </c>
      <c r="O79" s="3">
        <f xml:space="preserve">  'PAYG Calc'!O$24</f>
        <v>94.168573999999992</v>
      </c>
      <c r="P79" s="3">
        <f xml:space="preserve">  'PAYG Calc'!P$24</f>
        <v>93.744360999999998</v>
      </c>
      <c r="Q79" s="3">
        <f xml:space="preserve">  'PAYG Calc'!Q$24</f>
        <v>94.157147999999992</v>
      </c>
      <c r="R79" s="3">
        <f xml:space="preserve">  'PAYG Calc'!R$24</f>
        <v>98.181934999999967</v>
      </c>
      <c r="S79" s="3">
        <f xml:space="preserve">  'PAYG Calc'!S$24</f>
        <v>96.630721069856961</v>
      </c>
      <c r="T79" s="3">
        <f xml:space="preserve">  'PAYG Calc'!T$24</f>
        <v>0</v>
      </c>
      <c r="U79" s="3">
        <f xml:space="preserve">  'PAYG Calc'!U$24</f>
        <v>0</v>
      </c>
      <c r="V79" s="3">
        <f xml:space="preserve">  'PAYG Calc'!V$24</f>
        <v>0</v>
      </c>
      <c r="W79" s="3">
        <f xml:space="preserve">  'PAYG Calc'!W$24</f>
        <v>0</v>
      </c>
      <c r="X79" s="3">
        <f xml:space="preserve">  'PAYG Calc'!X$24</f>
        <v>0</v>
      </c>
    </row>
    <row r="80" spans="1:24" outlineLevel="1">
      <c r="A80" s="12"/>
      <c r="B80" s="12"/>
      <c r="C80" s="20"/>
      <c r="D80" s="21"/>
      <c r="E80" s="3" t="str">
        <f xml:space="preserve">  'PAYG Calc'!E$25</f>
        <v xml:space="preserve">PAYG - real (WWN) </v>
      </c>
      <c r="F80" s="3">
        <f xml:space="preserve">  'PAYG Calc'!F$25</f>
        <v>0</v>
      </c>
      <c r="G80" s="3" t="str">
        <f xml:space="preserve">  'PAYG Calc'!G$25</f>
        <v>£m</v>
      </c>
      <c r="H80" s="3">
        <f xml:space="preserve">  'PAYG Calc'!H$25</f>
        <v>802.71164544498151</v>
      </c>
      <c r="I80" s="3">
        <f xml:space="preserve">  'PAYG Calc'!I$25</f>
        <v>0</v>
      </c>
      <c r="J80" s="3">
        <f xml:space="preserve">  'PAYG Calc'!J$25</f>
        <v>0</v>
      </c>
      <c r="K80" s="3">
        <f xml:space="preserve">  'PAYG Calc'!K$25</f>
        <v>0</v>
      </c>
      <c r="L80" s="3">
        <f xml:space="preserve">  'PAYG Calc'!L$25</f>
        <v>0</v>
      </c>
      <c r="M80" s="3">
        <f xml:space="preserve">  'PAYG Calc'!M$25</f>
        <v>0</v>
      </c>
      <c r="N80" s="3">
        <f xml:space="preserve">  'PAYG Calc'!N$25</f>
        <v>118.82206363811412</v>
      </c>
      <c r="O80" s="3">
        <f xml:space="preserve">  'PAYG Calc'!O$25</f>
        <v>123.60304696948698</v>
      </c>
      <c r="P80" s="3">
        <f xml:space="preserve">  'PAYG Calc'!P$25</f>
        <v>125.17284636769993</v>
      </c>
      <c r="Q80" s="3">
        <f xml:space="preserve">  'PAYG Calc'!Q$25</f>
        <v>128.96068602467727</v>
      </c>
      <c r="R80" s="3">
        <f xml:space="preserve">  'PAYG Calc'!R$25</f>
        <v>155.3059491018123</v>
      </c>
      <c r="S80" s="3">
        <f xml:space="preserve">  'PAYG Calc'!S$25</f>
        <v>150.84705334319094</v>
      </c>
      <c r="T80" s="3">
        <f xml:space="preserve">  'PAYG Calc'!T$25</f>
        <v>0</v>
      </c>
      <c r="U80" s="3">
        <f xml:space="preserve">  'PAYG Calc'!U$25</f>
        <v>0</v>
      </c>
      <c r="V80" s="3">
        <f xml:space="preserve">  'PAYG Calc'!V$25</f>
        <v>0</v>
      </c>
      <c r="W80" s="3">
        <f xml:space="preserve">  'PAYG Calc'!W$25</f>
        <v>0</v>
      </c>
      <c r="X80" s="3">
        <f xml:space="preserve">  'PAYG Calc'!X$25</f>
        <v>0</v>
      </c>
    </row>
    <row r="81" spans="1:24" outlineLevel="1">
      <c r="A81" s="12"/>
      <c r="B81" s="12"/>
      <c r="C81" s="20"/>
      <c r="D81" s="21"/>
      <c r="E81" s="3" t="str">
        <f xml:space="preserve">  'PAYG Calc'!E$26</f>
        <v xml:space="preserve">PAYG - real (BR) </v>
      </c>
      <c r="F81" s="3">
        <f xml:space="preserve">  'PAYG Calc'!F$26</f>
        <v>0</v>
      </c>
      <c r="G81" s="3" t="str">
        <f xml:space="preserve">  'PAYG Calc'!G$26</f>
        <v>£m</v>
      </c>
      <c r="H81" s="3">
        <f xml:space="preserve">  'PAYG Calc'!H$26</f>
        <v>305.34693339454248</v>
      </c>
      <c r="I81" s="3">
        <f xml:space="preserve">  'PAYG Calc'!I$26</f>
        <v>0</v>
      </c>
      <c r="J81" s="3">
        <f xml:space="preserve">  'PAYG Calc'!J$26</f>
        <v>0</v>
      </c>
      <c r="K81" s="3">
        <f xml:space="preserve">  'PAYG Calc'!K$26</f>
        <v>0</v>
      </c>
      <c r="L81" s="3">
        <f xml:space="preserve">  'PAYG Calc'!L$26</f>
        <v>0</v>
      </c>
      <c r="M81" s="3">
        <f xml:space="preserve">  'PAYG Calc'!M$26</f>
        <v>0</v>
      </c>
      <c r="N81" s="3">
        <f xml:space="preserve">  'PAYG Calc'!N$26</f>
        <v>45.375090297658879</v>
      </c>
      <c r="O81" s="3">
        <f xml:space="preserve">  'PAYG Calc'!O$26</f>
        <v>49.380653722084205</v>
      </c>
      <c r="P81" s="3">
        <f xml:space="preserve">  'PAYG Calc'!P$26</f>
        <v>49.840616314645601</v>
      </c>
      <c r="Q81" s="3">
        <f xml:space="preserve">  'PAYG Calc'!Q$26</f>
        <v>52.5246486336139</v>
      </c>
      <c r="R81" s="3">
        <f xml:space="preserve">  'PAYG Calc'!R$26</f>
        <v>54.361554025517002</v>
      </c>
      <c r="S81" s="3">
        <f xml:space="preserve">  'PAYG Calc'!S$26</f>
        <v>53.86437040102286</v>
      </c>
      <c r="T81" s="3">
        <f xml:space="preserve">  'PAYG Calc'!T$26</f>
        <v>0</v>
      </c>
      <c r="U81" s="3">
        <f xml:space="preserve">  'PAYG Calc'!U$26</f>
        <v>0</v>
      </c>
      <c r="V81" s="3">
        <f xml:space="preserve">  'PAYG Calc'!V$26</f>
        <v>0</v>
      </c>
      <c r="W81" s="3">
        <f xml:space="preserve">  'PAYG Calc'!W$26</f>
        <v>0</v>
      </c>
      <c r="X81" s="3">
        <f xml:space="preserve">  'PAYG Calc'!X$26</f>
        <v>0</v>
      </c>
    </row>
    <row r="82" spans="1:24" outlineLevel="1">
      <c r="A82" s="12"/>
      <c r="B82" s="12"/>
      <c r="C82" s="20"/>
      <c r="D82" s="21"/>
      <c r="E82" s="3" t="str">
        <f xml:space="preserve">  'PAYG Calc'!E$27</f>
        <v xml:space="preserve">PAYG - real (ADDN1) </v>
      </c>
      <c r="F82" s="3">
        <f xml:space="preserve">  'PAYG Calc'!F$27</f>
        <v>0</v>
      </c>
      <c r="G82" s="3" t="str">
        <f xml:space="preserve">  'PAYG Calc'!G$27</f>
        <v>£m</v>
      </c>
      <c r="H82" s="3">
        <f xml:space="preserve">  'PAYG Calc'!H$27</f>
        <v>0</v>
      </c>
      <c r="I82" s="3">
        <f xml:space="preserve">  'PAYG Calc'!I$27</f>
        <v>0</v>
      </c>
      <c r="J82" s="3">
        <f xml:space="preserve">  'PAYG Calc'!J$27</f>
        <v>0</v>
      </c>
      <c r="K82" s="3">
        <f xml:space="preserve">  'PAYG Calc'!K$27</f>
        <v>0</v>
      </c>
      <c r="L82" s="3">
        <f xml:space="preserve">  'PAYG Calc'!L$27</f>
        <v>0</v>
      </c>
      <c r="M82" s="3">
        <f xml:space="preserve">  'PAYG Calc'!M$27</f>
        <v>0</v>
      </c>
      <c r="N82" s="3">
        <f xml:space="preserve">  'PAYG Calc'!N$27</f>
        <v>0</v>
      </c>
      <c r="O82" s="3">
        <f xml:space="preserve">  'PAYG Calc'!O$27</f>
        <v>0</v>
      </c>
      <c r="P82" s="3">
        <f xml:space="preserve">  'PAYG Calc'!P$27</f>
        <v>0</v>
      </c>
      <c r="Q82" s="3">
        <f xml:space="preserve">  'PAYG Calc'!Q$27</f>
        <v>0</v>
      </c>
      <c r="R82" s="3">
        <f xml:space="preserve">  'PAYG Calc'!R$27</f>
        <v>0</v>
      </c>
      <c r="S82" s="3">
        <f xml:space="preserve">  'PAYG Calc'!S$27</f>
        <v>0</v>
      </c>
      <c r="T82" s="3">
        <f xml:space="preserve">  'PAYG Calc'!T$27</f>
        <v>0</v>
      </c>
      <c r="U82" s="3">
        <f xml:space="preserve">  'PAYG Calc'!U$27</f>
        <v>0</v>
      </c>
      <c r="V82" s="3">
        <f xml:space="preserve">  'PAYG Calc'!V$27</f>
        <v>0</v>
      </c>
      <c r="W82" s="3">
        <f xml:space="preserve">  'PAYG Calc'!W$27</f>
        <v>0</v>
      </c>
      <c r="X82" s="3">
        <f xml:space="preserve">  'PAYG Calc'!X$27</f>
        <v>0</v>
      </c>
    </row>
    <row r="83" spans="1:24" outlineLevel="1">
      <c r="A83" s="12"/>
      <c r="B83" s="12"/>
      <c r="C83" s="20"/>
      <c r="D83" s="21"/>
      <c r="E83" s="3" t="str">
        <f xml:space="preserve">  'PAYG Calc'!E$28</f>
        <v xml:space="preserve">PAYG - real (ADDN2) </v>
      </c>
      <c r="F83" s="3">
        <f xml:space="preserve">  'PAYG Calc'!F$28</f>
        <v>0</v>
      </c>
      <c r="G83" s="3" t="str">
        <f xml:space="preserve">  'PAYG Calc'!G$28</f>
        <v>£m</v>
      </c>
      <c r="H83" s="3">
        <f xml:space="preserve">  'PAYG Calc'!H$28</f>
        <v>0</v>
      </c>
      <c r="I83" s="3">
        <f xml:space="preserve">  'PAYG Calc'!I$28</f>
        <v>0</v>
      </c>
      <c r="J83" s="3">
        <f xml:space="preserve">  'PAYG Calc'!J$28</f>
        <v>0</v>
      </c>
      <c r="K83" s="3">
        <f xml:space="preserve">  'PAYG Calc'!K$28</f>
        <v>0</v>
      </c>
      <c r="L83" s="3">
        <f xml:space="preserve">  'PAYG Calc'!L$28</f>
        <v>0</v>
      </c>
      <c r="M83" s="3">
        <f xml:space="preserve">  'PAYG Calc'!M$28</f>
        <v>0</v>
      </c>
      <c r="N83" s="3">
        <f xml:space="preserve">  'PAYG Calc'!N$28</f>
        <v>0</v>
      </c>
      <c r="O83" s="3">
        <f xml:space="preserve">  'PAYG Calc'!O$28</f>
        <v>0</v>
      </c>
      <c r="P83" s="3">
        <f xml:space="preserve">  'PAYG Calc'!P$28</f>
        <v>0</v>
      </c>
      <c r="Q83" s="3">
        <f xml:space="preserve">  'PAYG Calc'!Q$28</f>
        <v>0</v>
      </c>
      <c r="R83" s="3">
        <f xml:space="preserve">  'PAYG Calc'!R$28</f>
        <v>0</v>
      </c>
      <c r="S83" s="3">
        <f xml:space="preserve">  'PAYG Calc'!S$28</f>
        <v>0</v>
      </c>
      <c r="T83" s="3">
        <f xml:space="preserve">  'PAYG Calc'!T$28</f>
        <v>0</v>
      </c>
      <c r="U83" s="3">
        <f xml:space="preserve">  'PAYG Calc'!U$28</f>
        <v>0</v>
      </c>
      <c r="V83" s="3">
        <f xml:space="preserve">  'PAYG Calc'!V$28</f>
        <v>0</v>
      </c>
      <c r="W83" s="3">
        <f xml:space="preserve">  'PAYG Calc'!W$28</f>
        <v>0</v>
      </c>
      <c r="X83" s="3">
        <f xml:space="preserve">  'PAYG Calc'!X$28</f>
        <v>0</v>
      </c>
    </row>
    <row r="84" spans="1:24" outlineLevel="1">
      <c r="A84" s="12"/>
      <c r="B84" s="12"/>
      <c r="C84" s="20"/>
      <c r="D84" s="21"/>
      <c r="E84" s="3" t="str">
        <f xml:space="preserve">  'Active inputs'!E$1680</f>
        <v xml:space="preserve">Active - Pension deficit recovery  - real (WR) </v>
      </c>
      <c r="F84" s="3">
        <f xml:space="preserve">  'Active inputs'!F$1680</f>
        <v>0</v>
      </c>
      <c r="G84" s="3" t="str">
        <f xml:space="preserve">  'Active inputs'!G$1680</f>
        <v>£m</v>
      </c>
      <c r="H84" s="3">
        <f xml:space="preserve">  'Active inputs'!H$1680</f>
        <v>0</v>
      </c>
      <c r="I84" s="3">
        <f xml:space="preserve">  'Active inputs'!I$1680</f>
        <v>0</v>
      </c>
      <c r="J84" s="3">
        <f xml:space="preserve">  'Active inputs'!J$1680</f>
        <v>0</v>
      </c>
      <c r="K84" s="3">
        <f xml:space="preserve">  'Active inputs'!K$1680</f>
        <v>0</v>
      </c>
      <c r="L84" s="3">
        <f xml:space="preserve">  'Active inputs'!L$1680</f>
        <v>0</v>
      </c>
      <c r="M84" s="3">
        <f xml:space="preserve">  'Active inputs'!M$1680</f>
        <v>0</v>
      </c>
      <c r="N84" s="3">
        <f xml:space="preserve">  'Active inputs'!N$1680</f>
        <v>0</v>
      </c>
      <c r="O84" s="3">
        <f xml:space="preserve">  'Active inputs'!O$1680</f>
        <v>0</v>
      </c>
      <c r="P84" s="3">
        <f xml:space="preserve">  'Active inputs'!P$1680</f>
        <v>0</v>
      </c>
      <c r="Q84" s="3">
        <f xml:space="preserve">  'Active inputs'!Q$1680</f>
        <v>0</v>
      </c>
      <c r="R84" s="3">
        <f xml:space="preserve">  'Active inputs'!R$1680</f>
        <v>0</v>
      </c>
      <c r="S84" s="3">
        <f xml:space="preserve">  'Active inputs'!S$1680</f>
        <v>0</v>
      </c>
      <c r="T84" s="3">
        <f xml:space="preserve">  'Active inputs'!T$1680</f>
        <v>0</v>
      </c>
      <c r="U84" s="3">
        <f xml:space="preserve">  'Active inputs'!U$1680</f>
        <v>0</v>
      </c>
      <c r="V84" s="3">
        <f xml:space="preserve">  'Active inputs'!V$1680</f>
        <v>0</v>
      </c>
      <c r="W84" s="3">
        <f xml:space="preserve">  'Active inputs'!W$1680</f>
        <v>0</v>
      </c>
      <c r="X84" s="3">
        <f xml:space="preserve">  'Active inputs'!X$1680</f>
        <v>0</v>
      </c>
    </row>
    <row r="85" spans="1:24" outlineLevel="1">
      <c r="A85" s="12"/>
      <c r="B85" s="12"/>
      <c r="C85" s="20"/>
      <c r="D85" s="21"/>
      <c r="E85" s="3" t="str">
        <f xml:space="preserve">  'Active inputs'!E$1681</f>
        <v xml:space="preserve">Active - Pension deficit recovery  - real (WN) </v>
      </c>
      <c r="F85" s="3">
        <f xml:space="preserve">  'Active inputs'!F$1681</f>
        <v>0</v>
      </c>
      <c r="G85" s="3" t="str">
        <f xml:space="preserve">  'Active inputs'!G$1681</f>
        <v>£m</v>
      </c>
      <c r="H85" s="3">
        <f xml:space="preserve">  'Active inputs'!H$1681</f>
        <v>0</v>
      </c>
      <c r="I85" s="3">
        <f xml:space="preserve">  'Active inputs'!I$1681</f>
        <v>0</v>
      </c>
      <c r="J85" s="3">
        <f xml:space="preserve">  'Active inputs'!J$1681</f>
        <v>0</v>
      </c>
      <c r="K85" s="3">
        <f xml:space="preserve">  'Active inputs'!K$1681</f>
        <v>0</v>
      </c>
      <c r="L85" s="3">
        <f xml:space="preserve">  'Active inputs'!L$1681</f>
        <v>0</v>
      </c>
      <c r="M85" s="3">
        <f xml:space="preserve">  'Active inputs'!M$1681</f>
        <v>0</v>
      </c>
      <c r="N85" s="3">
        <f xml:space="preserve">  'Active inputs'!N$1681</f>
        <v>0</v>
      </c>
      <c r="O85" s="3">
        <f xml:space="preserve">  'Active inputs'!O$1681</f>
        <v>0</v>
      </c>
      <c r="P85" s="3">
        <f xml:space="preserve">  'Active inputs'!P$1681</f>
        <v>0</v>
      </c>
      <c r="Q85" s="3">
        <f xml:space="preserve">  'Active inputs'!Q$1681</f>
        <v>0</v>
      </c>
      <c r="R85" s="3">
        <f xml:space="preserve">  'Active inputs'!R$1681</f>
        <v>0</v>
      </c>
      <c r="S85" s="3">
        <f xml:space="preserve">  'Active inputs'!S$1681</f>
        <v>0</v>
      </c>
      <c r="T85" s="3">
        <f xml:space="preserve">  'Active inputs'!T$1681</f>
        <v>0</v>
      </c>
      <c r="U85" s="3">
        <f xml:space="preserve">  'Active inputs'!U$1681</f>
        <v>0</v>
      </c>
      <c r="V85" s="3">
        <f xml:space="preserve">  'Active inputs'!V$1681</f>
        <v>0</v>
      </c>
      <c r="W85" s="3">
        <f xml:space="preserve">  'Active inputs'!W$1681</f>
        <v>0</v>
      </c>
      <c r="X85" s="3">
        <f xml:space="preserve">  'Active inputs'!X$1681</f>
        <v>0</v>
      </c>
    </row>
    <row r="86" spans="1:24" outlineLevel="1">
      <c r="A86" s="12"/>
      <c r="B86" s="12"/>
      <c r="C86" s="20"/>
      <c r="D86" s="21"/>
      <c r="E86" s="3" t="str">
        <f xml:space="preserve">  'Active inputs'!E$1682</f>
        <v xml:space="preserve">Active - Pension deficit recovery  - real (WWN) </v>
      </c>
      <c r="F86" s="3">
        <f xml:space="preserve">  'Active inputs'!F$1682</f>
        <v>0</v>
      </c>
      <c r="G86" s="3" t="str">
        <f xml:space="preserve">  'Active inputs'!G$1682</f>
        <v>£m</v>
      </c>
      <c r="H86" s="3">
        <f xml:space="preserve">  'Active inputs'!H$1682</f>
        <v>0</v>
      </c>
      <c r="I86" s="3">
        <f xml:space="preserve">  'Active inputs'!I$1682</f>
        <v>0</v>
      </c>
      <c r="J86" s="3">
        <f xml:space="preserve">  'Active inputs'!J$1682</f>
        <v>0</v>
      </c>
      <c r="K86" s="3">
        <f xml:space="preserve">  'Active inputs'!K$1682</f>
        <v>0</v>
      </c>
      <c r="L86" s="3">
        <f xml:space="preserve">  'Active inputs'!L$1682</f>
        <v>0</v>
      </c>
      <c r="M86" s="3">
        <f xml:space="preserve">  'Active inputs'!M$1682</f>
        <v>0</v>
      </c>
      <c r="N86" s="3">
        <f xml:space="preserve">  'Active inputs'!N$1682</f>
        <v>0</v>
      </c>
      <c r="O86" s="3">
        <f xml:space="preserve">  'Active inputs'!O$1682</f>
        <v>0</v>
      </c>
      <c r="P86" s="3">
        <f xml:space="preserve">  'Active inputs'!P$1682</f>
        <v>0</v>
      </c>
      <c r="Q86" s="3">
        <f xml:space="preserve">  'Active inputs'!Q$1682</f>
        <v>0</v>
      </c>
      <c r="R86" s="3">
        <f xml:space="preserve">  'Active inputs'!R$1682</f>
        <v>0</v>
      </c>
      <c r="S86" s="3">
        <f xml:space="preserve">  'Active inputs'!S$1682</f>
        <v>0</v>
      </c>
      <c r="T86" s="3">
        <f xml:space="preserve">  'Active inputs'!T$1682</f>
        <v>0</v>
      </c>
      <c r="U86" s="3">
        <f xml:space="preserve">  'Active inputs'!U$1682</f>
        <v>0</v>
      </c>
      <c r="V86" s="3">
        <f xml:space="preserve">  'Active inputs'!V$1682</f>
        <v>0</v>
      </c>
      <c r="W86" s="3">
        <f xml:space="preserve">  'Active inputs'!W$1682</f>
        <v>0</v>
      </c>
      <c r="X86" s="3">
        <f xml:space="preserve">  'Active inputs'!X$1682</f>
        <v>0</v>
      </c>
    </row>
    <row r="87" spans="1:24" outlineLevel="1">
      <c r="A87" s="12"/>
      <c r="B87" s="12"/>
      <c r="C87" s="20"/>
      <c r="D87" s="21"/>
      <c r="E87" s="3" t="str">
        <f xml:space="preserve">  'Active inputs'!E$1683</f>
        <v xml:space="preserve">Active - Pension deficit recovery  - real (BR) </v>
      </c>
      <c r="F87" s="3">
        <f xml:space="preserve">  'Active inputs'!F$1683</f>
        <v>0</v>
      </c>
      <c r="G87" s="3" t="str">
        <f xml:space="preserve">  'Active inputs'!G$1683</f>
        <v>£m</v>
      </c>
      <c r="H87" s="3">
        <f xml:space="preserve">  'Active inputs'!H$1683</f>
        <v>0</v>
      </c>
      <c r="I87" s="3">
        <f xml:space="preserve">  'Active inputs'!I$1683</f>
        <v>0</v>
      </c>
      <c r="J87" s="3">
        <f xml:space="preserve">  'Active inputs'!J$1683</f>
        <v>0</v>
      </c>
      <c r="K87" s="3">
        <f xml:space="preserve">  'Active inputs'!K$1683</f>
        <v>0</v>
      </c>
      <c r="L87" s="3">
        <f xml:space="preserve">  'Active inputs'!L$1683</f>
        <v>0</v>
      </c>
      <c r="M87" s="3">
        <f xml:space="preserve">  'Active inputs'!M$1683</f>
        <v>0</v>
      </c>
      <c r="N87" s="3">
        <f xml:space="preserve">  'Active inputs'!N$1683</f>
        <v>0</v>
      </c>
      <c r="O87" s="3">
        <f xml:space="preserve">  'Active inputs'!O$1683</f>
        <v>0</v>
      </c>
      <c r="P87" s="3">
        <f xml:space="preserve">  'Active inputs'!P$1683</f>
        <v>0</v>
      </c>
      <c r="Q87" s="3">
        <f xml:space="preserve">  'Active inputs'!Q$1683</f>
        <v>0</v>
      </c>
      <c r="R87" s="3">
        <f xml:space="preserve">  'Active inputs'!R$1683</f>
        <v>0</v>
      </c>
      <c r="S87" s="3">
        <f xml:space="preserve">  'Active inputs'!S$1683</f>
        <v>0</v>
      </c>
      <c r="T87" s="3">
        <f xml:space="preserve">  'Active inputs'!T$1683</f>
        <v>0</v>
      </c>
      <c r="U87" s="3">
        <f xml:space="preserve">  'Active inputs'!U$1683</f>
        <v>0</v>
      </c>
      <c r="V87" s="3">
        <f xml:space="preserve">  'Active inputs'!V$1683</f>
        <v>0</v>
      </c>
      <c r="W87" s="3">
        <f xml:space="preserve">  'Active inputs'!W$1683</f>
        <v>0</v>
      </c>
      <c r="X87" s="3">
        <f xml:space="preserve">  'Active inputs'!X$1683</f>
        <v>0</v>
      </c>
    </row>
    <row r="88" spans="1:24" outlineLevel="1">
      <c r="A88" s="12"/>
      <c r="B88" s="12"/>
      <c r="C88" s="20"/>
      <c r="D88" s="21"/>
      <c r="E88" s="3" t="str">
        <f xml:space="preserve">  'Active inputs'!E$1684</f>
        <v xml:space="preserve">Active - Pension deficit recovery  - real (ADDN1) </v>
      </c>
      <c r="F88" s="3">
        <f xml:space="preserve">  'Active inputs'!F$1684</f>
        <v>0</v>
      </c>
      <c r="G88" s="3" t="str">
        <f xml:space="preserve">  'Active inputs'!G$1684</f>
        <v>£m</v>
      </c>
      <c r="H88" s="3">
        <f xml:space="preserve">  'Active inputs'!H$1684</f>
        <v>0</v>
      </c>
      <c r="I88" s="3">
        <f xml:space="preserve">  'Active inputs'!I$1684</f>
        <v>0</v>
      </c>
      <c r="J88" s="3">
        <f xml:space="preserve">  'Active inputs'!J$1684</f>
        <v>0</v>
      </c>
      <c r="K88" s="3">
        <f xml:space="preserve">  'Active inputs'!K$1684</f>
        <v>0</v>
      </c>
      <c r="L88" s="3">
        <f xml:space="preserve">  'Active inputs'!L$1684</f>
        <v>0</v>
      </c>
      <c r="M88" s="3">
        <f xml:space="preserve">  'Active inputs'!M$1684</f>
        <v>0</v>
      </c>
      <c r="N88" s="3">
        <f xml:space="preserve">  'Active inputs'!N$1684</f>
        <v>0</v>
      </c>
      <c r="O88" s="3">
        <f xml:space="preserve">  'Active inputs'!O$1684</f>
        <v>0</v>
      </c>
      <c r="P88" s="3">
        <f xml:space="preserve">  'Active inputs'!P$1684</f>
        <v>0</v>
      </c>
      <c r="Q88" s="3">
        <f xml:space="preserve">  'Active inputs'!Q$1684</f>
        <v>0</v>
      </c>
      <c r="R88" s="3">
        <f xml:space="preserve">  'Active inputs'!R$1684</f>
        <v>0</v>
      </c>
      <c r="S88" s="3">
        <f xml:space="preserve">  'Active inputs'!S$1684</f>
        <v>0</v>
      </c>
      <c r="T88" s="3">
        <f xml:space="preserve">  'Active inputs'!T$1684</f>
        <v>0</v>
      </c>
      <c r="U88" s="3">
        <f xml:space="preserve">  'Active inputs'!U$1684</f>
        <v>0</v>
      </c>
      <c r="V88" s="3">
        <f xml:space="preserve">  'Active inputs'!V$1684</f>
        <v>0</v>
      </c>
      <c r="W88" s="3">
        <f xml:space="preserve">  'Active inputs'!W$1684</f>
        <v>0</v>
      </c>
      <c r="X88" s="3">
        <f xml:space="preserve">  'Active inputs'!X$1684</f>
        <v>0</v>
      </c>
    </row>
    <row r="89" spans="1:24" outlineLevel="1">
      <c r="A89" s="12"/>
      <c r="B89" s="12"/>
      <c r="C89" s="20"/>
      <c r="D89" s="21"/>
      <c r="E89" s="3" t="str">
        <f xml:space="preserve">  'Active inputs'!E$1685</f>
        <v xml:space="preserve">Active - Pension deficit recovery  - real (ADDN2) </v>
      </c>
      <c r="F89" s="3">
        <f xml:space="preserve">  'Active inputs'!F$1685</f>
        <v>0</v>
      </c>
      <c r="G89" s="3" t="str">
        <f xml:space="preserve">  'Active inputs'!G$1685</f>
        <v>£m</v>
      </c>
      <c r="H89" s="3">
        <f xml:space="preserve">  'Active inputs'!H$1685</f>
        <v>0</v>
      </c>
      <c r="I89" s="3">
        <f xml:space="preserve">  'Active inputs'!I$1685</f>
        <v>0</v>
      </c>
      <c r="J89" s="3">
        <f xml:space="preserve">  'Active inputs'!J$1685</f>
        <v>0</v>
      </c>
      <c r="K89" s="3">
        <f xml:space="preserve">  'Active inputs'!K$1685</f>
        <v>0</v>
      </c>
      <c r="L89" s="3">
        <f xml:space="preserve">  'Active inputs'!L$1685</f>
        <v>0</v>
      </c>
      <c r="M89" s="3">
        <f xml:space="preserve">  'Active inputs'!M$1685</f>
        <v>0</v>
      </c>
      <c r="N89" s="3">
        <f xml:space="preserve">  'Active inputs'!N$1685</f>
        <v>0</v>
      </c>
      <c r="O89" s="3">
        <f xml:space="preserve">  'Active inputs'!O$1685</f>
        <v>0</v>
      </c>
      <c r="P89" s="3">
        <f xml:space="preserve">  'Active inputs'!P$1685</f>
        <v>0</v>
      </c>
      <c r="Q89" s="3">
        <f xml:space="preserve">  'Active inputs'!Q$1685</f>
        <v>0</v>
      </c>
      <c r="R89" s="3">
        <f xml:space="preserve">  'Active inputs'!R$1685</f>
        <v>0</v>
      </c>
      <c r="S89" s="3">
        <f xml:space="preserve">  'Active inputs'!S$1685</f>
        <v>0</v>
      </c>
      <c r="T89" s="3">
        <f xml:space="preserve">  'Active inputs'!T$1685</f>
        <v>0</v>
      </c>
      <c r="U89" s="3">
        <f xml:space="preserve">  'Active inputs'!U$1685</f>
        <v>0</v>
      </c>
      <c r="V89" s="3">
        <f xml:space="preserve">  'Active inputs'!V$1685</f>
        <v>0</v>
      </c>
      <c r="W89" s="3">
        <f xml:space="preserve">  'Active inputs'!W$1685</f>
        <v>0</v>
      </c>
      <c r="X89" s="3">
        <f xml:space="preserve">  'Active inputs'!X$1685</f>
        <v>0</v>
      </c>
    </row>
    <row r="90" spans="1:24" outlineLevel="1">
      <c r="A90" s="12"/>
      <c r="B90" s="12"/>
      <c r="C90" s="20"/>
      <c r="D90" s="21"/>
      <c r="E90" s="3" t="str">
        <f xml:space="preserve">  RCV!E$992</f>
        <v xml:space="preserve">RCV Run off - real (WR) </v>
      </c>
      <c r="F90" s="3">
        <f xml:space="preserve">  RCV!F$992</f>
        <v>0</v>
      </c>
      <c r="G90" s="3" t="str">
        <f xml:space="preserve">  RCV!G$992</f>
        <v>£m</v>
      </c>
      <c r="H90" s="3">
        <f xml:space="preserve">  RCV!H$992</f>
        <v>43.153985493907442</v>
      </c>
      <c r="I90" s="3">
        <f xml:space="preserve">  RCV!I$992</f>
        <v>0</v>
      </c>
      <c r="J90" s="3">
        <f xml:space="preserve">  RCV!J$992</f>
        <v>0</v>
      </c>
      <c r="K90" s="3">
        <f xml:space="preserve">  RCV!K$992</f>
        <v>0</v>
      </c>
      <c r="L90" s="3">
        <f xml:space="preserve">  RCV!L$992</f>
        <v>0</v>
      </c>
      <c r="M90" s="3">
        <f xml:space="preserve">  RCV!M$992</f>
        <v>0</v>
      </c>
      <c r="N90" s="3">
        <f xml:space="preserve">  RCV!N$992</f>
        <v>4.633154644898803</v>
      </c>
      <c r="O90" s="3">
        <f xml:space="preserve">  RCV!O$992</f>
        <v>5.4258001858783569</v>
      </c>
      <c r="P90" s="3">
        <f xml:space="preserve">  RCV!P$992</f>
        <v>6.0751591775138305</v>
      </c>
      <c r="Q90" s="3">
        <f xml:space="preserve">  RCV!Q$992</f>
        <v>6.8291270145257092</v>
      </c>
      <c r="R90" s="3">
        <f xml:space="preserve">  RCV!R$992</f>
        <v>7.6377937988720523</v>
      </c>
      <c r="S90" s="3">
        <f xml:space="preserve">  RCV!S$992</f>
        <v>8.4759710333222849</v>
      </c>
      <c r="T90" s="3">
        <f xml:space="preserve">  RCV!T$992</f>
        <v>1.0906821720417674</v>
      </c>
      <c r="U90" s="3">
        <f xml:space="preserve">  RCV!U$992</f>
        <v>1.0416014742998876</v>
      </c>
      <c r="V90" s="3">
        <f xml:space="preserve">  RCV!V$992</f>
        <v>0.99472940795639275</v>
      </c>
      <c r="W90" s="3">
        <f xml:space="preserve">  RCV!W$992</f>
        <v>0.94996658459835515</v>
      </c>
      <c r="X90" s="3">
        <f xml:space="preserve">  RCV!X$992</f>
        <v>0</v>
      </c>
    </row>
    <row r="91" spans="1:24" outlineLevel="1">
      <c r="A91" s="12"/>
      <c r="B91" s="12"/>
      <c r="C91" s="20"/>
      <c r="D91" s="21"/>
      <c r="E91" s="3" t="str">
        <f xml:space="preserve">  RCV!E$993</f>
        <v xml:space="preserve">RCV Run off - real (WN) </v>
      </c>
      <c r="F91" s="3">
        <f xml:space="preserve">  RCV!F$993</f>
        <v>0</v>
      </c>
      <c r="G91" s="3" t="str">
        <f xml:space="preserve">  RCV!G$993</f>
        <v>£m</v>
      </c>
      <c r="H91" s="3">
        <f xml:space="preserve">  RCV!H$993</f>
        <v>324.64512520573879</v>
      </c>
      <c r="I91" s="3">
        <f xml:space="preserve">  RCV!I$993</f>
        <v>0</v>
      </c>
      <c r="J91" s="3">
        <f xml:space="preserve">  RCV!J$993</f>
        <v>0</v>
      </c>
      <c r="K91" s="3">
        <f xml:space="preserve">  RCV!K$993</f>
        <v>0</v>
      </c>
      <c r="L91" s="3">
        <f xml:space="preserve">  RCV!L$993</f>
        <v>0</v>
      </c>
      <c r="M91" s="3">
        <f xml:space="preserve">  RCV!M$993</f>
        <v>0</v>
      </c>
      <c r="N91" s="3">
        <f xml:space="preserve">  RCV!N$993</f>
        <v>45.032163532134092</v>
      </c>
      <c r="O91" s="3">
        <f xml:space="preserve">  RCV!O$993</f>
        <v>47.492537701635754</v>
      </c>
      <c r="P91" s="3">
        <f xml:space="preserve">  RCV!P$993</f>
        <v>50.056167633549983</v>
      </c>
      <c r="Q91" s="3">
        <f xml:space="preserve">  RCV!Q$993</f>
        <v>52.660732607233747</v>
      </c>
      <c r="R91" s="3">
        <f xml:space="preserve">  RCV!R$993</f>
        <v>55.012062335362991</v>
      </c>
      <c r="S91" s="3">
        <f xml:space="preserve">  RCV!S$993</f>
        <v>57.783440433243896</v>
      </c>
      <c r="T91" s="3">
        <f xml:space="preserve">  RCV!T$993</f>
        <v>4.3818137056758744</v>
      </c>
      <c r="U91" s="3">
        <f xml:space="preserve">  RCV!U$993</f>
        <v>4.2248953019177984</v>
      </c>
      <c r="V91" s="3">
        <f xml:space="preserve">  RCV!V$993</f>
        <v>4.0735963487096383</v>
      </c>
      <c r="W91" s="3">
        <f xml:space="preserve">  RCV!W$993</f>
        <v>3.9277156062750067</v>
      </c>
      <c r="X91" s="3">
        <f xml:space="preserve">  RCV!X$993</f>
        <v>0</v>
      </c>
    </row>
    <row r="92" spans="1:24" outlineLevel="1">
      <c r="A92" s="12"/>
      <c r="B92" s="12"/>
      <c r="C92" s="20"/>
      <c r="D92" s="21"/>
      <c r="E92" s="3" t="str">
        <f xml:space="preserve">  RCV!E$994</f>
        <v xml:space="preserve">RCV Run off - real (WWN) </v>
      </c>
      <c r="F92" s="3">
        <f xml:space="preserve">  RCV!F$994</f>
        <v>0</v>
      </c>
      <c r="G92" s="3" t="str">
        <f xml:space="preserve">  RCV!G$994</f>
        <v>£m</v>
      </c>
      <c r="H92" s="3">
        <f xml:space="preserve">  RCV!H$994</f>
        <v>863.5604950730293</v>
      </c>
      <c r="I92" s="3">
        <f xml:space="preserve">  RCV!I$994</f>
        <v>0</v>
      </c>
      <c r="J92" s="3">
        <f xml:space="preserve">  RCV!J$994</f>
        <v>0</v>
      </c>
      <c r="K92" s="3">
        <f xml:space="preserve">  RCV!K$994</f>
        <v>0</v>
      </c>
      <c r="L92" s="3">
        <f xml:space="preserve">  RCV!L$994</f>
        <v>0</v>
      </c>
      <c r="M92" s="3">
        <f xml:space="preserve">  RCV!M$994</f>
        <v>0</v>
      </c>
      <c r="N92" s="3">
        <f xml:space="preserve">  RCV!N$994</f>
        <v>109.61712456840016</v>
      </c>
      <c r="O92" s="3">
        <f xml:space="preserve">  RCV!O$994</f>
        <v>115.30299304520908</v>
      </c>
      <c r="P92" s="3">
        <f xml:space="preserve">  RCV!P$994</f>
        <v>121.9049512297389</v>
      </c>
      <c r="Q92" s="3">
        <f xml:space="preserve">  RCV!Q$994</f>
        <v>130.80530173824729</v>
      </c>
      <c r="R92" s="3">
        <f xml:space="preserve">  RCV!R$994</f>
        <v>141.20674048687331</v>
      </c>
      <c r="S92" s="3">
        <f xml:space="preserve">  RCV!S$994</f>
        <v>151.88019479407183</v>
      </c>
      <c r="T92" s="3">
        <f xml:space="preserve">  RCV!T$994</f>
        <v>24.610210800791176</v>
      </c>
      <c r="U92" s="3">
        <f xml:space="preserve">  RCV!U$994</f>
        <v>23.652672696718742</v>
      </c>
      <c r="V92" s="3">
        <f xml:space="preserve">  RCV!V$994</f>
        <v>22.732390641697357</v>
      </c>
      <c r="W92" s="3">
        <f xml:space="preserve">  RCV!W$994</f>
        <v>21.847915071281488</v>
      </c>
      <c r="X92" s="3">
        <f xml:space="preserve">  RCV!X$994</f>
        <v>0</v>
      </c>
    </row>
    <row r="93" spans="1:24" outlineLevel="1">
      <c r="A93" s="12"/>
      <c r="B93" s="12"/>
      <c r="C93" s="20"/>
      <c r="D93" s="21"/>
      <c r="E93" s="3" t="str">
        <f xml:space="preserve">  RCV!E$995</f>
        <v xml:space="preserve">RCV Run off - real (BR) </v>
      </c>
      <c r="F93" s="3">
        <f xml:space="preserve">  RCV!F$995</f>
        <v>0</v>
      </c>
      <c r="G93" s="3" t="str">
        <f xml:space="preserve">  RCV!G$995</f>
        <v>£m</v>
      </c>
      <c r="H93" s="3">
        <f xml:space="preserve">  RCV!H$995</f>
        <v>133.75617353042324</v>
      </c>
      <c r="I93" s="3">
        <f xml:space="preserve">  RCV!I$995</f>
        <v>0</v>
      </c>
      <c r="J93" s="3">
        <f xml:space="preserve">  RCV!J$995</f>
        <v>0</v>
      </c>
      <c r="K93" s="3">
        <f xml:space="preserve">  RCV!K$995</f>
        <v>0</v>
      </c>
      <c r="L93" s="3">
        <f xml:space="preserve">  RCV!L$995</f>
        <v>0</v>
      </c>
      <c r="M93" s="3">
        <f xml:space="preserve">  RCV!M$995</f>
        <v>0</v>
      </c>
      <c r="N93" s="3">
        <f xml:space="preserve">  RCV!N$995</f>
        <v>9.3258577309380239</v>
      </c>
      <c r="O93" s="3">
        <f xml:space="preserve">  RCV!O$995</f>
        <v>15.058704779760143</v>
      </c>
      <c r="P93" s="3">
        <f xml:space="preserve">  RCV!P$995</f>
        <v>21.187628405460551</v>
      </c>
      <c r="Q93" s="3">
        <f xml:space="preserve">  RCV!Q$995</f>
        <v>25.245047040265973</v>
      </c>
      <c r="R93" s="3">
        <f xml:space="preserve">  RCV!R$995</f>
        <v>27.805776846532879</v>
      </c>
      <c r="S93" s="3">
        <f xml:space="preserve">  RCV!S$995</f>
        <v>30.658000789762529</v>
      </c>
      <c r="T93" s="3">
        <f xml:space="preserve">  RCV!T$995</f>
        <v>1.2233213989695966</v>
      </c>
      <c r="U93" s="3">
        <f xml:space="preserve">  RCV!U$995</f>
        <v>1.1508105921543397</v>
      </c>
      <c r="V93" s="3">
        <f xml:space="preserve">  RCV!V$995</f>
        <v>1.0825977704061536</v>
      </c>
      <c r="W93" s="3">
        <f xml:space="preserve">  RCV!W$995</f>
        <v>1.0184281761730529</v>
      </c>
      <c r="X93" s="3">
        <f xml:space="preserve">  RCV!X$995</f>
        <v>0</v>
      </c>
    </row>
    <row r="94" spans="1:24" outlineLevel="1">
      <c r="A94" s="12"/>
      <c r="B94" s="12"/>
      <c r="C94" s="20"/>
      <c r="D94" s="21"/>
      <c r="E94" s="3" t="str">
        <f xml:space="preserve">  RCV!E$996</f>
        <v xml:space="preserve">RCV Run off - real (ADDN1) </v>
      </c>
      <c r="F94" s="3">
        <f xml:space="preserve">  RCV!F$996</f>
        <v>0</v>
      </c>
      <c r="G94" s="3" t="str">
        <f xml:space="preserve">  RCV!G$996</f>
        <v>£m</v>
      </c>
      <c r="H94" s="3">
        <f xml:space="preserve">  RCV!H$996</f>
        <v>0</v>
      </c>
      <c r="I94" s="3">
        <f xml:space="preserve">  RCV!I$996</f>
        <v>0</v>
      </c>
      <c r="J94" s="3">
        <f xml:space="preserve">  RCV!J$996</f>
        <v>0</v>
      </c>
      <c r="K94" s="3">
        <f xml:space="preserve">  RCV!K$996</f>
        <v>0</v>
      </c>
      <c r="L94" s="3">
        <f xml:space="preserve">  RCV!L$996</f>
        <v>0</v>
      </c>
      <c r="M94" s="3">
        <f xml:space="preserve">  RCV!M$996</f>
        <v>0</v>
      </c>
      <c r="N94" s="3">
        <f xml:space="preserve">  RCV!N$996</f>
        <v>0</v>
      </c>
      <c r="O94" s="3">
        <f xml:space="preserve">  RCV!O$996</f>
        <v>0</v>
      </c>
      <c r="P94" s="3">
        <f xml:space="preserve">  RCV!P$996</f>
        <v>0</v>
      </c>
      <c r="Q94" s="3">
        <f xml:space="preserve">  RCV!Q$996</f>
        <v>0</v>
      </c>
      <c r="R94" s="3">
        <f xml:space="preserve">  RCV!R$996</f>
        <v>0</v>
      </c>
      <c r="S94" s="3">
        <f xml:space="preserve">  RCV!S$996</f>
        <v>0</v>
      </c>
      <c r="T94" s="3">
        <f xml:space="preserve">  RCV!T$996</f>
        <v>0</v>
      </c>
      <c r="U94" s="3">
        <f xml:space="preserve">  RCV!U$996</f>
        <v>0</v>
      </c>
      <c r="V94" s="3">
        <f xml:space="preserve">  RCV!V$996</f>
        <v>0</v>
      </c>
      <c r="W94" s="3">
        <f xml:space="preserve">  RCV!W$996</f>
        <v>0</v>
      </c>
      <c r="X94" s="3">
        <f xml:space="preserve">  RCV!X$996</f>
        <v>0</v>
      </c>
    </row>
    <row r="95" spans="1:24" outlineLevel="1">
      <c r="A95" s="12"/>
      <c r="B95" s="12"/>
      <c r="C95" s="20"/>
      <c r="D95" s="21"/>
      <c r="E95" s="3" t="str">
        <f xml:space="preserve">  RCV!E$997</f>
        <v xml:space="preserve">RCV Run off - real (ADDN2) </v>
      </c>
      <c r="F95" s="3">
        <f xml:space="preserve">  RCV!F$997</f>
        <v>0</v>
      </c>
      <c r="G95" s="3" t="str">
        <f xml:space="preserve">  RCV!G$997</f>
        <v>£m</v>
      </c>
      <c r="H95" s="3">
        <f xml:space="preserve">  RCV!H$997</f>
        <v>0</v>
      </c>
      <c r="I95" s="3">
        <f xml:space="preserve">  RCV!I$997</f>
        <v>0</v>
      </c>
      <c r="J95" s="3">
        <f xml:space="preserve">  RCV!J$997</f>
        <v>0</v>
      </c>
      <c r="K95" s="3">
        <f xml:space="preserve">  RCV!K$997</f>
        <v>0</v>
      </c>
      <c r="L95" s="3">
        <f xml:space="preserve">  RCV!L$997</f>
        <v>0</v>
      </c>
      <c r="M95" s="3">
        <f xml:space="preserve">  RCV!M$997</f>
        <v>0</v>
      </c>
      <c r="N95" s="3">
        <f xml:space="preserve">  RCV!N$997</f>
        <v>0</v>
      </c>
      <c r="O95" s="3">
        <f xml:space="preserve">  RCV!O$997</f>
        <v>0</v>
      </c>
      <c r="P95" s="3">
        <f xml:space="preserve">  RCV!P$997</f>
        <v>0</v>
      </c>
      <c r="Q95" s="3">
        <f xml:space="preserve">  RCV!Q$997</f>
        <v>0</v>
      </c>
      <c r="R95" s="3">
        <f xml:space="preserve">  RCV!R$997</f>
        <v>0</v>
      </c>
      <c r="S95" s="3">
        <f xml:space="preserve">  RCV!S$997</f>
        <v>0</v>
      </c>
      <c r="T95" s="3">
        <f xml:space="preserve">  RCV!T$997</f>
        <v>0</v>
      </c>
      <c r="U95" s="3">
        <f xml:space="preserve">  RCV!U$997</f>
        <v>0</v>
      </c>
      <c r="V95" s="3">
        <f xml:space="preserve">  RCV!V$997</f>
        <v>0</v>
      </c>
      <c r="W95" s="3">
        <f xml:space="preserve">  RCV!W$997</f>
        <v>0</v>
      </c>
      <c r="X95" s="3">
        <f xml:space="preserve">  RCV!X$997</f>
        <v>0</v>
      </c>
    </row>
    <row r="96" spans="1:24" outlineLevel="1">
      <c r="A96" s="12"/>
      <c r="B96" s="12"/>
      <c r="C96" s="20"/>
      <c r="D96" s="21"/>
      <c r="E96" s="3" t="str">
        <f xml:space="preserve">  RCV!E$920</f>
        <v xml:space="preserve">Return on Capital - real (WR) </v>
      </c>
      <c r="F96" s="3">
        <f xml:space="preserve">  RCV!F$920</f>
        <v>0</v>
      </c>
      <c r="G96" s="3" t="str">
        <f xml:space="preserve">  RCV!G$920</f>
        <v>£m</v>
      </c>
      <c r="H96" s="3">
        <f xml:space="preserve">  RCV!H$920</f>
        <v>37.073766927005096</v>
      </c>
      <c r="I96" s="3">
        <f xml:space="preserve">  RCV!I$920</f>
        <v>0</v>
      </c>
      <c r="J96" s="3">
        <f xml:space="preserve">  RCV!J$920</f>
        <v>0</v>
      </c>
      <c r="K96" s="3">
        <f xml:space="preserve">  RCV!K$920</f>
        <v>0</v>
      </c>
      <c r="L96" s="3">
        <f xml:space="preserve">  RCV!L$920</f>
        <v>0</v>
      </c>
      <c r="M96" s="3">
        <f xml:space="preserve">  RCV!M$920</f>
        <v>0</v>
      </c>
      <c r="N96" s="3">
        <f xml:space="preserve">  RCV!N$920</f>
        <v>4.3087684094692023</v>
      </c>
      <c r="O96" s="3">
        <f xml:space="preserve">  RCV!O$920</f>
        <v>5.049949634854018</v>
      </c>
      <c r="P96" s="3">
        <f xml:space="preserve">  RCV!P$920</f>
        <v>5.6555242606632268</v>
      </c>
      <c r="Q96" s="3">
        <f xml:space="preserve">  RCV!Q$920</f>
        <v>6.3557056520747564</v>
      </c>
      <c r="R96" s="3">
        <f xml:space="preserve">  RCV!R$920</f>
        <v>7.1107463419991426</v>
      </c>
      <c r="S96" s="3">
        <f xml:space="preserve">  RCV!S$920</f>
        <v>8.5930726279447498</v>
      </c>
      <c r="T96" s="3">
        <f xml:space="preserve">  RCV!T$920</f>
        <v>0</v>
      </c>
      <c r="U96" s="3">
        <f xml:space="preserve">  RCV!U$920</f>
        <v>0</v>
      </c>
      <c r="V96" s="3">
        <f xml:space="preserve">  RCV!V$920</f>
        <v>0</v>
      </c>
      <c r="W96" s="3">
        <f xml:space="preserve">  RCV!W$920</f>
        <v>0</v>
      </c>
      <c r="X96" s="3">
        <f xml:space="preserve">  RCV!X$920</f>
        <v>0</v>
      </c>
    </row>
    <row r="97" spans="1:24" outlineLevel="1">
      <c r="A97" s="12"/>
      <c r="B97" s="12"/>
      <c r="C97" s="20"/>
      <c r="D97" s="21"/>
      <c r="E97" s="3" t="str">
        <f xml:space="preserve">  RCV!E$921</f>
        <v xml:space="preserve">Return on Capital - real (WN) </v>
      </c>
      <c r="F97" s="3">
        <f xml:space="preserve">  RCV!F$921</f>
        <v>0</v>
      </c>
      <c r="G97" s="3" t="str">
        <f xml:space="preserve">  RCV!G$921</f>
        <v>£m</v>
      </c>
      <c r="H97" s="3">
        <f xml:space="preserve">  RCV!H$921</f>
        <v>361.22199655465471</v>
      </c>
      <c r="I97" s="3">
        <f xml:space="preserve">  RCV!I$921</f>
        <v>0</v>
      </c>
      <c r="J97" s="3">
        <f xml:space="preserve">  RCV!J$921</f>
        <v>0</v>
      </c>
      <c r="K97" s="3">
        <f xml:space="preserve">  RCV!K$921</f>
        <v>0</v>
      </c>
      <c r="L97" s="3">
        <f xml:space="preserve">  RCV!L$921</f>
        <v>0</v>
      </c>
      <c r="M97" s="3">
        <f xml:space="preserve">  RCV!M$921</f>
        <v>0</v>
      </c>
      <c r="N97" s="3">
        <f xml:space="preserve">  RCV!N$921</f>
        <v>52.763209534161128</v>
      </c>
      <c r="O97" s="3">
        <f xml:space="preserve">  RCV!O$921</f>
        <v>55.274505727098465</v>
      </c>
      <c r="P97" s="3">
        <f xml:space="preserve">  RCV!P$921</f>
        <v>57.899369746361586</v>
      </c>
      <c r="Q97" s="3">
        <f xml:space="preserve">  RCV!Q$921</f>
        <v>60.578326838814576</v>
      </c>
      <c r="R97" s="3">
        <f xml:space="preserve">  RCV!R$921</f>
        <v>62.990621402638155</v>
      </c>
      <c r="S97" s="3">
        <f xml:space="preserve">  RCV!S$921</f>
        <v>71.715963305580772</v>
      </c>
      <c r="T97" s="3">
        <f xml:space="preserve">  RCV!T$921</f>
        <v>0</v>
      </c>
      <c r="U97" s="3">
        <f xml:space="preserve">  RCV!U$921</f>
        <v>0</v>
      </c>
      <c r="V97" s="3">
        <f xml:space="preserve">  RCV!V$921</f>
        <v>0</v>
      </c>
      <c r="W97" s="3">
        <f xml:space="preserve">  RCV!W$921</f>
        <v>0</v>
      </c>
      <c r="X97" s="3">
        <f xml:space="preserve">  RCV!X$921</f>
        <v>0</v>
      </c>
    </row>
    <row r="98" spans="1:24" outlineLevel="1">
      <c r="A98" s="12"/>
      <c r="B98" s="12"/>
      <c r="C98" s="20"/>
      <c r="D98" s="21"/>
      <c r="E98" s="3" t="str">
        <f xml:space="preserve">  RCV!E$922</f>
        <v xml:space="preserve">Return on Capital - real (WWN) </v>
      </c>
      <c r="F98" s="3">
        <f xml:space="preserve">  RCV!F$922</f>
        <v>0</v>
      </c>
      <c r="G98" s="3" t="str">
        <f xml:space="preserve">  RCV!G$922</f>
        <v>£m</v>
      </c>
      <c r="H98" s="3">
        <f xml:space="preserve">  RCV!H$922</f>
        <v>942.55988367287296</v>
      </c>
      <c r="I98" s="3">
        <f xml:space="preserve">  RCV!I$922</f>
        <v>0</v>
      </c>
      <c r="J98" s="3">
        <f xml:space="preserve">  RCV!J$922</f>
        <v>0</v>
      </c>
      <c r="K98" s="3">
        <f xml:space="preserve">  RCV!K$922</f>
        <v>0</v>
      </c>
      <c r="L98" s="3">
        <f xml:space="preserve">  RCV!L$922</f>
        <v>0</v>
      </c>
      <c r="M98" s="3">
        <f xml:space="preserve">  RCV!M$922</f>
        <v>0</v>
      </c>
      <c r="N98" s="3">
        <f xml:space="preserve">  RCV!N$922</f>
        <v>120.70399449749395</v>
      </c>
      <c r="O98" s="3">
        <f xml:space="preserve">  RCV!O$922</f>
        <v>131.3662733376726</v>
      </c>
      <c r="P98" s="3">
        <f xml:space="preserve">  RCV!P$922</f>
        <v>143.33189762118258</v>
      </c>
      <c r="Q98" s="3">
        <f xml:space="preserve">  RCV!Q$922</f>
        <v>158.76622104817338</v>
      </c>
      <c r="R98" s="3">
        <f xml:space="preserve">  RCV!R$922</f>
        <v>176.48454076655599</v>
      </c>
      <c r="S98" s="3">
        <f xml:space="preserve">  RCV!S$922</f>
        <v>211.90695640179462</v>
      </c>
      <c r="T98" s="3">
        <f xml:space="preserve">  RCV!T$922</f>
        <v>0</v>
      </c>
      <c r="U98" s="3">
        <f xml:space="preserve">  RCV!U$922</f>
        <v>0</v>
      </c>
      <c r="V98" s="3">
        <f xml:space="preserve">  RCV!V$922</f>
        <v>0</v>
      </c>
      <c r="W98" s="3">
        <f xml:space="preserve">  RCV!W$922</f>
        <v>0</v>
      </c>
      <c r="X98" s="3">
        <f xml:space="preserve">  RCV!X$922</f>
        <v>0</v>
      </c>
    </row>
    <row r="99" spans="1:24" outlineLevel="1">
      <c r="A99" s="12"/>
      <c r="B99" s="12"/>
      <c r="C99" s="20"/>
      <c r="D99" s="21"/>
      <c r="E99" s="3" t="str">
        <f xml:space="preserve">  RCV!E$923</f>
        <v xml:space="preserve">Return on Capital - real (BR) </v>
      </c>
      <c r="F99" s="3">
        <f xml:space="preserve">  RCV!F$923</f>
        <v>0</v>
      </c>
      <c r="G99" s="3" t="str">
        <f xml:space="preserve">  RCV!G$923</f>
        <v>£m</v>
      </c>
      <c r="H99" s="3">
        <f xml:space="preserve">  RCV!H$923</f>
        <v>86.315365317525519</v>
      </c>
      <c r="I99" s="3">
        <f xml:space="preserve">  RCV!I$923</f>
        <v>0</v>
      </c>
      <c r="J99" s="3">
        <f xml:space="preserve">  RCV!J$923</f>
        <v>0</v>
      </c>
      <c r="K99" s="3">
        <f xml:space="preserve">  RCV!K$923</f>
        <v>0</v>
      </c>
      <c r="L99" s="3">
        <f xml:space="preserve">  RCV!L$923</f>
        <v>0</v>
      </c>
      <c r="M99" s="3">
        <f xml:space="preserve">  RCV!M$923</f>
        <v>0</v>
      </c>
      <c r="N99" s="3">
        <f xml:space="preserve">  RCV!N$923</f>
        <v>6.0666453420324009</v>
      </c>
      <c r="O99" s="3">
        <f xml:space="preserve">  RCV!O$923</f>
        <v>9.7829799859693285</v>
      </c>
      <c r="P99" s="3">
        <f xml:space="preserve">  RCV!P$923</f>
        <v>13.810145862381781</v>
      </c>
      <c r="Q99" s="3">
        <f xml:space="preserve">  RCV!Q$923</f>
        <v>16.466522719726136</v>
      </c>
      <c r="R99" s="3">
        <f xml:space="preserve">  RCV!R$923</f>
        <v>18.154609853743519</v>
      </c>
      <c r="S99" s="3">
        <f xml:space="preserve">  RCV!S$923</f>
        <v>22.034461553672354</v>
      </c>
      <c r="T99" s="3">
        <f xml:space="preserve">  RCV!T$923</f>
        <v>0</v>
      </c>
      <c r="U99" s="3">
        <f xml:space="preserve">  RCV!U$923</f>
        <v>0</v>
      </c>
      <c r="V99" s="3">
        <f xml:space="preserve">  RCV!V$923</f>
        <v>0</v>
      </c>
      <c r="W99" s="3">
        <f xml:space="preserve">  RCV!W$923</f>
        <v>0</v>
      </c>
      <c r="X99" s="3">
        <f xml:space="preserve">  RCV!X$923</f>
        <v>0</v>
      </c>
    </row>
    <row r="100" spans="1:24" outlineLevel="1">
      <c r="A100" s="12"/>
      <c r="B100" s="12"/>
      <c r="C100" s="20"/>
      <c r="D100" s="21"/>
      <c r="E100" s="3" t="str">
        <f xml:space="preserve">  RCV!E$924</f>
        <v xml:space="preserve">Return on Capital - real (ADDN1) </v>
      </c>
      <c r="F100" s="3">
        <f xml:space="preserve">  RCV!F$924</f>
        <v>0</v>
      </c>
      <c r="G100" s="3" t="str">
        <f xml:space="preserve">  RCV!G$924</f>
        <v>£m</v>
      </c>
      <c r="H100" s="3">
        <f xml:space="preserve">  RCV!H$924</f>
        <v>0</v>
      </c>
      <c r="I100" s="3">
        <f xml:space="preserve">  RCV!I$924</f>
        <v>0</v>
      </c>
      <c r="J100" s="3">
        <f xml:space="preserve">  RCV!J$924</f>
        <v>0</v>
      </c>
      <c r="K100" s="3">
        <f xml:space="preserve">  RCV!K$924</f>
        <v>0</v>
      </c>
      <c r="L100" s="3">
        <f xml:space="preserve">  RCV!L$924</f>
        <v>0</v>
      </c>
      <c r="M100" s="3">
        <f xml:space="preserve">  RCV!M$924</f>
        <v>0</v>
      </c>
      <c r="N100" s="3">
        <f xml:space="preserve">  RCV!N$924</f>
        <v>0</v>
      </c>
      <c r="O100" s="3">
        <f xml:space="preserve">  RCV!O$924</f>
        <v>0</v>
      </c>
      <c r="P100" s="3">
        <f xml:space="preserve">  RCV!P$924</f>
        <v>0</v>
      </c>
      <c r="Q100" s="3">
        <f xml:space="preserve">  RCV!Q$924</f>
        <v>0</v>
      </c>
      <c r="R100" s="3">
        <f xml:space="preserve">  RCV!R$924</f>
        <v>0</v>
      </c>
      <c r="S100" s="3">
        <f xml:space="preserve">  RCV!S$924</f>
        <v>0</v>
      </c>
      <c r="T100" s="3">
        <f xml:space="preserve">  RCV!T$924</f>
        <v>0</v>
      </c>
      <c r="U100" s="3">
        <f xml:space="preserve">  RCV!U$924</f>
        <v>0</v>
      </c>
      <c r="V100" s="3">
        <f xml:space="preserve">  RCV!V$924</f>
        <v>0</v>
      </c>
      <c r="W100" s="3">
        <f xml:space="preserve">  RCV!W$924</f>
        <v>0</v>
      </c>
      <c r="X100" s="3">
        <f xml:space="preserve">  RCV!X$924</f>
        <v>0</v>
      </c>
    </row>
    <row r="101" spans="1:24" outlineLevel="1">
      <c r="A101" s="12"/>
      <c r="B101" s="12"/>
      <c r="C101" s="20"/>
      <c r="D101" s="21"/>
      <c r="E101" s="3" t="str">
        <f xml:space="preserve">  RCV!E$925</f>
        <v xml:space="preserve">Return on Capital - real (ADDN2) </v>
      </c>
      <c r="F101" s="3">
        <f xml:space="preserve">  RCV!F$925</f>
        <v>0</v>
      </c>
      <c r="G101" s="3" t="str">
        <f xml:space="preserve">  RCV!G$925</f>
        <v>£m</v>
      </c>
      <c r="H101" s="3">
        <f xml:space="preserve">  RCV!H$925</f>
        <v>0</v>
      </c>
      <c r="I101" s="3">
        <f xml:space="preserve">  RCV!I$925</f>
        <v>0</v>
      </c>
      <c r="J101" s="3">
        <f xml:space="preserve">  RCV!J$925</f>
        <v>0</v>
      </c>
      <c r="K101" s="3">
        <f xml:space="preserve">  RCV!K$925</f>
        <v>0</v>
      </c>
      <c r="L101" s="3">
        <f xml:space="preserve">  RCV!L$925</f>
        <v>0</v>
      </c>
      <c r="M101" s="3">
        <f xml:space="preserve">  RCV!M$925</f>
        <v>0</v>
      </c>
      <c r="N101" s="3">
        <f xml:space="preserve">  RCV!N$925</f>
        <v>0</v>
      </c>
      <c r="O101" s="3">
        <f xml:space="preserve">  RCV!O$925</f>
        <v>0</v>
      </c>
      <c r="P101" s="3">
        <f xml:space="preserve">  RCV!P$925</f>
        <v>0</v>
      </c>
      <c r="Q101" s="3">
        <f xml:space="preserve">  RCV!Q$925</f>
        <v>0</v>
      </c>
      <c r="R101" s="3">
        <f xml:space="preserve">  RCV!R$925</f>
        <v>0</v>
      </c>
      <c r="S101" s="3">
        <f xml:space="preserve">  RCV!S$925</f>
        <v>0</v>
      </c>
      <c r="T101" s="3">
        <f xml:space="preserve">  RCV!T$925</f>
        <v>0</v>
      </c>
      <c r="U101" s="3">
        <f xml:space="preserve">  RCV!U$925</f>
        <v>0</v>
      </c>
      <c r="V101" s="3">
        <f xml:space="preserve">  RCV!V$925</f>
        <v>0</v>
      </c>
      <c r="W101" s="3">
        <f xml:space="preserve">  RCV!W$925</f>
        <v>0</v>
      </c>
      <c r="X101" s="3">
        <f xml:space="preserve">  RCV!X$925</f>
        <v>0</v>
      </c>
    </row>
    <row r="102" spans="1:24" outlineLevel="1">
      <c r="A102" s="12"/>
      <c r="B102" s="12"/>
      <c r="C102" s="20"/>
      <c r="D102" s="21"/>
      <c r="E102" s="3" t="str">
        <f xml:space="preserve">  'Active inputs'!E$2391</f>
        <v xml:space="preserve">Active - Adjustment to Wholesale revenue requirement - real (WR) </v>
      </c>
      <c r="F102" s="3">
        <f xml:space="preserve">  'Active inputs'!F$2391</f>
        <v>0</v>
      </c>
      <c r="G102" s="3" t="str">
        <f xml:space="preserve">  'Active inputs'!G$2391</f>
        <v>£m</v>
      </c>
      <c r="H102" s="3">
        <f xml:space="preserve">  'Active inputs'!H$2391</f>
        <v>0</v>
      </c>
      <c r="I102" s="3">
        <f xml:space="preserve">  'Active inputs'!I$2391</f>
        <v>0</v>
      </c>
      <c r="J102" s="3">
        <f xml:space="preserve">  'Active inputs'!J$2391</f>
        <v>0</v>
      </c>
      <c r="K102" s="3">
        <f xml:space="preserve">  'Active inputs'!K$2391</f>
        <v>0</v>
      </c>
      <c r="L102" s="3">
        <f xml:space="preserve">  'Active inputs'!L$2391</f>
        <v>0</v>
      </c>
      <c r="M102" s="3">
        <f xml:space="preserve">  'Active inputs'!M$2391</f>
        <v>0</v>
      </c>
      <c r="N102" s="3">
        <f xml:space="preserve">  'Active inputs'!N$2391</f>
        <v>0</v>
      </c>
      <c r="O102" s="3">
        <f xml:space="preserve">  'Active inputs'!O$2391</f>
        <v>0</v>
      </c>
      <c r="P102" s="3">
        <f xml:space="preserve">  'Active inputs'!P$2391</f>
        <v>0</v>
      </c>
      <c r="Q102" s="3">
        <f xml:space="preserve">  'Active inputs'!Q$2391</f>
        <v>0</v>
      </c>
      <c r="R102" s="3">
        <f xml:space="preserve">  'Active inputs'!R$2391</f>
        <v>0</v>
      </c>
      <c r="S102" s="3">
        <f xml:space="preserve">  'Active inputs'!S$2391</f>
        <v>0</v>
      </c>
      <c r="T102" s="3">
        <f xml:space="preserve">  'Active inputs'!T$2391</f>
        <v>0</v>
      </c>
      <c r="U102" s="3">
        <f xml:space="preserve">  'Active inputs'!U$2391</f>
        <v>0</v>
      </c>
      <c r="V102" s="3">
        <f xml:space="preserve">  'Active inputs'!V$2391</f>
        <v>0</v>
      </c>
      <c r="W102" s="3">
        <f xml:space="preserve">  'Active inputs'!W$2391</f>
        <v>0</v>
      </c>
      <c r="X102" s="3">
        <f xml:space="preserve">  'Active inputs'!X$2391</f>
        <v>0</v>
      </c>
    </row>
    <row r="103" spans="1:24" outlineLevel="1">
      <c r="A103" s="12"/>
      <c r="B103" s="12"/>
      <c r="C103" s="20"/>
      <c r="D103" s="21"/>
      <c r="E103" s="3" t="str">
        <f xml:space="preserve">  'Active inputs'!E$2392</f>
        <v xml:space="preserve">Active - Adjustment to Wholesale revenue requirement - real (WN) </v>
      </c>
      <c r="F103" s="3">
        <f xml:space="preserve">  'Active inputs'!F$2392</f>
        <v>0</v>
      </c>
      <c r="G103" s="3" t="str">
        <f xml:space="preserve">  'Active inputs'!G$2392</f>
        <v>£m</v>
      </c>
      <c r="H103" s="3">
        <f xml:space="preserve">  'Active inputs'!H$2392</f>
        <v>0</v>
      </c>
      <c r="I103" s="3">
        <f xml:space="preserve">  'Active inputs'!I$2392</f>
        <v>0</v>
      </c>
      <c r="J103" s="3">
        <f xml:space="preserve">  'Active inputs'!J$2392</f>
        <v>0</v>
      </c>
      <c r="K103" s="3">
        <f xml:space="preserve">  'Active inputs'!K$2392</f>
        <v>0</v>
      </c>
      <c r="L103" s="3">
        <f xml:space="preserve">  'Active inputs'!L$2392</f>
        <v>0</v>
      </c>
      <c r="M103" s="3">
        <f xml:space="preserve">  'Active inputs'!M$2392</f>
        <v>0</v>
      </c>
      <c r="N103" s="3">
        <f xml:space="preserve">  'Active inputs'!N$2392</f>
        <v>0</v>
      </c>
      <c r="O103" s="3">
        <f xml:space="preserve">  'Active inputs'!O$2392</f>
        <v>0</v>
      </c>
      <c r="P103" s="3">
        <f xml:space="preserve">  'Active inputs'!P$2392</f>
        <v>0</v>
      </c>
      <c r="Q103" s="3">
        <f xml:space="preserve">  'Active inputs'!Q$2392</f>
        <v>0</v>
      </c>
      <c r="R103" s="3">
        <f xml:space="preserve">  'Active inputs'!R$2392</f>
        <v>0</v>
      </c>
      <c r="S103" s="3">
        <f xml:space="preserve">  'Active inputs'!S$2392</f>
        <v>0</v>
      </c>
      <c r="T103" s="3">
        <f xml:space="preserve">  'Active inputs'!T$2392</f>
        <v>0</v>
      </c>
      <c r="U103" s="3">
        <f xml:space="preserve">  'Active inputs'!U$2392</f>
        <v>0</v>
      </c>
      <c r="V103" s="3">
        <f xml:space="preserve">  'Active inputs'!V$2392</f>
        <v>0</v>
      </c>
      <c r="W103" s="3">
        <f xml:space="preserve">  'Active inputs'!W$2392</f>
        <v>0</v>
      </c>
      <c r="X103" s="3">
        <f xml:space="preserve">  'Active inputs'!X$2392</f>
        <v>0</v>
      </c>
    </row>
    <row r="104" spans="1:24" outlineLevel="1">
      <c r="A104" s="12"/>
      <c r="B104" s="12"/>
      <c r="C104" s="20"/>
      <c r="D104" s="21"/>
      <c r="E104" s="3" t="str">
        <f xml:space="preserve">  'Active inputs'!E$2393</f>
        <v xml:space="preserve">Active - Adjustment to Wholesale revenue requirement - real (WWN) </v>
      </c>
      <c r="F104" s="3">
        <f xml:space="preserve">  'Active inputs'!F$2393</f>
        <v>0</v>
      </c>
      <c r="G104" s="3" t="str">
        <f xml:space="preserve">  'Active inputs'!G$2393</f>
        <v>£m</v>
      </c>
      <c r="H104" s="3">
        <f xml:space="preserve">  'Active inputs'!H$2393</f>
        <v>0</v>
      </c>
      <c r="I104" s="3">
        <f xml:space="preserve">  'Active inputs'!I$2393</f>
        <v>0</v>
      </c>
      <c r="J104" s="3">
        <f xml:space="preserve">  'Active inputs'!J$2393</f>
        <v>0</v>
      </c>
      <c r="K104" s="3">
        <f xml:space="preserve">  'Active inputs'!K$2393</f>
        <v>0</v>
      </c>
      <c r="L104" s="3">
        <f xml:space="preserve">  'Active inputs'!L$2393</f>
        <v>0</v>
      </c>
      <c r="M104" s="3">
        <f xml:space="preserve">  'Active inputs'!M$2393</f>
        <v>0</v>
      </c>
      <c r="N104" s="3">
        <f xml:space="preserve">  'Active inputs'!N$2393</f>
        <v>0</v>
      </c>
      <c r="O104" s="3">
        <f xml:space="preserve">  'Active inputs'!O$2393</f>
        <v>0</v>
      </c>
      <c r="P104" s="3">
        <f xml:space="preserve">  'Active inputs'!P$2393</f>
        <v>0</v>
      </c>
      <c r="Q104" s="3">
        <f xml:space="preserve">  'Active inputs'!Q$2393</f>
        <v>0</v>
      </c>
      <c r="R104" s="3">
        <f xml:space="preserve">  'Active inputs'!R$2393</f>
        <v>0</v>
      </c>
      <c r="S104" s="3">
        <f xml:space="preserve">  'Active inputs'!S$2393</f>
        <v>0</v>
      </c>
      <c r="T104" s="3">
        <f xml:space="preserve">  'Active inputs'!T$2393</f>
        <v>0</v>
      </c>
      <c r="U104" s="3">
        <f xml:space="preserve">  'Active inputs'!U$2393</f>
        <v>0</v>
      </c>
      <c r="V104" s="3">
        <f xml:space="preserve">  'Active inputs'!V$2393</f>
        <v>0</v>
      </c>
      <c r="W104" s="3">
        <f xml:space="preserve">  'Active inputs'!W$2393</f>
        <v>0</v>
      </c>
      <c r="X104" s="3">
        <f xml:space="preserve">  'Active inputs'!X$2393</f>
        <v>0</v>
      </c>
    </row>
    <row r="105" spans="1:24" outlineLevel="1">
      <c r="A105" s="12"/>
      <c r="B105" s="12"/>
      <c r="C105" s="20"/>
      <c r="D105" s="21"/>
      <c r="E105" s="3" t="str">
        <f xml:space="preserve">  'Active inputs'!E$2394</f>
        <v xml:space="preserve">Active - Adjustment to Wholesale revenue requirement - real (BR) </v>
      </c>
      <c r="F105" s="3">
        <f xml:space="preserve">  'Active inputs'!F$2394</f>
        <v>0</v>
      </c>
      <c r="G105" s="3" t="str">
        <f xml:space="preserve">  'Active inputs'!G$2394</f>
        <v>£m</v>
      </c>
      <c r="H105" s="3">
        <f xml:space="preserve">  'Active inputs'!H$2394</f>
        <v>0</v>
      </c>
      <c r="I105" s="3">
        <f xml:space="preserve">  'Active inputs'!I$2394</f>
        <v>0</v>
      </c>
      <c r="J105" s="3">
        <f xml:space="preserve">  'Active inputs'!J$2394</f>
        <v>0</v>
      </c>
      <c r="K105" s="3">
        <f xml:space="preserve">  'Active inputs'!K$2394</f>
        <v>0</v>
      </c>
      <c r="L105" s="3">
        <f xml:space="preserve">  'Active inputs'!L$2394</f>
        <v>0</v>
      </c>
      <c r="M105" s="3">
        <f xml:space="preserve">  'Active inputs'!M$2394</f>
        <v>0</v>
      </c>
      <c r="N105" s="3">
        <f xml:space="preserve">  'Active inputs'!N$2394</f>
        <v>0</v>
      </c>
      <c r="O105" s="3">
        <f xml:space="preserve">  'Active inputs'!O$2394</f>
        <v>0</v>
      </c>
      <c r="P105" s="3">
        <f xml:space="preserve">  'Active inputs'!P$2394</f>
        <v>0</v>
      </c>
      <c r="Q105" s="3">
        <f xml:space="preserve">  'Active inputs'!Q$2394</f>
        <v>0</v>
      </c>
      <c r="R105" s="3">
        <f xml:space="preserve">  'Active inputs'!R$2394</f>
        <v>0</v>
      </c>
      <c r="S105" s="3">
        <f xml:space="preserve">  'Active inputs'!S$2394</f>
        <v>0</v>
      </c>
      <c r="T105" s="3">
        <f xml:space="preserve">  'Active inputs'!T$2394</f>
        <v>0</v>
      </c>
      <c r="U105" s="3">
        <f xml:space="preserve">  'Active inputs'!U$2394</f>
        <v>0</v>
      </c>
      <c r="V105" s="3">
        <f xml:space="preserve">  'Active inputs'!V$2394</f>
        <v>0</v>
      </c>
      <c r="W105" s="3">
        <f xml:space="preserve">  'Active inputs'!W$2394</f>
        <v>0</v>
      </c>
      <c r="X105" s="3">
        <f xml:space="preserve">  'Active inputs'!X$2394</f>
        <v>0</v>
      </c>
    </row>
    <row r="106" spans="1:24" outlineLevel="1">
      <c r="A106" s="12"/>
      <c r="B106" s="12"/>
      <c r="C106" s="20"/>
      <c r="D106" s="21"/>
      <c r="E106" s="3" t="str">
        <f xml:space="preserve">  'Active inputs'!E$2395</f>
        <v xml:space="preserve">Active - Adjustment to Wholesale revenue requirement - real (ADDN1) </v>
      </c>
      <c r="F106" s="3">
        <f xml:space="preserve">  'Active inputs'!F$2395</f>
        <v>0</v>
      </c>
      <c r="G106" s="3" t="str">
        <f xml:space="preserve">  'Active inputs'!G$2395</f>
        <v>£m</v>
      </c>
      <c r="H106" s="3">
        <f xml:space="preserve">  'Active inputs'!H$2395</f>
        <v>0</v>
      </c>
      <c r="I106" s="3">
        <f xml:space="preserve">  'Active inputs'!I$2395</f>
        <v>0</v>
      </c>
      <c r="J106" s="3">
        <f xml:space="preserve">  'Active inputs'!J$2395</f>
        <v>0</v>
      </c>
      <c r="K106" s="3">
        <f xml:space="preserve">  'Active inputs'!K$2395</f>
        <v>0</v>
      </c>
      <c r="L106" s="3">
        <f xml:space="preserve">  'Active inputs'!L$2395</f>
        <v>0</v>
      </c>
      <c r="M106" s="3">
        <f xml:space="preserve">  'Active inputs'!M$2395</f>
        <v>0</v>
      </c>
      <c r="N106" s="3">
        <f xml:space="preserve">  'Active inputs'!N$2395</f>
        <v>0</v>
      </c>
      <c r="O106" s="3">
        <f xml:space="preserve">  'Active inputs'!O$2395</f>
        <v>0</v>
      </c>
      <c r="P106" s="3">
        <f xml:space="preserve">  'Active inputs'!P$2395</f>
        <v>0</v>
      </c>
      <c r="Q106" s="3">
        <f xml:space="preserve">  'Active inputs'!Q$2395</f>
        <v>0</v>
      </c>
      <c r="R106" s="3">
        <f xml:space="preserve">  'Active inputs'!R$2395</f>
        <v>0</v>
      </c>
      <c r="S106" s="3">
        <f xml:space="preserve">  'Active inputs'!S$2395</f>
        <v>0</v>
      </c>
      <c r="T106" s="3">
        <f xml:space="preserve">  'Active inputs'!T$2395</f>
        <v>0</v>
      </c>
      <c r="U106" s="3">
        <f xml:space="preserve">  'Active inputs'!U$2395</f>
        <v>0</v>
      </c>
      <c r="V106" s="3">
        <f xml:space="preserve">  'Active inputs'!V$2395</f>
        <v>0</v>
      </c>
      <c r="W106" s="3">
        <f xml:space="preserve">  'Active inputs'!W$2395</f>
        <v>0</v>
      </c>
      <c r="X106" s="3">
        <f xml:space="preserve">  'Active inputs'!X$2395</f>
        <v>0</v>
      </c>
    </row>
    <row r="107" spans="1:24" outlineLevel="1">
      <c r="A107" s="12"/>
      <c r="B107" s="12"/>
      <c r="C107" s="20"/>
      <c r="D107" s="21"/>
      <c r="E107" s="3" t="str">
        <f xml:space="preserve">  'Active inputs'!E$2396</f>
        <v xml:space="preserve">Active - Adjustment to Wholesale revenue requirement - real (ADDN2) </v>
      </c>
      <c r="F107" s="3">
        <f xml:space="preserve">  'Active inputs'!F$2396</f>
        <v>0</v>
      </c>
      <c r="G107" s="3" t="str">
        <f xml:space="preserve">  'Active inputs'!G$2396</f>
        <v>£m</v>
      </c>
      <c r="H107" s="3">
        <f xml:space="preserve">  'Active inputs'!H$2396</f>
        <v>0</v>
      </c>
      <c r="I107" s="3">
        <f xml:space="preserve">  'Active inputs'!I$2396</f>
        <v>0</v>
      </c>
      <c r="J107" s="3">
        <f xml:space="preserve">  'Active inputs'!J$2396</f>
        <v>0</v>
      </c>
      <c r="K107" s="3">
        <f xml:space="preserve">  'Active inputs'!K$2396</f>
        <v>0</v>
      </c>
      <c r="L107" s="3">
        <f xml:space="preserve">  'Active inputs'!L$2396</f>
        <v>0</v>
      </c>
      <c r="M107" s="3">
        <f xml:space="preserve">  'Active inputs'!M$2396</f>
        <v>0</v>
      </c>
      <c r="N107" s="3">
        <f xml:space="preserve">  'Active inputs'!N$2396</f>
        <v>0</v>
      </c>
      <c r="O107" s="3">
        <f xml:space="preserve">  'Active inputs'!O$2396</f>
        <v>0</v>
      </c>
      <c r="P107" s="3">
        <f xml:space="preserve">  'Active inputs'!P$2396</f>
        <v>0</v>
      </c>
      <c r="Q107" s="3">
        <f xml:space="preserve">  'Active inputs'!Q$2396</f>
        <v>0</v>
      </c>
      <c r="R107" s="3">
        <f xml:space="preserve">  'Active inputs'!R$2396</f>
        <v>0</v>
      </c>
      <c r="S107" s="3">
        <f xml:space="preserve">  'Active inputs'!S$2396</f>
        <v>0</v>
      </c>
      <c r="T107" s="3">
        <f xml:space="preserve">  'Active inputs'!T$2396</f>
        <v>0</v>
      </c>
      <c r="U107" s="3">
        <f xml:space="preserve">  'Active inputs'!U$2396</f>
        <v>0</v>
      </c>
      <c r="V107" s="3">
        <f xml:space="preserve">  'Active inputs'!V$2396</f>
        <v>0</v>
      </c>
      <c r="W107" s="3">
        <f xml:space="preserve">  'Active inputs'!W$2396</f>
        <v>0</v>
      </c>
      <c r="X107" s="3">
        <f xml:space="preserve">  'Active inputs'!X$2396</f>
        <v>0</v>
      </c>
    </row>
    <row r="108" spans="1:24" outlineLevel="1">
      <c r="A108" s="12"/>
      <c r="B108" s="12"/>
      <c r="C108" s="20"/>
      <c r="D108" s="21"/>
      <c r="E108" s="3" t="str">
        <f xml:space="preserve">  'Other revenue'!E$157</f>
        <v xml:space="preserve">Operating Income - real (WR) </v>
      </c>
      <c r="F108" s="3">
        <f xml:space="preserve">  'Other revenue'!F$157</f>
        <v>0</v>
      </c>
      <c r="G108" s="3" t="str">
        <f xml:space="preserve">  'Other revenue'!G$157</f>
        <v>£m</v>
      </c>
      <c r="H108" s="3">
        <f xml:space="preserve">  'Other revenue'!H$157</f>
        <v>0.34800000000000003</v>
      </c>
      <c r="I108" s="3">
        <f xml:space="preserve">  'Other revenue'!I$157</f>
        <v>0</v>
      </c>
      <c r="J108" s="3">
        <f xml:space="preserve">  'Other revenue'!J$157</f>
        <v>0</v>
      </c>
      <c r="K108" s="3">
        <f xml:space="preserve">  'Other revenue'!K$157</f>
        <v>0</v>
      </c>
      <c r="L108" s="3">
        <f xml:space="preserve">  'Other revenue'!L$157</f>
        <v>0</v>
      </c>
      <c r="M108" s="3">
        <f xml:space="preserve">  'Other revenue'!M$157</f>
        <v>0</v>
      </c>
      <c r="N108" s="3">
        <f xml:space="preserve">  'Other revenue'!N$157</f>
        <v>5.8000000000000003E-2</v>
      </c>
      <c r="O108" s="3">
        <f xml:space="preserve">  'Other revenue'!O$157</f>
        <v>5.8000000000000003E-2</v>
      </c>
      <c r="P108" s="3">
        <f xml:space="preserve">  'Other revenue'!P$157</f>
        <v>5.8000000000000003E-2</v>
      </c>
      <c r="Q108" s="3">
        <f xml:space="preserve">  'Other revenue'!Q$157</f>
        <v>5.8000000000000003E-2</v>
      </c>
      <c r="R108" s="3">
        <f xml:space="preserve">  'Other revenue'!R$157</f>
        <v>5.8000000000000003E-2</v>
      </c>
      <c r="S108" s="3">
        <f xml:space="preserve">  'Other revenue'!S$157</f>
        <v>5.8000000000000003E-2</v>
      </c>
      <c r="T108" s="3">
        <f xml:space="preserve">  'Other revenue'!T$157</f>
        <v>0</v>
      </c>
      <c r="U108" s="3">
        <f xml:space="preserve">  'Other revenue'!U$157</f>
        <v>0</v>
      </c>
      <c r="V108" s="3">
        <f xml:space="preserve">  'Other revenue'!V$157</f>
        <v>0</v>
      </c>
      <c r="W108" s="3">
        <f xml:space="preserve">  'Other revenue'!W$157</f>
        <v>0</v>
      </c>
      <c r="X108" s="3">
        <f xml:space="preserve">  'Other revenue'!X$157</f>
        <v>0</v>
      </c>
    </row>
    <row r="109" spans="1:24" outlineLevel="1">
      <c r="A109" s="12"/>
      <c r="B109" s="12"/>
      <c r="C109" s="20"/>
      <c r="D109" s="21"/>
      <c r="E109" s="3" t="str">
        <f xml:space="preserve">  'Other revenue'!E$158</f>
        <v xml:space="preserve">Operating Income - real (WN) </v>
      </c>
      <c r="F109" s="3">
        <f xml:space="preserve">  'Other revenue'!F$158</f>
        <v>0</v>
      </c>
      <c r="G109" s="3" t="str">
        <f xml:space="preserve">  'Other revenue'!G$158</f>
        <v>£m</v>
      </c>
      <c r="H109" s="3">
        <f xml:space="preserve">  'Other revenue'!H$158</f>
        <v>4.6740000000000004</v>
      </c>
      <c r="I109" s="3">
        <f xml:space="preserve">  'Other revenue'!I$158</f>
        <v>0</v>
      </c>
      <c r="J109" s="3">
        <f xml:space="preserve">  'Other revenue'!J$158</f>
        <v>0</v>
      </c>
      <c r="K109" s="3">
        <f xml:space="preserve">  'Other revenue'!K$158</f>
        <v>0</v>
      </c>
      <c r="L109" s="3">
        <f xml:space="preserve">  'Other revenue'!L$158</f>
        <v>0</v>
      </c>
      <c r="M109" s="3">
        <f xml:space="preserve">  'Other revenue'!M$158</f>
        <v>0</v>
      </c>
      <c r="N109" s="3">
        <f xml:space="preserve">  'Other revenue'!N$158</f>
        <v>0.77900000000000003</v>
      </c>
      <c r="O109" s="3">
        <f xml:space="preserve">  'Other revenue'!O$158</f>
        <v>0.77900000000000003</v>
      </c>
      <c r="P109" s="3">
        <f xml:space="preserve">  'Other revenue'!P$158</f>
        <v>0.77900000000000003</v>
      </c>
      <c r="Q109" s="3">
        <f xml:space="preserve">  'Other revenue'!Q$158</f>
        <v>0.77900000000000003</v>
      </c>
      <c r="R109" s="3">
        <f xml:space="preserve">  'Other revenue'!R$158</f>
        <v>0.77900000000000003</v>
      </c>
      <c r="S109" s="3">
        <f xml:space="preserve">  'Other revenue'!S$158</f>
        <v>0.77900000000000003</v>
      </c>
      <c r="T109" s="3">
        <f xml:space="preserve">  'Other revenue'!T$158</f>
        <v>0</v>
      </c>
      <c r="U109" s="3">
        <f xml:space="preserve">  'Other revenue'!U$158</f>
        <v>0</v>
      </c>
      <c r="V109" s="3">
        <f xml:space="preserve">  'Other revenue'!V$158</f>
        <v>0</v>
      </c>
      <c r="W109" s="3">
        <f xml:space="preserve">  'Other revenue'!W$158</f>
        <v>0</v>
      </c>
      <c r="X109" s="3">
        <f xml:space="preserve">  'Other revenue'!X$158</f>
        <v>0</v>
      </c>
    </row>
    <row r="110" spans="1:24" outlineLevel="1">
      <c r="A110" s="12"/>
      <c r="B110" s="12"/>
      <c r="C110" s="20"/>
      <c r="D110" s="21"/>
      <c r="E110" s="3" t="str">
        <f xml:space="preserve">  'Other revenue'!E$159</f>
        <v xml:space="preserve">Operating Income - real (WWN) </v>
      </c>
      <c r="F110" s="3">
        <f xml:space="preserve">  'Other revenue'!F$159</f>
        <v>0</v>
      </c>
      <c r="G110" s="3" t="str">
        <f xml:space="preserve">  'Other revenue'!G$159</f>
        <v>£m</v>
      </c>
      <c r="H110" s="3">
        <f xml:space="preserve">  'Other revenue'!H$159</f>
        <v>9.7140000000000004</v>
      </c>
      <c r="I110" s="3">
        <f xml:space="preserve">  'Other revenue'!I$159</f>
        <v>0</v>
      </c>
      <c r="J110" s="3">
        <f xml:space="preserve">  'Other revenue'!J$159</f>
        <v>0</v>
      </c>
      <c r="K110" s="3">
        <f xml:space="preserve">  'Other revenue'!K$159</f>
        <v>0</v>
      </c>
      <c r="L110" s="3">
        <f xml:space="preserve">  'Other revenue'!L$159</f>
        <v>0</v>
      </c>
      <c r="M110" s="3">
        <f xml:space="preserve">  'Other revenue'!M$159</f>
        <v>0</v>
      </c>
      <c r="N110" s="3">
        <f xml:space="preserve">  'Other revenue'!N$159</f>
        <v>1.619</v>
      </c>
      <c r="O110" s="3">
        <f xml:space="preserve">  'Other revenue'!O$159</f>
        <v>1.619</v>
      </c>
      <c r="P110" s="3">
        <f xml:space="preserve">  'Other revenue'!P$159</f>
        <v>1.619</v>
      </c>
      <c r="Q110" s="3">
        <f xml:space="preserve">  'Other revenue'!Q$159</f>
        <v>1.619</v>
      </c>
      <c r="R110" s="3">
        <f xml:space="preserve">  'Other revenue'!R$159</f>
        <v>1.619</v>
      </c>
      <c r="S110" s="3">
        <f xml:space="preserve">  'Other revenue'!S$159</f>
        <v>1.619</v>
      </c>
      <c r="T110" s="3">
        <f xml:space="preserve">  'Other revenue'!T$159</f>
        <v>0</v>
      </c>
      <c r="U110" s="3">
        <f xml:space="preserve">  'Other revenue'!U$159</f>
        <v>0</v>
      </c>
      <c r="V110" s="3">
        <f xml:space="preserve">  'Other revenue'!V$159</f>
        <v>0</v>
      </c>
      <c r="W110" s="3">
        <f xml:space="preserve">  'Other revenue'!W$159</f>
        <v>0</v>
      </c>
      <c r="X110" s="3">
        <f xml:space="preserve">  'Other revenue'!X$159</f>
        <v>0</v>
      </c>
    </row>
    <row r="111" spans="1:24" outlineLevel="1">
      <c r="A111" s="12"/>
      <c r="B111" s="12"/>
      <c r="C111" s="20"/>
      <c r="D111" s="21"/>
      <c r="E111" s="3" t="str">
        <f xml:space="preserve">  'Other revenue'!E$160</f>
        <v xml:space="preserve">Operating Income - real (BR) </v>
      </c>
      <c r="F111" s="3">
        <f xml:space="preserve">  'Other revenue'!F$160</f>
        <v>0</v>
      </c>
      <c r="G111" s="3" t="str">
        <f xml:space="preserve">  'Other revenue'!G$160</f>
        <v>£m</v>
      </c>
      <c r="H111" s="3">
        <f xml:space="preserve">  'Other revenue'!H$160</f>
        <v>0.46800000000000003</v>
      </c>
      <c r="I111" s="3">
        <f xml:space="preserve">  'Other revenue'!I$160</f>
        <v>0</v>
      </c>
      <c r="J111" s="3">
        <f xml:space="preserve">  'Other revenue'!J$160</f>
        <v>0</v>
      </c>
      <c r="K111" s="3">
        <f xml:space="preserve">  'Other revenue'!K$160</f>
        <v>0</v>
      </c>
      <c r="L111" s="3">
        <f xml:space="preserve">  'Other revenue'!L$160</f>
        <v>0</v>
      </c>
      <c r="M111" s="3">
        <f xml:space="preserve">  'Other revenue'!M$160</f>
        <v>0</v>
      </c>
      <c r="N111" s="3">
        <f xml:space="preserve">  'Other revenue'!N$160</f>
        <v>7.8E-2</v>
      </c>
      <c r="O111" s="3">
        <f xml:space="preserve">  'Other revenue'!O$160</f>
        <v>7.8E-2</v>
      </c>
      <c r="P111" s="3">
        <f xml:space="preserve">  'Other revenue'!P$160</f>
        <v>7.8E-2</v>
      </c>
      <c r="Q111" s="3">
        <f xml:space="preserve">  'Other revenue'!Q$160</f>
        <v>7.8E-2</v>
      </c>
      <c r="R111" s="3">
        <f xml:space="preserve">  'Other revenue'!R$160</f>
        <v>7.8E-2</v>
      </c>
      <c r="S111" s="3">
        <f xml:space="preserve">  'Other revenue'!S$160</f>
        <v>7.8E-2</v>
      </c>
      <c r="T111" s="3">
        <f xml:space="preserve">  'Other revenue'!T$160</f>
        <v>0</v>
      </c>
      <c r="U111" s="3">
        <f xml:space="preserve">  'Other revenue'!U$160</f>
        <v>0</v>
      </c>
      <c r="V111" s="3">
        <f xml:space="preserve">  'Other revenue'!V$160</f>
        <v>0</v>
      </c>
      <c r="W111" s="3">
        <f xml:space="preserve">  'Other revenue'!W$160</f>
        <v>0</v>
      </c>
      <c r="X111" s="3">
        <f xml:space="preserve">  'Other revenue'!X$160</f>
        <v>0</v>
      </c>
    </row>
    <row r="112" spans="1:24" outlineLevel="1">
      <c r="A112" s="12"/>
      <c r="B112" s="12"/>
      <c r="C112" s="20"/>
      <c r="D112" s="21"/>
      <c r="E112" s="3" t="str">
        <f xml:space="preserve">  'Other revenue'!E$161</f>
        <v xml:space="preserve">Operating Income - real (ADDN1) </v>
      </c>
      <c r="F112" s="3">
        <f xml:space="preserve">  'Other revenue'!F$161</f>
        <v>0</v>
      </c>
      <c r="G112" s="3" t="str">
        <f xml:space="preserve">  'Other revenue'!G$161</f>
        <v>£m</v>
      </c>
      <c r="H112" s="3">
        <f xml:space="preserve">  'Other revenue'!H$161</f>
        <v>0</v>
      </c>
      <c r="I112" s="3">
        <f xml:space="preserve">  'Other revenue'!I$161</f>
        <v>0</v>
      </c>
      <c r="J112" s="3">
        <f xml:space="preserve">  'Other revenue'!J$161</f>
        <v>0</v>
      </c>
      <c r="K112" s="3">
        <f xml:space="preserve">  'Other revenue'!K$161</f>
        <v>0</v>
      </c>
      <c r="L112" s="3">
        <f xml:space="preserve">  'Other revenue'!L$161</f>
        <v>0</v>
      </c>
      <c r="M112" s="3">
        <f xml:space="preserve">  'Other revenue'!M$161</f>
        <v>0</v>
      </c>
      <c r="N112" s="3">
        <f xml:space="preserve">  'Other revenue'!N$161</f>
        <v>0</v>
      </c>
      <c r="O112" s="3">
        <f xml:space="preserve">  'Other revenue'!O$161</f>
        <v>0</v>
      </c>
      <c r="P112" s="3">
        <f xml:space="preserve">  'Other revenue'!P$161</f>
        <v>0</v>
      </c>
      <c r="Q112" s="3">
        <f xml:space="preserve">  'Other revenue'!Q$161</f>
        <v>0</v>
      </c>
      <c r="R112" s="3">
        <f xml:space="preserve">  'Other revenue'!R$161</f>
        <v>0</v>
      </c>
      <c r="S112" s="3">
        <f xml:space="preserve">  'Other revenue'!S$161</f>
        <v>0</v>
      </c>
      <c r="T112" s="3">
        <f xml:space="preserve">  'Other revenue'!T$161</f>
        <v>0</v>
      </c>
      <c r="U112" s="3">
        <f xml:space="preserve">  'Other revenue'!U$161</f>
        <v>0</v>
      </c>
      <c r="V112" s="3">
        <f xml:space="preserve">  'Other revenue'!V$161</f>
        <v>0</v>
      </c>
      <c r="W112" s="3">
        <f xml:space="preserve">  'Other revenue'!W$161</f>
        <v>0</v>
      </c>
      <c r="X112" s="3">
        <f xml:space="preserve">  'Other revenue'!X$161</f>
        <v>0</v>
      </c>
    </row>
    <row r="113" spans="1:24" outlineLevel="1">
      <c r="A113" s="12"/>
      <c r="B113" s="12"/>
      <c r="C113" s="20"/>
      <c r="D113" s="21"/>
      <c r="E113" s="3" t="str">
        <f xml:space="preserve">  'Other revenue'!E$162</f>
        <v xml:space="preserve">Operating Income - real (ADDN2) </v>
      </c>
      <c r="F113" s="3">
        <f xml:space="preserve">  'Other revenue'!F$162</f>
        <v>0</v>
      </c>
      <c r="G113" s="3" t="str">
        <f xml:space="preserve">  'Other revenue'!G$162</f>
        <v>£m</v>
      </c>
      <c r="H113" s="3">
        <f xml:space="preserve">  'Other revenue'!H$162</f>
        <v>0</v>
      </c>
      <c r="I113" s="3">
        <f xml:space="preserve">  'Other revenue'!I$162</f>
        <v>0</v>
      </c>
      <c r="J113" s="3">
        <f xml:space="preserve">  'Other revenue'!J$162</f>
        <v>0</v>
      </c>
      <c r="K113" s="3">
        <f xml:space="preserve">  'Other revenue'!K$162</f>
        <v>0</v>
      </c>
      <c r="L113" s="3">
        <f xml:space="preserve">  'Other revenue'!L$162</f>
        <v>0</v>
      </c>
      <c r="M113" s="3">
        <f xml:space="preserve">  'Other revenue'!M$162</f>
        <v>0</v>
      </c>
      <c r="N113" s="3">
        <f xml:space="preserve">  'Other revenue'!N$162</f>
        <v>0</v>
      </c>
      <c r="O113" s="3">
        <f xml:space="preserve">  'Other revenue'!O$162</f>
        <v>0</v>
      </c>
      <c r="P113" s="3">
        <f xml:space="preserve">  'Other revenue'!P$162</f>
        <v>0</v>
      </c>
      <c r="Q113" s="3">
        <f xml:space="preserve">  'Other revenue'!Q$162</f>
        <v>0</v>
      </c>
      <c r="R113" s="3">
        <f xml:space="preserve">  'Other revenue'!R$162</f>
        <v>0</v>
      </c>
      <c r="S113" s="3">
        <f xml:space="preserve">  'Other revenue'!S$162</f>
        <v>0</v>
      </c>
      <c r="T113" s="3">
        <f xml:space="preserve">  'Other revenue'!T$162</f>
        <v>0</v>
      </c>
      <c r="U113" s="3">
        <f xml:space="preserve">  'Other revenue'!U$162</f>
        <v>0</v>
      </c>
      <c r="V113" s="3">
        <f xml:space="preserve">  'Other revenue'!V$162</f>
        <v>0</v>
      </c>
      <c r="W113" s="3">
        <f xml:space="preserve">  'Other revenue'!W$162</f>
        <v>0</v>
      </c>
      <c r="X113" s="3">
        <f xml:space="preserve">  'Other revenue'!X$162</f>
        <v>0</v>
      </c>
    </row>
    <row r="114" spans="1:24" outlineLevel="1">
      <c r="A114" s="12"/>
      <c r="B114" s="12"/>
      <c r="C114" s="20"/>
      <c r="D114" s="21"/>
      <c r="E114" s="3" t="str">
        <f xml:space="preserve">  'Other revenue'!E$123</f>
        <v xml:space="preserve">Third party and principal service revenues - real (WR) </v>
      </c>
      <c r="F114" s="3">
        <f xml:space="preserve">  'Other revenue'!F$123</f>
        <v>0</v>
      </c>
      <c r="G114" s="3" t="str">
        <f xml:space="preserve">  'Other revenue'!G$123</f>
        <v>£m</v>
      </c>
      <c r="H114" s="3">
        <f xml:space="preserve">  'Other revenue'!H$123</f>
        <v>0.28799999999999998</v>
      </c>
      <c r="I114" s="3">
        <f xml:space="preserve">  'Other revenue'!I$123</f>
        <v>0</v>
      </c>
      <c r="J114" s="3">
        <f xml:space="preserve">  'Other revenue'!J$123</f>
        <v>0</v>
      </c>
      <c r="K114" s="3">
        <f xml:space="preserve">  'Other revenue'!K$123</f>
        <v>0</v>
      </c>
      <c r="L114" s="3">
        <f xml:space="preserve">  'Other revenue'!L$123</f>
        <v>0</v>
      </c>
      <c r="M114" s="3">
        <f xml:space="preserve">  'Other revenue'!M$123</f>
        <v>0</v>
      </c>
      <c r="N114" s="3">
        <f xml:space="preserve">  'Other revenue'!N$123</f>
        <v>4.8000000000000001E-2</v>
      </c>
      <c r="O114" s="3">
        <f xml:space="preserve">  'Other revenue'!O$123</f>
        <v>4.8000000000000001E-2</v>
      </c>
      <c r="P114" s="3">
        <f xml:space="preserve">  'Other revenue'!P$123</f>
        <v>4.8000000000000001E-2</v>
      </c>
      <c r="Q114" s="3">
        <f xml:space="preserve">  'Other revenue'!Q$123</f>
        <v>4.8000000000000001E-2</v>
      </c>
      <c r="R114" s="3">
        <f xml:space="preserve">  'Other revenue'!R$123</f>
        <v>4.8000000000000001E-2</v>
      </c>
      <c r="S114" s="3">
        <f xml:space="preserve">  'Other revenue'!S$123</f>
        <v>4.8000000000000001E-2</v>
      </c>
      <c r="T114" s="3">
        <f xml:space="preserve">  'Other revenue'!T$123</f>
        <v>0</v>
      </c>
      <c r="U114" s="3">
        <f xml:space="preserve">  'Other revenue'!U$123</f>
        <v>0</v>
      </c>
      <c r="V114" s="3">
        <f xml:space="preserve">  'Other revenue'!V$123</f>
        <v>0</v>
      </c>
      <c r="W114" s="3">
        <f xml:space="preserve">  'Other revenue'!W$123</f>
        <v>0</v>
      </c>
      <c r="X114" s="3">
        <f xml:space="preserve">  'Other revenue'!X$123</f>
        <v>0</v>
      </c>
    </row>
    <row r="115" spans="1:24" outlineLevel="1">
      <c r="A115" s="12"/>
      <c r="B115" s="12"/>
      <c r="C115" s="20"/>
      <c r="D115" s="21"/>
      <c r="E115" s="3" t="str">
        <f xml:space="preserve">  'Other revenue'!E$124</f>
        <v xml:space="preserve">Third party and principal service revenues - real (WN) </v>
      </c>
      <c r="F115" s="3">
        <f xml:space="preserve">  'Other revenue'!F$124</f>
        <v>0</v>
      </c>
      <c r="G115" s="3" t="str">
        <f xml:space="preserve">  'Other revenue'!G$124</f>
        <v>£m</v>
      </c>
      <c r="H115" s="3">
        <f xml:space="preserve">  'Other revenue'!H$124</f>
        <v>3.8519999999999999</v>
      </c>
      <c r="I115" s="3">
        <f xml:space="preserve">  'Other revenue'!I$124</f>
        <v>0</v>
      </c>
      <c r="J115" s="3">
        <f xml:space="preserve">  'Other revenue'!J$124</f>
        <v>0</v>
      </c>
      <c r="K115" s="3">
        <f xml:space="preserve">  'Other revenue'!K$124</f>
        <v>0</v>
      </c>
      <c r="L115" s="3">
        <f xml:space="preserve">  'Other revenue'!L$124</f>
        <v>0</v>
      </c>
      <c r="M115" s="3">
        <f xml:space="preserve">  'Other revenue'!M$124</f>
        <v>0</v>
      </c>
      <c r="N115" s="3">
        <f xml:space="preserve">  'Other revenue'!N$124</f>
        <v>0.64200000000000002</v>
      </c>
      <c r="O115" s="3">
        <f xml:space="preserve">  'Other revenue'!O$124</f>
        <v>0.64200000000000002</v>
      </c>
      <c r="P115" s="3">
        <f xml:space="preserve">  'Other revenue'!P$124</f>
        <v>0.64200000000000002</v>
      </c>
      <c r="Q115" s="3">
        <f xml:space="preserve">  'Other revenue'!Q$124</f>
        <v>0.64200000000000002</v>
      </c>
      <c r="R115" s="3">
        <f xml:space="preserve">  'Other revenue'!R$124</f>
        <v>0.64200000000000002</v>
      </c>
      <c r="S115" s="3">
        <f xml:space="preserve">  'Other revenue'!S$124</f>
        <v>0.64200000000000002</v>
      </c>
      <c r="T115" s="3">
        <f xml:space="preserve">  'Other revenue'!T$124</f>
        <v>0</v>
      </c>
      <c r="U115" s="3">
        <f xml:space="preserve">  'Other revenue'!U$124</f>
        <v>0</v>
      </c>
      <c r="V115" s="3">
        <f xml:space="preserve">  'Other revenue'!V$124</f>
        <v>0</v>
      </c>
      <c r="W115" s="3">
        <f xml:space="preserve">  'Other revenue'!W$124</f>
        <v>0</v>
      </c>
      <c r="X115" s="3">
        <f xml:space="preserve">  'Other revenue'!X$124</f>
        <v>0</v>
      </c>
    </row>
    <row r="116" spans="1:24" outlineLevel="1">
      <c r="A116" s="12"/>
      <c r="B116" s="12"/>
      <c r="C116" s="20"/>
      <c r="D116" s="21"/>
      <c r="E116" s="3" t="str">
        <f xml:space="preserve">  'Other revenue'!E$125</f>
        <v xml:space="preserve">Third party and principal service revenues - real (WWN) </v>
      </c>
      <c r="F116" s="3">
        <f xml:space="preserve">  'Other revenue'!F$125</f>
        <v>0</v>
      </c>
      <c r="G116" s="3" t="str">
        <f xml:space="preserve">  'Other revenue'!G$125</f>
        <v>£m</v>
      </c>
      <c r="H116" s="3">
        <f xml:space="preserve">  'Other revenue'!H$125</f>
        <v>8.0039999999999996</v>
      </c>
      <c r="I116" s="3">
        <f xml:space="preserve">  'Other revenue'!I$125</f>
        <v>0</v>
      </c>
      <c r="J116" s="3">
        <f xml:space="preserve">  'Other revenue'!J$125</f>
        <v>0</v>
      </c>
      <c r="K116" s="3">
        <f xml:space="preserve">  'Other revenue'!K$125</f>
        <v>0</v>
      </c>
      <c r="L116" s="3">
        <f xml:space="preserve">  'Other revenue'!L$125</f>
        <v>0</v>
      </c>
      <c r="M116" s="3">
        <f xml:space="preserve">  'Other revenue'!M$125</f>
        <v>0</v>
      </c>
      <c r="N116" s="3">
        <f xml:space="preserve">  'Other revenue'!N$125</f>
        <v>1.3340000000000001</v>
      </c>
      <c r="O116" s="3">
        <f xml:space="preserve">  'Other revenue'!O$125</f>
        <v>1.3340000000000001</v>
      </c>
      <c r="P116" s="3">
        <f xml:space="preserve">  'Other revenue'!P$125</f>
        <v>1.3340000000000001</v>
      </c>
      <c r="Q116" s="3">
        <f xml:space="preserve">  'Other revenue'!Q$125</f>
        <v>1.3340000000000001</v>
      </c>
      <c r="R116" s="3">
        <f xml:space="preserve">  'Other revenue'!R$125</f>
        <v>1.3340000000000001</v>
      </c>
      <c r="S116" s="3">
        <f xml:space="preserve">  'Other revenue'!S$125</f>
        <v>1.3340000000000001</v>
      </c>
      <c r="T116" s="3">
        <f xml:space="preserve">  'Other revenue'!T$125</f>
        <v>0</v>
      </c>
      <c r="U116" s="3">
        <f xml:space="preserve">  'Other revenue'!U$125</f>
        <v>0</v>
      </c>
      <c r="V116" s="3">
        <f xml:space="preserve">  'Other revenue'!V$125</f>
        <v>0</v>
      </c>
      <c r="W116" s="3">
        <f xml:space="preserve">  'Other revenue'!W$125</f>
        <v>0</v>
      </c>
      <c r="X116" s="3">
        <f xml:space="preserve">  'Other revenue'!X$125</f>
        <v>0</v>
      </c>
    </row>
    <row r="117" spans="1:24" outlineLevel="1">
      <c r="A117" s="12"/>
      <c r="B117" s="12"/>
      <c r="C117" s="20"/>
      <c r="D117" s="21"/>
      <c r="E117" s="3" t="str">
        <f xml:space="preserve">  'Other revenue'!E$126</f>
        <v xml:space="preserve">Third party and principal service revenues - real (BR) </v>
      </c>
      <c r="F117" s="3">
        <f xml:space="preserve">  'Other revenue'!F$126</f>
        <v>0</v>
      </c>
      <c r="G117" s="3" t="str">
        <f xml:space="preserve">  'Other revenue'!G$126</f>
        <v>£m</v>
      </c>
      <c r="H117" s="3">
        <f xml:space="preserve">  'Other revenue'!H$126</f>
        <v>0.39</v>
      </c>
      <c r="I117" s="3">
        <f xml:space="preserve">  'Other revenue'!I$126</f>
        <v>0</v>
      </c>
      <c r="J117" s="3">
        <f xml:space="preserve">  'Other revenue'!J$126</f>
        <v>0</v>
      </c>
      <c r="K117" s="3">
        <f xml:space="preserve">  'Other revenue'!K$126</f>
        <v>0</v>
      </c>
      <c r="L117" s="3">
        <f xml:space="preserve">  'Other revenue'!L$126</f>
        <v>0</v>
      </c>
      <c r="M117" s="3">
        <f xml:space="preserve">  'Other revenue'!M$126</f>
        <v>0</v>
      </c>
      <c r="N117" s="3">
        <f xml:space="preserve">  'Other revenue'!N$126</f>
        <v>6.5000000000000002E-2</v>
      </c>
      <c r="O117" s="3">
        <f xml:space="preserve">  'Other revenue'!O$126</f>
        <v>6.5000000000000002E-2</v>
      </c>
      <c r="P117" s="3">
        <f xml:space="preserve">  'Other revenue'!P$126</f>
        <v>6.5000000000000002E-2</v>
      </c>
      <c r="Q117" s="3">
        <f xml:space="preserve">  'Other revenue'!Q$126</f>
        <v>6.5000000000000002E-2</v>
      </c>
      <c r="R117" s="3">
        <f xml:space="preserve">  'Other revenue'!R$126</f>
        <v>6.5000000000000002E-2</v>
      </c>
      <c r="S117" s="3">
        <f xml:space="preserve">  'Other revenue'!S$126</f>
        <v>6.5000000000000002E-2</v>
      </c>
      <c r="T117" s="3">
        <f xml:space="preserve">  'Other revenue'!T$126</f>
        <v>0</v>
      </c>
      <c r="U117" s="3">
        <f xml:space="preserve">  'Other revenue'!U$126</f>
        <v>0</v>
      </c>
      <c r="V117" s="3">
        <f xml:space="preserve">  'Other revenue'!V$126</f>
        <v>0</v>
      </c>
      <c r="W117" s="3">
        <f xml:space="preserve">  'Other revenue'!W$126</f>
        <v>0</v>
      </c>
      <c r="X117" s="3">
        <f xml:space="preserve">  'Other revenue'!X$126</f>
        <v>0</v>
      </c>
    </row>
    <row r="118" spans="1:24" outlineLevel="1">
      <c r="A118" s="12"/>
      <c r="B118" s="12"/>
      <c r="C118" s="20"/>
      <c r="D118" s="21"/>
      <c r="E118" s="3" t="str">
        <f xml:space="preserve">  'Other revenue'!E$127</f>
        <v xml:space="preserve">Third party and principal service revenues - real (ADDN1) </v>
      </c>
      <c r="F118" s="3">
        <f xml:space="preserve">  'Other revenue'!F$127</f>
        <v>0</v>
      </c>
      <c r="G118" s="3" t="str">
        <f xml:space="preserve">  'Other revenue'!G$127</f>
        <v>£m</v>
      </c>
      <c r="H118" s="3">
        <f xml:space="preserve">  'Other revenue'!H$127</f>
        <v>0</v>
      </c>
      <c r="I118" s="3">
        <f xml:space="preserve">  'Other revenue'!I$127</f>
        <v>0</v>
      </c>
      <c r="J118" s="3">
        <f xml:space="preserve">  'Other revenue'!J$127</f>
        <v>0</v>
      </c>
      <c r="K118" s="3">
        <f xml:space="preserve">  'Other revenue'!K$127</f>
        <v>0</v>
      </c>
      <c r="L118" s="3">
        <f xml:space="preserve">  'Other revenue'!L$127</f>
        <v>0</v>
      </c>
      <c r="M118" s="3">
        <f xml:space="preserve">  'Other revenue'!M$127</f>
        <v>0</v>
      </c>
      <c r="N118" s="3">
        <f xml:space="preserve">  'Other revenue'!N$127</f>
        <v>0</v>
      </c>
      <c r="O118" s="3">
        <f xml:space="preserve">  'Other revenue'!O$127</f>
        <v>0</v>
      </c>
      <c r="P118" s="3">
        <f xml:space="preserve">  'Other revenue'!P$127</f>
        <v>0</v>
      </c>
      <c r="Q118" s="3">
        <f xml:space="preserve">  'Other revenue'!Q$127</f>
        <v>0</v>
      </c>
      <c r="R118" s="3">
        <f xml:space="preserve">  'Other revenue'!R$127</f>
        <v>0</v>
      </c>
      <c r="S118" s="3">
        <f xml:space="preserve">  'Other revenue'!S$127</f>
        <v>0</v>
      </c>
      <c r="T118" s="3">
        <f xml:space="preserve">  'Other revenue'!T$127</f>
        <v>0</v>
      </c>
      <c r="U118" s="3">
        <f xml:space="preserve">  'Other revenue'!U$127</f>
        <v>0</v>
      </c>
      <c r="V118" s="3">
        <f xml:space="preserve">  'Other revenue'!V$127</f>
        <v>0</v>
      </c>
      <c r="W118" s="3">
        <f xml:space="preserve">  'Other revenue'!W$127</f>
        <v>0</v>
      </c>
      <c r="X118" s="3">
        <f xml:space="preserve">  'Other revenue'!X$127</f>
        <v>0</v>
      </c>
    </row>
    <row r="119" spans="1:24" outlineLevel="1">
      <c r="A119" s="12"/>
      <c r="B119" s="12"/>
      <c r="C119" s="20"/>
      <c r="D119" s="21"/>
      <c r="E119" s="3" t="str">
        <f xml:space="preserve">  'Other revenue'!E$128</f>
        <v xml:space="preserve">Third party and principal service revenues - real (ADDN2) </v>
      </c>
      <c r="F119" s="3">
        <f xml:space="preserve">  'Other revenue'!F$128</f>
        <v>0</v>
      </c>
      <c r="G119" s="3" t="str">
        <f xml:space="preserve">  'Other revenue'!G$128</f>
        <v>£m</v>
      </c>
      <c r="H119" s="3">
        <f xml:space="preserve">  'Other revenue'!H$128</f>
        <v>0</v>
      </c>
      <c r="I119" s="3">
        <f xml:space="preserve">  'Other revenue'!I$128</f>
        <v>0</v>
      </c>
      <c r="J119" s="3">
        <f xml:space="preserve">  'Other revenue'!J$128</f>
        <v>0</v>
      </c>
      <c r="K119" s="3">
        <f xml:space="preserve">  'Other revenue'!K$128</f>
        <v>0</v>
      </c>
      <c r="L119" s="3">
        <f xml:space="preserve">  'Other revenue'!L$128</f>
        <v>0</v>
      </c>
      <c r="M119" s="3">
        <f xml:space="preserve">  'Other revenue'!M$128</f>
        <v>0</v>
      </c>
      <c r="N119" s="3">
        <f xml:space="preserve">  'Other revenue'!N$128</f>
        <v>0</v>
      </c>
      <c r="O119" s="3">
        <f xml:space="preserve">  'Other revenue'!O$128</f>
        <v>0</v>
      </c>
      <c r="P119" s="3">
        <f xml:space="preserve">  'Other revenue'!P$128</f>
        <v>0</v>
      </c>
      <c r="Q119" s="3">
        <f xml:space="preserve">  'Other revenue'!Q$128</f>
        <v>0</v>
      </c>
      <c r="R119" s="3">
        <f xml:space="preserve">  'Other revenue'!R$128</f>
        <v>0</v>
      </c>
      <c r="S119" s="3">
        <f xml:space="preserve">  'Other revenue'!S$128</f>
        <v>0</v>
      </c>
      <c r="T119" s="3">
        <f xml:space="preserve">  'Other revenue'!T$128</f>
        <v>0</v>
      </c>
      <c r="U119" s="3">
        <f xml:space="preserve">  'Other revenue'!U$128</f>
        <v>0</v>
      </c>
      <c r="V119" s="3">
        <f xml:space="preserve">  'Other revenue'!V$128</f>
        <v>0</v>
      </c>
      <c r="W119" s="3">
        <f xml:space="preserve">  'Other revenue'!W$128</f>
        <v>0</v>
      </c>
      <c r="X119" s="3">
        <f xml:space="preserve">  'Other revenue'!X$128</f>
        <v>0</v>
      </c>
    </row>
    <row r="120" spans="1:24" outlineLevel="1">
      <c r="E120" s="61" t="s">
        <v>5134</v>
      </c>
      <c r="G120" s="61" t="s">
        <v>557</v>
      </c>
      <c r="H120" s="2">
        <f t="shared" ref="H120:H125" si="4" xml:space="preserve"> SUM( J120:X120 )</f>
        <v>169.25989835772259</v>
      </c>
      <c r="J120" s="2">
        <f t="shared" ref="J120:X125" si="5" xml:space="preserve">  SUM( J78,J84,J90,J96,J102 ) - SUM( J108,J114 )</f>
        <v>0</v>
      </c>
      <c r="K120" s="2">
        <f t="shared" si="5"/>
        <v>0</v>
      </c>
      <c r="L120" s="2">
        <f t="shared" si="5"/>
        <v>0</v>
      </c>
      <c r="M120" s="2">
        <f t="shared" si="5"/>
        <v>0</v>
      </c>
      <c r="N120" s="2">
        <f t="shared" si="5"/>
        <v>23.632923054368003</v>
      </c>
      <c r="O120" s="2">
        <f t="shared" si="5"/>
        <v>25.23074982073237</v>
      </c>
      <c r="P120" s="2">
        <f t="shared" si="5"/>
        <v>26.107683438177055</v>
      </c>
      <c r="Q120" s="2">
        <f t="shared" si="5"/>
        <v>27.343832666600466</v>
      </c>
      <c r="R120" s="2">
        <f t="shared" si="5"/>
        <v>29.656540140871194</v>
      </c>
      <c r="S120" s="2">
        <f t="shared" si="5"/>
        <v>33.211189598077141</v>
      </c>
      <c r="T120" s="2">
        <f t="shared" si="5"/>
        <v>1.0906821720417674</v>
      </c>
      <c r="U120" s="2">
        <f t="shared" si="5"/>
        <v>1.0416014742998876</v>
      </c>
      <c r="V120" s="2">
        <f t="shared" si="5"/>
        <v>0.99472940795639275</v>
      </c>
      <c r="W120" s="2">
        <f t="shared" si="5"/>
        <v>0.94996658459835515</v>
      </c>
      <c r="X120" s="2">
        <f t="shared" si="5"/>
        <v>0</v>
      </c>
    </row>
    <row r="121" spans="1:24" outlineLevel="1">
      <c r="E121" s="61" t="s">
        <v>5135</v>
      </c>
      <c r="G121" s="61" t="s">
        <v>557</v>
      </c>
      <c r="H121" s="2">
        <f t="shared" si="4"/>
        <v>1245.0146478302502</v>
      </c>
      <c r="J121" s="2">
        <f t="shared" si="5"/>
        <v>0</v>
      </c>
      <c r="K121" s="2">
        <f t="shared" si="5"/>
        <v>0</v>
      </c>
      <c r="L121" s="2">
        <f t="shared" si="5"/>
        <v>0</v>
      </c>
      <c r="M121" s="2">
        <f t="shared" si="5"/>
        <v>0</v>
      </c>
      <c r="N121" s="2">
        <f t="shared" si="5"/>
        <v>187.16516006629521</v>
      </c>
      <c r="O121" s="2">
        <f t="shared" si="5"/>
        <v>195.51461742873423</v>
      </c>
      <c r="P121" s="2">
        <f t="shared" si="5"/>
        <v>200.2788983799116</v>
      </c>
      <c r="Q121" s="2">
        <f t="shared" si="5"/>
        <v>205.97520744604833</v>
      </c>
      <c r="R121" s="2">
        <f t="shared" si="5"/>
        <v>214.76361873800113</v>
      </c>
      <c r="S121" s="2">
        <f t="shared" si="5"/>
        <v>224.70912480868162</v>
      </c>
      <c r="T121" s="2">
        <f t="shared" si="5"/>
        <v>4.3818137056758744</v>
      </c>
      <c r="U121" s="2">
        <f t="shared" si="5"/>
        <v>4.2248953019177984</v>
      </c>
      <c r="V121" s="2">
        <f t="shared" si="5"/>
        <v>4.0735963487096383</v>
      </c>
      <c r="W121" s="2">
        <f t="shared" si="5"/>
        <v>3.9277156062750067</v>
      </c>
      <c r="X121" s="2">
        <f t="shared" si="5"/>
        <v>0</v>
      </c>
    </row>
    <row r="122" spans="1:24" outlineLevel="1">
      <c r="E122" s="61" t="s">
        <v>5136</v>
      </c>
      <c r="G122" s="61" t="s">
        <v>557</v>
      </c>
      <c r="H122" s="2">
        <f t="shared" si="4"/>
        <v>2591.1140241908838</v>
      </c>
      <c r="J122" s="2">
        <f t="shared" si="5"/>
        <v>0</v>
      </c>
      <c r="K122" s="2">
        <f t="shared" si="5"/>
        <v>0</v>
      </c>
      <c r="L122" s="2">
        <f t="shared" si="5"/>
        <v>0</v>
      </c>
      <c r="M122" s="2">
        <f t="shared" si="5"/>
        <v>0</v>
      </c>
      <c r="N122" s="2">
        <f t="shared" si="5"/>
        <v>346.19018270400824</v>
      </c>
      <c r="O122" s="2">
        <f t="shared" si="5"/>
        <v>367.31931335236868</v>
      </c>
      <c r="P122" s="2">
        <f t="shared" si="5"/>
        <v>387.45669521862146</v>
      </c>
      <c r="Q122" s="2">
        <f t="shared" si="5"/>
        <v>415.57920881109794</v>
      </c>
      <c r="R122" s="2">
        <f t="shared" si="5"/>
        <v>470.04423035524161</v>
      </c>
      <c r="S122" s="2">
        <f t="shared" si="5"/>
        <v>511.68120453905749</v>
      </c>
      <c r="T122" s="2">
        <f t="shared" si="5"/>
        <v>24.610210800791176</v>
      </c>
      <c r="U122" s="2">
        <f t="shared" si="5"/>
        <v>23.652672696718742</v>
      </c>
      <c r="V122" s="2">
        <f t="shared" si="5"/>
        <v>22.732390641697357</v>
      </c>
      <c r="W122" s="2">
        <f t="shared" si="5"/>
        <v>21.847915071281488</v>
      </c>
      <c r="X122" s="2">
        <f t="shared" si="5"/>
        <v>0</v>
      </c>
    </row>
    <row r="123" spans="1:24" outlineLevel="1">
      <c r="E123" s="61" t="s">
        <v>5137</v>
      </c>
      <c r="G123" s="61" t="s">
        <v>557</v>
      </c>
      <c r="H123" s="2">
        <f t="shared" si="4"/>
        <v>524.5604722424913</v>
      </c>
      <c r="J123" s="2">
        <f t="shared" si="5"/>
        <v>0</v>
      </c>
      <c r="K123" s="2">
        <f t="shared" si="5"/>
        <v>0</v>
      </c>
      <c r="L123" s="2">
        <f t="shared" si="5"/>
        <v>0</v>
      </c>
      <c r="M123" s="2">
        <f t="shared" si="5"/>
        <v>0</v>
      </c>
      <c r="N123" s="2">
        <f t="shared" si="5"/>
        <v>60.624593370629306</v>
      </c>
      <c r="O123" s="2">
        <f t="shared" si="5"/>
        <v>74.079338487813686</v>
      </c>
      <c r="P123" s="2">
        <f t="shared" si="5"/>
        <v>84.695390582487931</v>
      </c>
      <c r="Q123" s="2">
        <f t="shared" si="5"/>
        <v>94.093218393606008</v>
      </c>
      <c r="R123" s="2">
        <f t="shared" si="5"/>
        <v>100.17894072579341</v>
      </c>
      <c r="S123" s="2">
        <f t="shared" si="5"/>
        <v>106.41383274445775</v>
      </c>
      <c r="T123" s="2">
        <f t="shared" si="5"/>
        <v>1.2233213989695966</v>
      </c>
      <c r="U123" s="2">
        <f t="shared" si="5"/>
        <v>1.1508105921543397</v>
      </c>
      <c r="V123" s="2">
        <f t="shared" si="5"/>
        <v>1.0825977704061536</v>
      </c>
      <c r="W123" s="2">
        <f t="shared" si="5"/>
        <v>1.0184281761730529</v>
      </c>
      <c r="X123" s="2">
        <f t="shared" si="5"/>
        <v>0</v>
      </c>
    </row>
    <row r="124" spans="1:24" outlineLevel="1">
      <c r="E124" s="61" t="s">
        <v>5138</v>
      </c>
      <c r="G124" s="61" t="s">
        <v>557</v>
      </c>
      <c r="H124" s="2">
        <f t="shared" si="4"/>
        <v>0</v>
      </c>
      <c r="J124" s="2">
        <f t="shared" si="5"/>
        <v>0</v>
      </c>
      <c r="K124" s="2">
        <f t="shared" si="5"/>
        <v>0</v>
      </c>
      <c r="L124" s="2">
        <f t="shared" si="5"/>
        <v>0</v>
      </c>
      <c r="M124" s="2">
        <f t="shared" si="5"/>
        <v>0</v>
      </c>
      <c r="N124" s="2">
        <f t="shared" si="5"/>
        <v>0</v>
      </c>
      <c r="O124" s="2">
        <f t="shared" si="5"/>
        <v>0</v>
      </c>
      <c r="P124" s="2">
        <f t="shared" si="5"/>
        <v>0</v>
      </c>
      <c r="Q124" s="2">
        <f t="shared" si="5"/>
        <v>0</v>
      </c>
      <c r="R124" s="2">
        <f t="shared" si="5"/>
        <v>0</v>
      </c>
      <c r="S124" s="2">
        <f t="shared" si="5"/>
        <v>0</v>
      </c>
      <c r="T124" s="2">
        <f t="shared" si="5"/>
        <v>0</v>
      </c>
      <c r="U124" s="2">
        <f t="shared" si="5"/>
        <v>0</v>
      </c>
      <c r="V124" s="2">
        <f t="shared" si="5"/>
        <v>0</v>
      </c>
      <c r="W124" s="2">
        <f t="shared" si="5"/>
        <v>0</v>
      </c>
      <c r="X124" s="2">
        <f t="shared" si="5"/>
        <v>0</v>
      </c>
    </row>
    <row r="125" spans="1:24" outlineLevel="1">
      <c r="E125" s="61" t="s">
        <v>5139</v>
      </c>
      <c r="G125" s="61" t="s">
        <v>557</v>
      </c>
      <c r="H125" s="2">
        <f t="shared" si="4"/>
        <v>0</v>
      </c>
      <c r="J125" s="2">
        <f t="shared" si="5"/>
        <v>0</v>
      </c>
      <c r="K125" s="2">
        <f t="shared" si="5"/>
        <v>0</v>
      </c>
      <c r="L125" s="2">
        <f t="shared" si="5"/>
        <v>0</v>
      </c>
      <c r="M125" s="2">
        <f t="shared" si="5"/>
        <v>0</v>
      </c>
      <c r="N125" s="2">
        <f t="shared" si="5"/>
        <v>0</v>
      </c>
      <c r="O125" s="2">
        <f t="shared" si="5"/>
        <v>0</v>
      </c>
      <c r="P125" s="2">
        <f t="shared" si="5"/>
        <v>0</v>
      </c>
      <c r="Q125" s="2">
        <f t="shared" si="5"/>
        <v>0</v>
      </c>
      <c r="R125" s="2">
        <f t="shared" si="5"/>
        <v>0</v>
      </c>
      <c r="S125" s="2">
        <f t="shared" si="5"/>
        <v>0</v>
      </c>
      <c r="T125" s="2">
        <f t="shared" si="5"/>
        <v>0</v>
      </c>
      <c r="U125" s="2">
        <f t="shared" si="5"/>
        <v>0</v>
      </c>
      <c r="V125" s="2">
        <f t="shared" si="5"/>
        <v>0</v>
      </c>
      <c r="W125" s="2">
        <f t="shared" si="5"/>
        <v>0</v>
      </c>
      <c r="X125" s="2">
        <f t="shared" si="5"/>
        <v>0</v>
      </c>
    </row>
    <row r="126" spans="1:24" outlineLevel="1"/>
    <row r="127" spans="1:24" outlineLevel="1"/>
    <row r="128" spans="1:24" outlineLevel="1">
      <c r="B128" s="60" t="s">
        <v>5140</v>
      </c>
    </row>
    <row r="129" spans="1:24" outlineLevel="1">
      <c r="A129" s="12"/>
      <c r="B129" s="12"/>
      <c r="C129" s="20"/>
      <c r="D129" s="21"/>
      <c r="E129" s="5" t="str">
        <f xml:space="preserve">  InpS!E$64</f>
        <v xml:space="preserve">Switch - Revenue override (WR) </v>
      </c>
      <c r="F129" s="5">
        <f xml:space="preserve">  InpS!F$64</f>
        <v>0</v>
      </c>
      <c r="G129" s="5" t="str">
        <f xml:space="preserve">  InpS!G$64</f>
        <v>1 = active, 0 = inactive</v>
      </c>
      <c r="M129" s="15"/>
    </row>
    <row r="130" spans="1:24" outlineLevel="1">
      <c r="A130" s="12"/>
      <c r="B130" s="12"/>
      <c r="C130" s="20"/>
      <c r="D130" s="21"/>
      <c r="E130" s="5" t="str">
        <f xml:space="preserve">  InpS!E$65</f>
        <v xml:space="preserve">Switch - Revenue override (WN) </v>
      </c>
      <c r="F130" s="5">
        <f xml:space="preserve">  InpS!F$65</f>
        <v>0</v>
      </c>
      <c r="G130" s="5" t="str">
        <f xml:space="preserve">  InpS!G$65</f>
        <v>1 = active, 0 = inactive</v>
      </c>
      <c r="M130" s="15"/>
    </row>
    <row r="131" spans="1:24" outlineLevel="1">
      <c r="A131" s="12"/>
      <c r="B131" s="12"/>
      <c r="C131" s="20"/>
      <c r="D131" s="21"/>
      <c r="E131" s="5" t="str">
        <f xml:space="preserve">  InpS!E$66</f>
        <v xml:space="preserve">Switch - Revenue override (WWN) </v>
      </c>
      <c r="F131" s="5">
        <f xml:space="preserve">  InpS!F$66</f>
        <v>0</v>
      </c>
      <c r="G131" s="5" t="str">
        <f xml:space="preserve">  InpS!G$66</f>
        <v>1 = active, 0 = inactive</v>
      </c>
      <c r="M131" s="15"/>
    </row>
    <row r="132" spans="1:24" outlineLevel="1">
      <c r="A132" s="12"/>
      <c r="B132" s="12"/>
      <c r="C132" s="20"/>
      <c r="D132" s="21"/>
      <c r="E132" s="5" t="str">
        <f xml:space="preserve">  InpS!E$67</f>
        <v xml:space="preserve">Switch - Revenue override (BR) </v>
      </c>
      <c r="F132" s="5">
        <f xml:space="preserve">  InpS!F$67</f>
        <v>0</v>
      </c>
      <c r="G132" s="5" t="str">
        <f xml:space="preserve">  InpS!G$67</f>
        <v>1 = active, 0 = inactive</v>
      </c>
      <c r="M132" s="15"/>
    </row>
    <row r="133" spans="1:24" outlineLevel="1">
      <c r="A133" s="12"/>
      <c r="B133" s="12"/>
      <c r="C133" s="20"/>
      <c r="D133" s="21"/>
      <c r="E133" s="5" t="str">
        <f xml:space="preserve">  InpS!E$68</f>
        <v xml:space="preserve">Switch - Revenue override (ADDN1) </v>
      </c>
      <c r="F133" s="5">
        <f xml:space="preserve">  InpS!F$68</f>
        <v>0</v>
      </c>
      <c r="G133" s="5" t="str">
        <f xml:space="preserve">  InpS!G$68</f>
        <v>1 = active, 0 = inactive</v>
      </c>
      <c r="M133" s="15"/>
    </row>
    <row r="134" spans="1:24" outlineLevel="1">
      <c r="A134" s="12"/>
      <c r="B134" s="12"/>
      <c r="C134" s="20"/>
      <c r="D134" s="21"/>
      <c r="E134" s="5" t="str">
        <f xml:space="preserve">  InpS!E$69</f>
        <v xml:space="preserve">Switch - Revenue override (ADDN2) </v>
      </c>
      <c r="F134" s="5">
        <f xml:space="preserve">  InpS!F$69</f>
        <v>0</v>
      </c>
      <c r="G134" s="5" t="str">
        <f xml:space="preserve">  InpS!G$69</f>
        <v>1 = active, 0 = inactive</v>
      </c>
      <c r="M134" s="15"/>
    </row>
    <row r="135" spans="1:24" outlineLevel="1">
      <c r="A135" s="12"/>
      <c r="B135" s="12"/>
      <c r="C135" s="20"/>
      <c r="D135" s="21"/>
      <c r="E135" s="3" t="str">
        <f xml:space="preserve">  'Active inputs'!E$2424</f>
        <v xml:space="preserve">Active - Alternative revenue value - real (WR) </v>
      </c>
      <c r="F135" s="3">
        <f xml:space="preserve">  'Active inputs'!F$2424</f>
        <v>0</v>
      </c>
      <c r="G135" s="3" t="str">
        <f xml:space="preserve">  'Active inputs'!G$2424</f>
        <v>£m</v>
      </c>
      <c r="H135" s="3">
        <f xml:space="preserve">  'Active inputs'!H$2424</f>
        <v>0</v>
      </c>
      <c r="I135" s="3">
        <f xml:space="preserve">  'Active inputs'!I$2424</f>
        <v>0</v>
      </c>
      <c r="J135" s="3">
        <f xml:space="preserve">  'Active inputs'!J$2424</f>
        <v>0</v>
      </c>
      <c r="K135" s="3">
        <f xml:space="preserve">  'Active inputs'!K$2424</f>
        <v>0</v>
      </c>
      <c r="L135" s="3">
        <f xml:space="preserve">  'Active inputs'!L$2424</f>
        <v>0</v>
      </c>
      <c r="M135" s="3">
        <f xml:space="preserve">  'Active inputs'!M$2424</f>
        <v>0</v>
      </c>
      <c r="N135" s="3">
        <f xml:space="preserve">  'Active inputs'!N$2424</f>
        <v>0</v>
      </c>
      <c r="O135" s="3">
        <f xml:space="preserve">  'Active inputs'!O$2424</f>
        <v>0</v>
      </c>
      <c r="P135" s="3">
        <f xml:space="preserve">  'Active inputs'!P$2424</f>
        <v>0</v>
      </c>
      <c r="Q135" s="3">
        <f xml:space="preserve">  'Active inputs'!Q$2424</f>
        <v>0</v>
      </c>
      <c r="R135" s="3">
        <f xml:space="preserve">  'Active inputs'!R$2424</f>
        <v>0</v>
      </c>
      <c r="S135" s="3">
        <f xml:space="preserve">  'Active inputs'!S$2424</f>
        <v>0</v>
      </c>
      <c r="T135" s="3">
        <f xml:space="preserve">  'Active inputs'!T$2424</f>
        <v>0</v>
      </c>
      <c r="U135" s="3">
        <f xml:space="preserve">  'Active inputs'!U$2424</f>
        <v>0</v>
      </c>
      <c r="V135" s="3">
        <f xml:space="preserve">  'Active inputs'!V$2424</f>
        <v>0</v>
      </c>
      <c r="W135" s="3">
        <f xml:space="preserve">  'Active inputs'!W$2424</f>
        <v>0</v>
      </c>
      <c r="X135" s="3">
        <f xml:space="preserve">  'Active inputs'!X$2424</f>
        <v>0</v>
      </c>
    </row>
    <row r="136" spans="1:24" outlineLevel="1">
      <c r="A136" s="12"/>
      <c r="B136" s="12"/>
      <c r="C136" s="20"/>
      <c r="D136" s="21"/>
      <c r="E136" s="3" t="str">
        <f xml:space="preserve">  'Active inputs'!E$2425</f>
        <v xml:space="preserve">Active - Alternative revenue value - real (WN) </v>
      </c>
      <c r="F136" s="3">
        <f xml:space="preserve">  'Active inputs'!F$2425</f>
        <v>0</v>
      </c>
      <c r="G136" s="3" t="str">
        <f xml:space="preserve">  'Active inputs'!G$2425</f>
        <v>£m</v>
      </c>
      <c r="H136" s="3">
        <f xml:space="preserve">  'Active inputs'!H$2425</f>
        <v>0</v>
      </c>
      <c r="I136" s="3">
        <f xml:space="preserve">  'Active inputs'!I$2425</f>
        <v>0</v>
      </c>
      <c r="J136" s="3">
        <f xml:space="preserve">  'Active inputs'!J$2425</f>
        <v>0</v>
      </c>
      <c r="K136" s="3">
        <f xml:space="preserve">  'Active inputs'!K$2425</f>
        <v>0</v>
      </c>
      <c r="L136" s="3">
        <f xml:space="preserve">  'Active inputs'!L$2425</f>
        <v>0</v>
      </c>
      <c r="M136" s="3">
        <f xml:space="preserve">  'Active inputs'!M$2425</f>
        <v>0</v>
      </c>
      <c r="N136" s="3">
        <f xml:space="preserve">  'Active inputs'!N$2425</f>
        <v>0</v>
      </c>
      <c r="O136" s="3">
        <f xml:space="preserve">  'Active inputs'!O$2425</f>
        <v>0</v>
      </c>
      <c r="P136" s="3">
        <f xml:space="preserve">  'Active inputs'!P$2425</f>
        <v>0</v>
      </c>
      <c r="Q136" s="3">
        <f xml:space="preserve">  'Active inputs'!Q$2425</f>
        <v>0</v>
      </c>
      <c r="R136" s="3">
        <f xml:space="preserve">  'Active inputs'!R$2425</f>
        <v>0</v>
      </c>
      <c r="S136" s="3">
        <f xml:space="preserve">  'Active inputs'!S$2425</f>
        <v>0</v>
      </c>
      <c r="T136" s="3">
        <f xml:space="preserve">  'Active inputs'!T$2425</f>
        <v>0</v>
      </c>
      <c r="U136" s="3">
        <f xml:space="preserve">  'Active inputs'!U$2425</f>
        <v>0</v>
      </c>
      <c r="V136" s="3">
        <f xml:space="preserve">  'Active inputs'!V$2425</f>
        <v>0</v>
      </c>
      <c r="W136" s="3">
        <f xml:space="preserve">  'Active inputs'!W$2425</f>
        <v>0</v>
      </c>
      <c r="X136" s="3">
        <f xml:space="preserve">  'Active inputs'!X$2425</f>
        <v>0</v>
      </c>
    </row>
    <row r="137" spans="1:24" outlineLevel="1">
      <c r="A137" s="12"/>
      <c r="B137" s="12"/>
      <c r="C137" s="20"/>
      <c r="D137" s="21"/>
      <c r="E137" s="3" t="str">
        <f xml:space="preserve">  'Active inputs'!E$2426</f>
        <v xml:space="preserve">Active - Alternative revenue value - real (WWN) </v>
      </c>
      <c r="F137" s="3">
        <f xml:space="preserve">  'Active inputs'!F$2426</f>
        <v>0</v>
      </c>
      <c r="G137" s="3" t="str">
        <f xml:space="preserve">  'Active inputs'!G$2426</f>
        <v>£m</v>
      </c>
      <c r="H137" s="3">
        <f xml:space="preserve">  'Active inputs'!H$2426</f>
        <v>0</v>
      </c>
      <c r="I137" s="3">
        <f xml:space="preserve">  'Active inputs'!I$2426</f>
        <v>0</v>
      </c>
      <c r="J137" s="3">
        <f xml:space="preserve">  'Active inputs'!J$2426</f>
        <v>0</v>
      </c>
      <c r="K137" s="3">
        <f xml:space="preserve">  'Active inputs'!K$2426</f>
        <v>0</v>
      </c>
      <c r="L137" s="3">
        <f xml:space="preserve">  'Active inputs'!L$2426</f>
        <v>0</v>
      </c>
      <c r="M137" s="3">
        <f xml:space="preserve">  'Active inputs'!M$2426</f>
        <v>0</v>
      </c>
      <c r="N137" s="3">
        <f xml:space="preserve">  'Active inputs'!N$2426</f>
        <v>0</v>
      </c>
      <c r="O137" s="3">
        <f xml:space="preserve">  'Active inputs'!O$2426</f>
        <v>0</v>
      </c>
      <c r="P137" s="3">
        <f xml:space="preserve">  'Active inputs'!P$2426</f>
        <v>0</v>
      </c>
      <c r="Q137" s="3">
        <f xml:space="preserve">  'Active inputs'!Q$2426</f>
        <v>0</v>
      </c>
      <c r="R137" s="3">
        <f xml:space="preserve">  'Active inputs'!R$2426</f>
        <v>0</v>
      </c>
      <c r="S137" s="3">
        <f xml:space="preserve">  'Active inputs'!S$2426</f>
        <v>0</v>
      </c>
      <c r="T137" s="3">
        <f xml:space="preserve">  'Active inputs'!T$2426</f>
        <v>0</v>
      </c>
      <c r="U137" s="3">
        <f xml:space="preserve">  'Active inputs'!U$2426</f>
        <v>0</v>
      </c>
      <c r="V137" s="3">
        <f xml:space="preserve">  'Active inputs'!V$2426</f>
        <v>0</v>
      </c>
      <c r="W137" s="3">
        <f xml:space="preserve">  'Active inputs'!W$2426</f>
        <v>0</v>
      </c>
      <c r="X137" s="3">
        <f xml:space="preserve">  'Active inputs'!X$2426</f>
        <v>0</v>
      </c>
    </row>
    <row r="138" spans="1:24" outlineLevel="1">
      <c r="A138" s="12"/>
      <c r="B138" s="12"/>
      <c r="C138" s="20"/>
      <c r="D138" s="21"/>
      <c r="E138" s="3" t="str">
        <f xml:space="preserve">  'Active inputs'!E$2427</f>
        <v xml:space="preserve">Active - Alternative revenue value - real (BR) </v>
      </c>
      <c r="F138" s="3">
        <f xml:space="preserve">  'Active inputs'!F$2427</f>
        <v>0</v>
      </c>
      <c r="G138" s="3" t="str">
        <f xml:space="preserve">  'Active inputs'!G$2427</f>
        <v>£m</v>
      </c>
      <c r="H138" s="3">
        <f xml:space="preserve">  'Active inputs'!H$2427</f>
        <v>0</v>
      </c>
      <c r="I138" s="3">
        <f xml:space="preserve">  'Active inputs'!I$2427</f>
        <v>0</v>
      </c>
      <c r="J138" s="3">
        <f xml:space="preserve">  'Active inputs'!J$2427</f>
        <v>0</v>
      </c>
      <c r="K138" s="3">
        <f xml:space="preserve">  'Active inputs'!K$2427</f>
        <v>0</v>
      </c>
      <c r="L138" s="3">
        <f xml:space="preserve">  'Active inputs'!L$2427</f>
        <v>0</v>
      </c>
      <c r="M138" s="3">
        <f xml:space="preserve">  'Active inputs'!M$2427</f>
        <v>0</v>
      </c>
      <c r="N138" s="3">
        <f xml:space="preserve">  'Active inputs'!N$2427</f>
        <v>0</v>
      </c>
      <c r="O138" s="3">
        <f xml:space="preserve">  'Active inputs'!O$2427</f>
        <v>0</v>
      </c>
      <c r="P138" s="3">
        <f xml:space="preserve">  'Active inputs'!P$2427</f>
        <v>0</v>
      </c>
      <c r="Q138" s="3">
        <f xml:space="preserve">  'Active inputs'!Q$2427</f>
        <v>0</v>
      </c>
      <c r="R138" s="3">
        <f xml:space="preserve">  'Active inputs'!R$2427</f>
        <v>0</v>
      </c>
      <c r="S138" s="3">
        <f xml:space="preserve">  'Active inputs'!S$2427</f>
        <v>0</v>
      </c>
      <c r="T138" s="3">
        <f xml:space="preserve">  'Active inputs'!T$2427</f>
        <v>0</v>
      </c>
      <c r="U138" s="3">
        <f xml:space="preserve">  'Active inputs'!U$2427</f>
        <v>0</v>
      </c>
      <c r="V138" s="3">
        <f xml:space="preserve">  'Active inputs'!V$2427</f>
        <v>0</v>
      </c>
      <c r="W138" s="3">
        <f xml:space="preserve">  'Active inputs'!W$2427</f>
        <v>0</v>
      </c>
      <c r="X138" s="3">
        <f xml:space="preserve">  'Active inputs'!X$2427</f>
        <v>0</v>
      </c>
    </row>
    <row r="139" spans="1:24" outlineLevel="1">
      <c r="A139" s="12"/>
      <c r="B139" s="12"/>
      <c r="C139" s="20"/>
      <c r="D139" s="21"/>
      <c r="E139" s="3" t="str">
        <f xml:space="preserve">  'Active inputs'!E$2428</f>
        <v xml:space="preserve">Active - Alternative revenue value - real (ADDN1) </v>
      </c>
      <c r="F139" s="3">
        <f xml:space="preserve">  'Active inputs'!F$2428</f>
        <v>0</v>
      </c>
      <c r="G139" s="3" t="str">
        <f xml:space="preserve">  'Active inputs'!G$2428</f>
        <v>£m</v>
      </c>
      <c r="H139" s="3">
        <f xml:space="preserve">  'Active inputs'!H$2428</f>
        <v>0</v>
      </c>
      <c r="I139" s="3">
        <f xml:space="preserve">  'Active inputs'!I$2428</f>
        <v>0</v>
      </c>
      <c r="J139" s="3">
        <f xml:space="preserve">  'Active inputs'!J$2428</f>
        <v>0</v>
      </c>
      <c r="K139" s="3">
        <f xml:space="preserve">  'Active inputs'!K$2428</f>
        <v>0</v>
      </c>
      <c r="L139" s="3">
        <f xml:space="preserve">  'Active inputs'!L$2428</f>
        <v>0</v>
      </c>
      <c r="M139" s="3">
        <f xml:space="preserve">  'Active inputs'!M$2428</f>
        <v>0</v>
      </c>
      <c r="N139" s="3">
        <f xml:space="preserve">  'Active inputs'!N$2428</f>
        <v>0</v>
      </c>
      <c r="O139" s="3">
        <f xml:space="preserve">  'Active inputs'!O$2428</f>
        <v>0</v>
      </c>
      <c r="P139" s="3">
        <f xml:space="preserve">  'Active inputs'!P$2428</f>
        <v>0</v>
      </c>
      <c r="Q139" s="3">
        <f xml:space="preserve">  'Active inputs'!Q$2428</f>
        <v>0</v>
      </c>
      <c r="R139" s="3">
        <f xml:space="preserve">  'Active inputs'!R$2428</f>
        <v>0</v>
      </c>
      <c r="S139" s="3">
        <f xml:space="preserve">  'Active inputs'!S$2428</f>
        <v>0</v>
      </c>
      <c r="T139" s="3">
        <f xml:space="preserve">  'Active inputs'!T$2428</f>
        <v>0</v>
      </c>
      <c r="U139" s="3">
        <f xml:space="preserve">  'Active inputs'!U$2428</f>
        <v>0</v>
      </c>
      <c r="V139" s="3">
        <f xml:space="preserve">  'Active inputs'!V$2428</f>
        <v>0</v>
      </c>
      <c r="W139" s="3">
        <f xml:space="preserve">  'Active inputs'!W$2428</f>
        <v>0</v>
      </c>
      <c r="X139" s="3">
        <f xml:space="preserve">  'Active inputs'!X$2428</f>
        <v>0</v>
      </c>
    </row>
    <row r="140" spans="1:24" outlineLevel="1">
      <c r="A140" s="12"/>
      <c r="B140" s="12"/>
      <c r="C140" s="20"/>
      <c r="D140" s="21"/>
      <c r="E140" s="3" t="str">
        <f xml:space="preserve">  'Active inputs'!E$2429</f>
        <v xml:space="preserve">Active - Alternative revenue value - real (ADDN2) </v>
      </c>
      <c r="F140" s="3">
        <f xml:space="preserve">  'Active inputs'!F$2429</f>
        <v>0</v>
      </c>
      <c r="G140" s="3" t="str">
        <f xml:space="preserve">  'Active inputs'!G$2429</f>
        <v>£m</v>
      </c>
      <c r="H140" s="3">
        <f xml:space="preserve">  'Active inputs'!H$2429</f>
        <v>0</v>
      </c>
      <c r="I140" s="3">
        <f xml:space="preserve">  'Active inputs'!I$2429</f>
        <v>0</v>
      </c>
      <c r="J140" s="3">
        <f xml:space="preserve">  'Active inputs'!J$2429</f>
        <v>0</v>
      </c>
      <c r="K140" s="3">
        <f xml:space="preserve">  'Active inputs'!K$2429</f>
        <v>0</v>
      </c>
      <c r="L140" s="3">
        <f xml:space="preserve">  'Active inputs'!L$2429</f>
        <v>0</v>
      </c>
      <c r="M140" s="3">
        <f xml:space="preserve">  'Active inputs'!M$2429</f>
        <v>0</v>
      </c>
      <c r="N140" s="3">
        <f xml:space="preserve">  'Active inputs'!N$2429</f>
        <v>0</v>
      </c>
      <c r="O140" s="3">
        <f xml:space="preserve">  'Active inputs'!O$2429</f>
        <v>0</v>
      </c>
      <c r="P140" s="3">
        <f xml:space="preserve">  'Active inputs'!P$2429</f>
        <v>0</v>
      </c>
      <c r="Q140" s="3">
        <f xml:space="preserve">  'Active inputs'!Q$2429</f>
        <v>0</v>
      </c>
      <c r="R140" s="3">
        <f xml:space="preserve">  'Active inputs'!R$2429</f>
        <v>0</v>
      </c>
      <c r="S140" s="3">
        <f xml:space="preserve">  'Active inputs'!S$2429</f>
        <v>0</v>
      </c>
      <c r="T140" s="3">
        <f xml:space="preserve">  'Active inputs'!T$2429</f>
        <v>0</v>
      </c>
      <c r="U140" s="3">
        <f xml:space="preserve">  'Active inputs'!U$2429</f>
        <v>0</v>
      </c>
      <c r="V140" s="3">
        <f xml:space="preserve">  'Active inputs'!V$2429</f>
        <v>0</v>
      </c>
      <c r="W140" s="3">
        <f xml:space="preserve">  'Active inputs'!W$2429</f>
        <v>0</v>
      </c>
      <c r="X140" s="3">
        <f xml:space="preserve">  'Active inputs'!X$2429</f>
        <v>0</v>
      </c>
    </row>
    <row r="141" spans="1:24" outlineLevel="1">
      <c r="E141" s="2" t="str">
        <f t="shared" ref="E141:X141" si="6" xml:space="preserve">  E$120</f>
        <v xml:space="preserve">Revenue requirement excl. tax charge - before override - real (WR) </v>
      </c>
      <c r="F141" s="2">
        <f t="shared" si="6"/>
        <v>0</v>
      </c>
      <c r="G141" s="2" t="str">
        <f t="shared" si="6"/>
        <v>£m</v>
      </c>
      <c r="H141" s="2">
        <f t="shared" si="6"/>
        <v>169.25989835772259</v>
      </c>
      <c r="I141" s="2">
        <f t="shared" si="6"/>
        <v>0</v>
      </c>
      <c r="J141" s="2">
        <f t="shared" si="6"/>
        <v>0</v>
      </c>
      <c r="K141" s="2">
        <f t="shared" si="6"/>
        <v>0</v>
      </c>
      <c r="L141" s="2">
        <f t="shared" si="6"/>
        <v>0</v>
      </c>
      <c r="M141" s="2">
        <f t="shared" si="6"/>
        <v>0</v>
      </c>
      <c r="N141" s="2">
        <f t="shared" si="6"/>
        <v>23.632923054368003</v>
      </c>
      <c r="O141" s="2">
        <f t="shared" si="6"/>
        <v>25.23074982073237</v>
      </c>
      <c r="P141" s="2">
        <f t="shared" si="6"/>
        <v>26.107683438177055</v>
      </c>
      <c r="Q141" s="2">
        <f t="shared" si="6"/>
        <v>27.343832666600466</v>
      </c>
      <c r="R141" s="2">
        <f t="shared" si="6"/>
        <v>29.656540140871194</v>
      </c>
      <c r="S141" s="2">
        <f t="shared" si="6"/>
        <v>33.211189598077141</v>
      </c>
      <c r="T141" s="2">
        <f t="shared" si="6"/>
        <v>1.0906821720417674</v>
      </c>
      <c r="U141" s="2">
        <f t="shared" si="6"/>
        <v>1.0416014742998876</v>
      </c>
      <c r="V141" s="2">
        <f t="shared" si="6"/>
        <v>0.99472940795639275</v>
      </c>
      <c r="W141" s="2">
        <f t="shared" si="6"/>
        <v>0.94996658459835515</v>
      </c>
      <c r="X141" s="2">
        <f t="shared" si="6"/>
        <v>0</v>
      </c>
    </row>
    <row r="142" spans="1:24" outlineLevel="1">
      <c r="E142" s="2" t="str">
        <f t="shared" ref="E142:X142" si="7" xml:space="preserve">  E$121</f>
        <v xml:space="preserve">Revenue requirement excl. tax charge - before override - real (WN) </v>
      </c>
      <c r="F142" s="2">
        <f t="shared" si="7"/>
        <v>0</v>
      </c>
      <c r="G142" s="2" t="str">
        <f t="shared" si="7"/>
        <v>£m</v>
      </c>
      <c r="H142" s="2">
        <f t="shared" si="7"/>
        <v>1245.0146478302502</v>
      </c>
      <c r="I142" s="2">
        <f t="shared" si="7"/>
        <v>0</v>
      </c>
      <c r="J142" s="2">
        <f t="shared" si="7"/>
        <v>0</v>
      </c>
      <c r="K142" s="2">
        <f t="shared" si="7"/>
        <v>0</v>
      </c>
      <c r="L142" s="2">
        <f t="shared" si="7"/>
        <v>0</v>
      </c>
      <c r="M142" s="2">
        <f t="shared" si="7"/>
        <v>0</v>
      </c>
      <c r="N142" s="2">
        <f t="shared" si="7"/>
        <v>187.16516006629521</v>
      </c>
      <c r="O142" s="2">
        <f t="shared" si="7"/>
        <v>195.51461742873423</v>
      </c>
      <c r="P142" s="2">
        <f t="shared" si="7"/>
        <v>200.2788983799116</v>
      </c>
      <c r="Q142" s="2">
        <f t="shared" si="7"/>
        <v>205.97520744604833</v>
      </c>
      <c r="R142" s="2">
        <f t="shared" si="7"/>
        <v>214.76361873800113</v>
      </c>
      <c r="S142" s="2">
        <f t="shared" si="7"/>
        <v>224.70912480868162</v>
      </c>
      <c r="T142" s="2">
        <f t="shared" si="7"/>
        <v>4.3818137056758744</v>
      </c>
      <c r="U142" s="2">
        <f t="shared" si="7"/>
        <v>4.2248953019177984</v>
      </c>
      <c r="V142" s="2">
        <f t="shared" si="7"/>
        <v>4.0735963487096383</v>
      </c>
      <c r="W142" s="2">
        <f t="shared" si="7"/>
        <v>3.9277156062750067</v>
      </c>
      <c r="X142" s="2">
        <f t="shared" si="7"/>
        <v>0</v>
      </c>
    </row>
    <row r="143" spans="1:24" outlineLevel="1">
      <c r="E143" s="2" t="str">
        <f t="shared" ref="E143:X143" si="8" xml:space="preserve">  E$122</f>
        <v xml:space="preserve">Revenue requirement excl. tax charge - before override - real (WWN) </v>
      </c>
      <c r="F143" s="2">
        <f t="shared" si="8"/>
        <v>0</v>
      </c>
      <c r="G143" s="2" t="str">
        <f t="shared" si="8"/>
        <v>£m</v>
      </c>
      <c r="H143" s="2">
        <f t="shared" si="8"/>
        <v>2591.1140241908838</v>
      </c>
      <c r="I143" s="2">
        <f t="shared" si="8"/>
        <v>0</v>
      </c>
      <c r="J143" s="2">
        <f t="shared" si="8"/>
        <v>0</v>
      </c>
      <c r="K143" s="2">
        <f t="shared" si="8"/>
        <v>0</v>
      </c>
      <c r="L143" s="2">
        <f t="shared" si="8"/>
        <v>0</v>
      </c>
      <c r="M143" s="2">
        <f t="shared" si="8"/>
        <v>0</v>
      </c>
      <c r="N143" s="2">
        <f t="shared" si="8"/>
        <v>346.19018270400824</v>
      </c>
      <c r="O143" s="2">
        <f t="shared" si="8"/>
        <v>367.31931335236868</v>
      </c>
      <c r="P143" s="2">
        <f t="shared" si="8"/>
        <v>387.45669521862146</v>
      </c>
      <c r="Q143" s="2">
        <f t="shared" si="8"/>
        <v>415.57920881109794</v>
      </c>
      <c r="R143" s="2">
        <f t="shared" si="8"/>
        <v>470.04423035524161</v>
      </c>
      <c r="S143" s="2">
        <f t="shared" si="8"/>
        <v>511.68120453905749</v>
      </c>
      <c r="T143" s="2">
        <f t="shared" si="8"/>
        <v>24.610210800791176</v>
      </c>
      <c r="U143" s="2">
        <f t="shared" si="8"/>
        <v>23.652672696718742</v>
      </c>
      <c r="V143" s="2">
        <f t="shared" si="8"/>
        <v>22.732390641697357</v>
      </c>
      <c r="W143" s="2">
        <f t="shared" si="8"/>
        <v>21.847915071281488</v>
      </c>
      <c r="X143" s="2">
        <f t="shared" si="8"/>
        <v>0</v>
      </c>
    </row>
    <row r="144" spans="1:24" outlineLevel="1">
      <c r="E144" s="2" t="str">
        <f t="shared" ref="E144:X144" si="9" xml:space="preserve">  E$123</f>
        <v xml:space="preserve">Revenue requirement excl. tax charge - before override - real (BR) </v>
      </c>
      <c r="F144" s="2">
        <f t="shared" si="9"/>
        <v>0</v>
      </c>
      <c r="G144" s="2" t="str">
        <f t="shared" si="9"/>
        <v>£m</v>
      </c>
      <c r="H144" s="2">
        <f t="shared" si="9"/>
        <v>524.5604722424913</v>
      </c>
      <c r="I144" s="2">
        <f t="shared" si="9"/>
        <v>0</v>
      </c>
      <c r="J144" s="2">
        <f t="shared" si="9"/>
        <v>0</v>
      </c>
      <c r="K144" s="2">
        <f t="shared" si="9"/>
        <v>0</v>
      </c>
      <c r="L144" s="2">
        <f t="shared" si="9"/>
        <v>0</v>
      </c>
      <c r="M144" s="2">
        <f t="shared" si="9"/>
        <v>0</v>
      </c>
      <c r="N144" s="2">
        <f t="shared" si="9"/>
        <v>60.624593370629306</v>
      </c>
      <c r="O144" s="2">
        <f t="shared" si="9"/>
        <v>74.079338487813686</v>
      </c>
      <c r="P144" s="2">
        <f t="shared" si="9"/>
        <v>84.695390582487931</v>
      </c>
      <c r="Q144" s="2">
        <f t="shared" si="9"/>
        <v>94.093218393606008</v>
      </c>
      <c r="R144" s="2">
        <f t="shared" si="9"/>
        <v>100.17894072579341</v>
      </c>
      <c r="S144" s="2">
        <f t="shared" si="9"/>
        <v>106.41383274445775</v>
      </c>
      <c r="T144" s="2">
        <f t="shared" si="9"/>
        <v>1.2233213989695966</v>
      </c>
      <c r="U144" s="2">
        <f t="shared" si="9"/>
        <v>1.1508105921543397</v>
      </c>
      <c r="V144" s="2">
        <f t="shared" si="9"/>
        <v>1.0825977704061536</v>
      </c>
      <c r="W144" s="2">
        <f t="shared" si="9"/>
        <v>1.0184281761730529</v>
      </c>
      <c r="X144" s="2">
        <f t="shared" si="9"/>
        <v>0</v>
      </c>
    </row>
    <row r="145" spans="1:24" outlineLevel="1">
      <c r="E145" s="2" t="str">
        <f t="shared" ref="E145:X145" si="10" xml:space="preserve">  E$124</f>
        <v xml:space="preserve">Revenue requirement excl. tax charge - before override - real (ADDN1) </v>
      </c>
      <c r="F145" s="2">
        <f t="shared" si="10"/>
        <v>0</v>
      </c>
      <c r="G145" s="2" t="str">
        <f t="shared" si="10"/>
        <v>£m</v>
      </c>
      <c r="H145" s="2">
        <f t="shared" si="10"/>
        <v>0</v>
      </c>
      <c r="I145" s="2">
        <f t="shared" si="10"/>
        <v>0</v>
      </c>
      <c r="J145" s="2">
        <f t="shared" si="10"/>
        <v>0</v>
      </c>
      <c r="K145" s="2">
        <f t="shared" si="10"/>
        <v>0</v>
      </c>
      <c r="L145" s="2">
        <f t="shared" si="10"/>
        <v>0</v>
      </c>
      <c r="M145" s="2">
        <f t="shared" si="10"/>
        <v>0</v>
      </c>
      <c r="N145" s="2">
        <f t="shared" si="10"/>
        <v>0</v>
      </c>
      <c r="O145" s="2">
        <f t="shared" si="10"/>
        <v>0</v>
      </c>
      <c r="P145" s="2">
        <f t="shared" si="10"/>
        <v>0</v>
      </c>
      <c r="Q145" s="2">
        <f t="shared" si="10"/>
        <v>0</v>
      </c>
      <c r="R145" s="2">
        <f t="shared" si="10"/>
        <v>0</v>
      </c>
      <c r="S145" s="2">
        <f t="shared" si="10"/>
        <v>0</v>
      </c>
      <c r="T145" s="2">
        <f t="shared" si="10"/>
        <v>0</v>
      </c>
      <c r="U145" s="2">
        <f t="shared" si="10"/>
        <v>0</v>
      </c>
      <c r="V145" s="2">
        <f t="shared" si="10"/>
        <v>0</v>
      </c>
      <c r="W145" s="2">
        <f t="shared" si="10"/>
        <v>0</v>
      </c>
      <c r="X145" s="2">
        <f t="shared" si="10"/>
        <v>0</v>
      </c>
    </row>
    <row r="146" spans="1:24" outlineLevel="1">
      <c r="E146" s="2" t="str">
        <f t="shared" ref="E146:X146" si="11" xml:space="preserve">  E$125</f>
        <v xml:space="preserve">Revenue requirement excl. tax charge - before override - real (ADDN2) </v>
      </c>
      <c r="F146" s="2">
        <f t="shared" si="11"/>
        <v>0</v>
      </c>
      <c r="G146" s="2" t="str">
        <f t="shared" si="11"/>
        <v>£m</v>
      </c>
      <c r="H146" s="2">
        <f t="shared" si="11"/>
        <v>0</v>
      </c>
      <c r="I146" s="2">
        <f t="shared" si="11"/>
        <v>0</v>
      </c>
      <c r="J146" s="2">
        <f t="shared" si="11"/>
        <v>0</v>
      </c>
      <c r="K146" s="2">
        <f t="shared" si="11"/>
        <v>0</v>
      </c>
      <c r="L146" s="2">
        <f t="shared" si="11"/>
        <v>0</v>
      </c>
      <c r="M146" s="2">
        <f t="shared" si="11"/>
        <v>0</v>
      </c>
      <c r="N146" s="2">
        <f t="shared" si="11"/>
        <v>0</v>
      </c>
      <c r="O146" s="2">
        <f t="shared" si="11"/>
        <v>0</v>
      </c>
      <c r="P146" s="2">
        <f t="shared" si="11"/>
        <v>0</v>
      </c>
      <c r="Q146" s="2">
        <f t="shared" si="11"/>
        <v>0</v>
      </c>
      <c r="R146" s="2">
        <f t="shared" si="11"/>
        <v>0</v>
      </c>
      <c r="S146" s="2">
        <f t="shared" si="11"/>
        <v>0</v>
      </c>
      <c r="T146" s="2">
        <f t="shared" si="11"/>
        <v>0</v>
      </c>
      <c r="U146" s="2">
        <f t="shared" si="11"/>
        <v>0</v>
      </c>
      <c r="V146" s="2">
        <f t="shared" si="11"/>
        <v>0</v>
      </c>
      <c r="W146" s="2">
        <f t="shared" si="11"/>
        <v>0</v>
      </c>
      <c r="X146" s="2">
        <f t="shared" si="11"/>
        <v>0</v>
      </c>
    </row>
    <row r="147" spans="1:24" outlineLevel="1">
      <c r="A147" s="25"/>
      <c r="B147" s="25"/>
      <c r="C147" s="39"/>
      <c r="D147" s="40"/>
      <c r="E147" s="16" t="s">
        <v>5141</v>
      </c>
      <c r="F147" s="16"/>
      <c r="G147" s="16" t="s">
        <v>557</v>
      </c>
      <c r="H147" s="4">
        <f t="shared" ref="H147:H152" si="12" xml:space="preserve"> SUM( J147:X147 )</f>
        <v>169.25989835772259</v>
      </c>
      <c r="I147" s="16"/>
      <c r="J147" s="4">
        <f t="shared" ref="J147:X152" si="13" xml:space="preserve">  IF( $F129 = 1, J135, J141 )</f>
        <v>0</v>
      </c>
      <c r="K147" s="4">
        <f t="shared" si="13"/>
        <v>0</v>
      </c>
      <c r="L147" s="4">
        <f t="shared" si="13"/>
        <v>0</v>
      </c>
      <c r="M147" s="4">
        <f t="shared" si="13"/>
        <v>0</v>
      </c>
      <c r="N147" s="4">
        <f t="shared" si="13"/>
        <v>23.632923054368003</v>
      </c>
      <c r="O147" s="4">
        <f t="shared" si="13"/>
        <v>25.23074982073237</v>
      </c>
      <c r="P147" s="4">
        <f t="shared" si="13"/>
        <v>26.107683438177055</v>
      </c>
      <c r="Q147" s="4">
        <f t="shared" si="13"/>
        <v>27.343832666600466</v>
      </c>
      <c r="R147" s="4">
        <f t="shared" si="13"/>
        <v>29.656540140871194</v>
      </c>
      <c r="S147" s="4">
        <f t="shared" si="13"/>
        <v>33.211189598077141</v>
      </c>
      <c r="T147" s="4">
        <f t="shared" si="13"/>
        <v>1.0906821720417674</v>
      </c>
      <c r="U147" s="4">
        <f t="shared" si="13"/>
        <v>1.0416014742998876</v>
      </c>
      <c r="V147" s="4">
        <f t="shared" si="13"/>
        <v>0.99472940795639275</v>
      </c>
      <c r="W147" s="4">
        <f t="shared" si="13"/>
        <v>0.94996658459835515</v>
      </c>
      <c r="X147" s="4">
        <f t="shared" si="13"/>
        <v>0</v>
      </c>
    </row>
    <row r="148" spans="1:24" outlineLevel="1">
      <c r="A148" s="25"/>
      <c r="B148" s="25"/>
      <c r="C148" s="39"/>
      <c r="D148" s="40"/>
      <c r="E148" s="16" t="s">
        <v>5142</v>
      </c>
      <c r="F148" s="16"/>
      <c r="G148" s="16" t="s">
        <v>557</v>
      </c>
      <c r="H148" s="4">
        <f t="shared" si="12"/>
        <v>1245.0146478302502</v>
      </c>
      <c r="I148" s="16"/>
      <c r="J148" s="4">
        <f t="shared" si="13"/>
        <v>0</v>
      </c>
      <c r="K148" s="4">
        <f t="shared" si="13"/>
        <v>0</v>
      </c>
      <c r="L148" s="4">
        <f t="shared" si="13"/>
        <v>0</v>
      </c>
      <c r="M148" s="4">
        <f t="shared" si="13"/>
        <v>0</v>
      </c>
      <c r="N148" s="4">
        <f t="shared" si="13"/>
        <v>187.16516006629521</v>
      </c>
      <c r="O148" s="4">
        <f t="shared" si="13"/>
        <v>195.51461742873423</v>
      </c>
      <c r="P148" s="4">
        <f t="shared" si="13"/>
        <v>200.2788983799116</v>
      </c>
      <c r="Q148" s="4">
        <f t="shared" si="13"/>
        <v>205.97520744604833</v>
      </c>
      <c r="R148" s="4">
        <f t="shared" si="13"/>
        <v>214.76361873800113</v>
      </c>
      <c r="S148" s="4">
        <f t="shared" si="13"/>
        <v>224.70912480868162</v>
      </c>
      <c r="T148" s="4">
        <f t="shared" si="13"/>
        <v>4.3818137056758744</v>
      </c>
      <c r="U148" s="4">
        <f t="shared" si="13"/>
        <v>4.2248953019177984</v>
      </c>
      <c r="V148" s="4">
        <f t="shared" si="13"/>
        <v>4.0735963487096383</v>
      </c>
      <c r="W148" s="4">
        <f t="shared" si="13"/>
        <v>3.9277156062750067</v>
      </c>
      <c r="X148" s="4">
        <f t="shared" si="13"/>
        <v>0</v>
      </c>
    </row>
    <row r="149" spans="1:24" outlineLevel="1">
      <c r="A149" s="25"/>
      <c r="B149" s="25"/>
      <c r="C149" s="39"/>
      <c r="D149" s="40"/>
      <c r="E149" s="16" t="s">
        <v>5143</v>
      </c>
      <c r="F149" s="16"/>
      <c r="G149" s="16" t="s">
        <v>557</v>
      </c>
      <c r="H149" s="4">
        <f t="shared" si="12"/>
        <v>2591.1140241908838</v>
      </c>
      <c r="I149" s="16"/>
      <c r="J149" s="4">
        <f t="shared" si="13"/>
        <v>0</v>
      </c>
      <c r="K149" s="4">
        <f t="shared" si="13"/>
        <v>0</v>
      </c>
      <c r="L149" s="4">
        <f t="shared" si="13"/>
        <v>0</v>
      </c>
      <c r="M149" s="4">
        <f t="shared" si="13"/>
        <v>0</v>
      </c>
      <c r="N149" s="4">
        <f t="shared" si="13"/>
        <v>346.19018270400824</v>
      </c>
      <c r="O149" s="4">
        <f t="shared" si="13"/>
        <v>367.31931335236868</v>
      </c>
      <c r="P149" s="4">
        <f t="shared" si="13"/>
        <v>387.45669521862146</v>
      </c>
      <c r="Q149" s="4">
        <f t="shared" si="13"/>
        <v>415.57920881109794</v>
      </c>
      <c r="R149" s="4">
        <f t="shared" si="13"/>
        <v>470.04423035524161</v>
      </c>
      <c r="S149" s="4">
        <f t="shared" si="13"/>
        <v>511.68120453905749</v>
      </c>
      <c r="T149" s="4">
        <f t="shared" si="13"/>
        <v>24.610210800791176</v>
      </c>
      <c r="U149" s="4">
        <f t="shared" si="13"/>
        <v>23.652672696718742</v>
      </c>
      <c r="V149" s="4">
        <f t="shared" si="13"/>
        <v>22.732390641697357</v>
      </c>
      <c r="W149" s="4">
        <f t="shared" si="13"/>
        <v>21.847915071281488</v>
      </c>
      <c r="X149" s="4">
        <f t="shared" si="13"/>
        <v>0</v>
      </c>
    </row>
    <row r="150" spans="1:24" outlineLevel="1">
      <c r="A150" s="25"/>
      <c r="B150" s="25"/>
      <c r="C150" s="39"/>
      <c r="D150" s="40"/>
      <c r="E150" s="16" t="s">
        <v>5144</v>
      </c>
      <c r="F150" s="16"/>
      <c r="G150" s="16" t="s">
        <v>557</v>
      </c>
      <c r="H150" s="4">
        <f t="shared" si="12"/>
        <v>524.5604722424913</v>
      </c>
      <c r="I150" s="16"/>
      <c r="J150" s="4">
        <f t="shared" si="13"/>
        <v>0</v>
      </c>
      <c r="K150" s="4">
        <f t="shared" si="13"/>
        <v>0</v>
      </c>
      <c r="L150" s="4">
        <f t="shared" si="13"/>
        <v>0</v>
      </c>
      <c r="M150" s="4">
        <f t="shared" si="13"/>
        <v>0</v>
      </c>
      <c r="N150" s="4">
        <f t="shared" si="13"/>
        <v>60.624593370629306</v>
      </c>
      <c r="O150" s="4">
        <f t="shared" si="13"/>
        <v>74.079338487813686</v>
      </c>
      <c r="P150" s="4">
        <f t="shared" si="13"/>
        <v>84.695390582487931</v>
      </c>
      <c r="Q150" s="4">
        <f t="shared" si="13"/>
        <v>94.093218393606008</v>
      </c>
      <c r="R150" s="4">
        <f t="shared" si="13"/>
        <v>100.17894072579341</v>
      </c>
      <c r="S150" s="4">
        <f t="shared" si="13"/>
        <v>106.41383274445775</v>
      </c>
      <c r="T150" s="4">
        <f t="shared" si="13"/>
        <v>1.2233213989695966</v>
      </c>
      <c r="U150" s="4">
        <f t="shared" si="13"/>
        <v>1.1508105921543397</v>
      </c>
      <c r="V150" s="4">
        <f t="shared" si="13"/>
        <v>1.0825977704061536</v>
      </c>
      <c r="W150" s="4">
        <f t="shared" si="13"/>
        <v>1.0184281761730529</v>
      </c>
      <c r="X150" s="4">
        <f t="shared" si="13"/>
        <v>0</v>
      </c>
    </row>
    <row r="151" spans="1:24" outlineLevel="1">
      <c r="A151" s="25"/>
      <c r="B151" s="25"/>
      <c r="C151" s="39"/>
      <c r="D151" s="40"/>
      <c r="E151" s="16" t="s">
        <v>5145</v>
      </c>
      <c r="F151" s="16"/>
      <c r="G151" s="16" t="s">
        <v>557</v>
      </c>
      <c r="H151" s="4">
        <f t="shared" si="12"/>
        <v>0</v>
      </c>
      <c r="I151" s="16"/>
      <c r="J151" s="4">
        <f t="shared" si="13"/>
        <v>0</v>
      </c>
      <c r="K151" s="4">
        <f t="shared" si="13"/>
        <v>0</v>
      </c>
      <c r="L151" s="4">
        <f t="shared" si="13"/>
        <v>0</v>
      </c>
      <c r="M151" s="4">
        <f t="shared" si="13"/>
        <v>0</v>
      </c>
      <c r="N151" s="4">
        <f t="shared" si="13"/>
        <v>0</v>
      </c>
      <c r="O151" s="4">
        <f t="shared" si="13"/>
        <v>0</v>
      </c>
      <c r="P151" s="4">
        <f t="shared" si="13"/>
        <v>0</v>
      </c>
      <c r="Q151" s="4">
        <f t="shared" si="13"/>
        <v>0</v>
      </c>
      <c r="R151" s="4">
        <f t="shared" si="13"/>
        <v>0</v>
      </c>
      <c r="S151" s="4">
        <f t="shared" si="13"/>
        <v>0</v>
      </c>
      <c r="T151" s="4">
        <f t="shared" si="13"/>
        <v>0</v>
      </c>
      <c r="U151" s="4">
        <f t="shared" si="13"/>
        <v>0</v>
      </c>
      <c r="V151" s="4">
        <f t="shared" si="13"/>
        <v>0</v>
      </c>
      <c r="W151" s="4">
        <f t="shared" si="13"/>
        <v>0</v>
      </c>
      <c r="X151" s="4">
        <f t="shared" si="13"/>
        <v>0</v>
      </c>
    </row>
    <row r="152" spans="1:24" outlineLevel="1">
      <c r="A152" s="25"/>
      <c r="B152" s="25"/>
      <c r="C152" s="39"/>
      <c r="D152" s="40"/>
      <c r="E152" s="16" t="s">
        <v>5146</v>
      </c>
      <c r="F152" s="16"/>
      <c r="G152" s="16" t="s">
        <v>557</v>
      </c>
      <c r="H152" s="4">
        <f t="shared" si="12"/>
        <v>0</v>
      </c>
      <c r="I152" s="16"/>
      <c r="J152" s="4">
        <f t="shared" si="13"/>
        <v>0</v>
      </c>
      <c r="K152" s="4">
        <f t="shared" si="13"/>
        <v>0</v>
      </c>
      <c r="L152" s="4">
        <f t="shared" si="13"/>
        <v>0</v>
      </c>
      <c r="M152" s="4">
        <f t="shared" si="13"/>
        <v>0</v>
      </c>
      <c r="N152" s="4">
        <f t="shared" si="13"/>
        <v>0</v>
      </c>
      <c r="O152" s="4">
        <f t="shared" si="13"/>
        <v>0</v>
      </c>
      <c r="P152" s="4">
        <f t="shared" si="13"/>
        <v>0</v>
      </c>
      <c r="Q152" s="4">
        <f t="shared" si="13"/>
        <v>0</v>
      </c>
      <c r="R152" s="4">
        <f t="shared" si="13"/>
        <v>0</v>
      </c>
      <c r="S152" s="4">
        <f t="shared" si="13"/>
        <v>0</v>
      </c>
      <c r="T152" s="4">
        <f t="shared" si="13"/>
        <v>0</v>
      </c>
      <c r="U152" s="4">
        <f t="shared" si="13"/>
        <v>0</v>
      </c>
      <c r="V152" s="4">
        <f t="shared" si="13"/>
        <v>0</v>
      </c>
      <c r="W152" s="4">
        <f t="shared" si="13"/>
        <v>0</v>
      </c>
      <c r="X152" s="4">
        <f t="shared" si="13"/>
        <v>0</v>
      </c>
    </row>
    <row r="153" spans="1:24" outlineLevel="1"/>
    <row r="154" spans="1:24" outlineLevel="1"/>
    <row r="155" spans="1:24" outlineLevel="1">
      <c r="B155" s="60" t="s">
        <v>5147</v>
      </c>
    </row>
    <row r="156" spans="1:24" outlineLevel="1">
      <c r="A156" s="12"/>
      <c r="B156" s="12"/>
      <c r="C156" s="20"/>
      <c r="D156" s="21"/>
      <c r="E156" s="5" t="str">
        <f xml:space="preserve">  InpS!E$64</f>
        <v xml:space="preserve">Switch - Revenue override (WR) </v>
      </c>
      <c r="F156" s="5">
        <f xml:space="preserve">  InpS!F$64</f>
        <v>0</v>
      </c>
      <c r="G156" s="5" t="str">
        <f xml:space="preserve">  InpS!G$64</f>
        <v>1 = active, 0 = inactive</v>
      </c>
      <c r="M156" s="15"/>
    </row>
    <row r="157" spans="1:24" outlineLevel="1">
      <c r="A157" s="12"/>
      <c r="B157" s="12"/>
      <c r="C157" s="20"/>
      <c r="D157" s="21"/>
      <c r="E157" s="5" t="str">
        <f xml:space="preserve">  InpS!E$65</f>
        <v xml:space="preserve">Switch - Revenue override (WN) </v>
      </c>
      <c r="F157" s="5">
        <f xml:space="preserve">  InpS!F$65</f>
        <v>0</v>
      </c>
      <c r="G157" s="5" t="str">
        <f xml:space="preserve">  InpS!G$65</f>
        <v>1 = active, 0 = inactive</v>
      </c>
      <c r="M157" s="15"/>
    </row>
    <row r="158" spans="1:24" outlineLevel="1">
      <c r="A158" s="12"/>
      <c r="B158" s="12"/>
      <c r="C158" s="20"/>
      <c r="D158" s="21"/>
      <c r="E158" s="5" t="str">
        <f xml:space="preserve">  InpS!E$66</f>
        <v xml:space="preserve">Switch - Revenue override (WWN) </v>
      </c>
      <c r="F158" s="5">
        <f xml:space="preserve">  InpS!F$66</f>
        <v>0</v>
      </c>
      <c r="G158" s="5" t="str">
        <f xml:space="preserve">  InpS!G$66</f>
        <v>1 = active, 0 = inactive</v>
      </c>
      <c r="M158" s="15"/>
    </row>
    <row r="159" spans="1:24" outlineLevel="1">
      <c r="A159" s="12"/>
      <c r="B159" s="12"/>
      <c r="C159" s="20"/>
      <c r="D159" s="21"/>
      <c r="E159" s="5" t="str">
        <f xml:space="preserve">  InpS!E$67</f>
        <v xml:space="preserve">Switch - Revenue override (BR) </v>
      </c>
      <c r="F159" s="5">
        <f xml:space="preserve">  InpS!F$67</f>
        <v>0</v>
      </c>
      <c r="G159" s="5" t="str">
        <f xml:space="preserve">  InpS!G$67</f>
        <v>1 = active, 0 = inactive</v>
      </c>
      <c r="M159" s="15"/>
    </row>
    <row r="160" spans="1:24" outlineLevel="1">
      <c r="A160" s="12"/>
      <c r="B160" s="12"/>
      <c r="C160" s="20"/>
      <c r="D160" s="21"/>
      <c r="E160" s="5" t="str">
        <f xml:space="preserve">  InpS!E$68</f>
        <v xml:space="preserve">Switch - Revenue override (ADDN1) </v>
      </c>
      <c r="F160" s="5">
        <f xml:space="preserve">  InpS!F$68</f>
        <v>0</v>
      </c>
      <c r="G160" s="5" t="str">
        <f xml:space="preserve">  InpS!G$68</f>
        <v>1 = active, 0 = inactive</v>
      </c>
      <c r="M160" s="15"/>
    </row>
    <row r="161" spans="1:24" outlineLevel="1">
      <c r="A161" s="12"/>
      <c r="B161" s="12"/>
      <c r="C161" s="20"/>
      <c r="D161" s="21"/>
      <c r="E161" s="5" t="str">
        <f xml:space="preserve">  InpS!E$69</f>
        <v xml:space="preserve">Switch - Revenue override (ADDN2) </v>
      </c>
      <c r="F161" s="5">
        <f xml:space="preserve">  InpS!F$69</f>
        <v>0</v>
      </c>
      <c r="G161" s="5" t="str">
        <f xml:space="preserve">  InpS!G$69</f>
        <v>1 = active, 0 = inactive</v>
      </c>
      <c r="M161" s="15"/>
    </row>
    <row r="162" spans="1:24" outlineLevel="1">
      <c r="E162" s="2" t="str">
        <f t="shared" ref="E162:X162" si="14" xml:space="preserve">  E$69</f>
        <v xml:space="preserve">Active - Alternative revenue value - nominal (WR) </v>
      </c>
      <c r="F162" s="2">
        <f t="shared" si="14"/>
        <v>0</v>
      </c>
      <c r="G162" s="2" t="str">
        <f t="shared" si="14"/>
        <v>£m</v>
      </c>
      <c r="H162" s="2">
        <f t="shared" si="14"/>
        <v>0</v>
      </c>
      <c r="I162" s="2">
        <f t="shared" si="14"/>
        <v>0</v>
      </c>
      <c r="J162" s="2">
        <f t="shared" si="14"/>
        <v>0</v>
      </c>
      <c r="K162" s="2">
        <f t="shared" si="14"/>
        <v>0</v>
      </c>
      <c r="L162" s="2">
        <f t="shared" si="14"/>
        <v>0</v>
      </c>
      <c r="M162" s="2">
        <f t="shared" si="14"/>
        <v>0</v>
      </c>
      <c r="N162" s="2">
        <f t="shared" si="14"/>
        <v>0</v>
      </c>
      <c r="O162" s="2">
        <f t="shared" si="14"/>
        <v>0</v>
      </c>
      <c r="P162" s="2">
        <f t="shared" si="14"/>
        <v>0</v>
      </c>
      <c r="Q162" s="2">
        <f t="shared" si="14"/>
        <v>0</v>
      </c>
      <c r="R162" s="2">
        <f t="shared" si="14"/>
        <v>0</v>
      </c>
      <c r="S162" s="2">
        <f t="shared" si="14"/>
        <v>0</v>
      </c>
      <c r="T162" s="2">
        <f t="shared" si="14"/>
        <v>0</v>
      </c>
      <c r="U162" s="2">
        <f t="shared" si="14"/>
        <v>0</v>
      </c>
      <c r="V162" s="2">
        <f t="shared" si="14"/>
        <v>0</v>
      </c>
      <c r="W162" s="2">
        <f t="shared" si="14"/>
        <v>0</v>
      </c>
      <c r="X162" s="2">
        <f t="shared" si="14"/>
        <v>0</v>
      </c>
    </row>
    <row r="163" spans="1:24" outlineLevel="1">
      <c r="E163" s="2" t="str">
        <f t="shared" ref="E163:X163" si="15" xml:space="preserve">  E$70</f>
        <v xml:space="preserve">Active - Alternative revenue value - nominal (WN) </v>
      </c>
      <c r="F163" s="2">
        <f t="shared" si="15"/>
        <v>0</v>
      </c>
      <c r="G163" s="2" t="str">
        <f t="shared" si="15"/>
        <v>£m</v>
      </c>
      <c r="H163" s="2">
        <f t="shared" si="15"/>
        <v>0</v>
      </c>
      <c r="I163" s="2">
        <f t="shared" si="15"/>
        <v>0</v>
      </c>
      <c r="J163" s="2">
        <f t="shared" si="15"/>
        <v>0</v>
      </c>
      <c r="K163" s="2">
        <f t="shared" si="15"/>
        <v>0</v>
      </c>
      <c r="L163" s="2">
        <f t="shared" si="15"/>
        <v>0</v>
      </c>
      <c r="M163" s="2">
        <f t="shared" si="15"/>
        <v>0</v>
      </c>
      <c r="N163" s="2">
        <f t="shared" si="15"/>
        <v>0</v>
      </c>
      <c r="O163" s="2">
        <f t="shared" si="15"/>
        <v>0</v>
      </c>
      <c r="P163" s="2">
        <f t="shared" si="15"/>
        <v>0</v>
      </c>
      <c r="Q163" s="2">
        <f t="shared" si="15"/>
        <v>0</v>
      </c>
      <c r="R163" s="2">
        <f t="shared" si="15"/>
        <v>0</v>
      </c>
      <c r="S163" s="2">
        <f t="shared" si="15"/>
        <v>0</v>
      </c>
      <c r="T163" s="2">
        <f t="shared" si="15"/>
        <v>0</v>
      </c>
      <c r="U163" s="2">
        <f t="shared" si="15"/>
        <v>0</v>
      </c>
      <c r="V163" s="2">
        <f t="shared" si="15"/>
        <v>0</v>
      </c>
      <c r="W163" s="2">
        <f t="shared" si="15"/>
        <v>0</v>
      </c>
      <c r="X163" s="2">
        <f t="shared" si="15"/>
        <v>0</v>
      </c>
    </row>
    <row r="164" spans="1:24" outlineLevel="1">
      <c r="E164" s="2" t="str">
        <f t="shared" ref="E164:X164" si="16" xml:space="preserve">  E$71</f>
        <v xml:space="preserve">Active - Alternative revenue value - nominal (WWN) </v>
      </c>
      <c r="F164" s="2">
        <f t="shared" si="16"/>
        <v>0</v>
      </c>
      <c r="G164" s="2" t="str">
        <f t="shared" si="16"/>
        <v>£m</v>
      </c>
      <c r="H164" s="2">
        <f t="shared" si="16"/>
        <v>0</v>
      </c>
      <c r="I164" s="2">
        <f t="shared" si="16"/>
        <v>0</v>
      </c>
      <c r="J164" s="2">
        <f t="shared" si="16"/>
        <v>0</v>
      </c>
      <c r="K164" s="2">
        <f t="shared" si="16"/>
        <v>0</v>
      </c>
      <c r="L164" s="2">
        <f t="shared" si="16"/>
        <v>0</v>
      </c>
      <c r="M164" s="2">
        <f t="shared" si="16"/>
        <v>0</v>
      </c>
      <c r="N164" s="2">
        <f t="shared" si="16"/>
        <v>0</v>
      </c>
      <c r="O164" s="2">
        <f t="shared" si="16"/>
        <v>0</v>
      </c>
      <c r="P164" s="2">
        <f t="shared" si="16"/>
        <v>0</v>
      </c>
      <c r="Q164" s="2">
        <f t="shared" si="16"/>
        <v>0</v>
      </c>
      <c r="R164" s="2">
        <f t="shared" si="16"/>
        <v>0</v>
      </c>
      <c r="S164" s="2">
        <f t="shared" si="16"/>
        <v>0</v>
      </c>
      <c r="T164" s="2">
        <f t="shared" si="16"/>
        <v>0</v>
      </c>
      <c r="U164" s="2">
        <f t="shared" si="16"/>
        <v>0</v>
      </c>
      <c r="V164" s="2">
        <f t="shared" si="16"/>
        <v>0</v>
      </c>
      <c r="W164" s="2">
        <f t="shared" si="16"/>
        <v>0</v>
      </c>
      <c r="X164" s="2">
        <f t="shared" si="16"/>
        <v>0</v>
      </c>
    </row>
    <row r="165" spans="1:24" outlineLevel="1">
      <c r="E165" s="2" t="str">
        <f t="shared" ref="E165:X165" si="17" xml:space="preserve">  E$72</f>
        <v xml:space="preserve">Active - Alternative revenue value - nominal (BR) </v>
      </c>
      <c r="F165" s="2">
        <f t="shared" si="17"/>
        <v>0</v>
      </c>
      <c r="G165" s="2" t="str">
        <f t="shared" si="17"/>
        <v>£m</v>
      </c>
      <c r="H165" s="2">
        <f t="shared" si="17"/>
        <v>0</v>
      </c>
      <c r="I165" s="2">
        <f t="shared" si="17"/>
        <v>0</v>
      </c>
      <c r="J165" s="2">
        <f t="shared" si="17"/>
        <v>0</v>
      </c>
      <c r="K165" s="2">
        <f t="shared" si="17"/>
        <v>0</v>
      </c>
      <c r="L165" s="2">
        <f t="shared" si="17"/>
        <v>0</v>
      </c>
      <c r="M165" s="2">
        <f t="shared" si="17"/>
        <v>0</v>
      </c>
      <c r="N165" s="2">
        <f t="shared" si="17"/>
        <v>0</v>
      </c>
      <c r="O165" s="2">
        <f t="shared" si="17"/>
        <v>0</v>
      </c>
      <c r="P165" s="2">
        <f t="shared" si="17"/>
        <v>0</v>
      </c>
      <c r="Q165" s="2">
        <f t="shared" si="17"/>
        <v>0</v>
      </c>
      <c r="R165" s="2">
        <f t="shared" si="17"/>
        <v>0</v>
      </c>
      <c r="S165" s="2">
        <f t="shared" si="17"/>
        <v>0</v>
      </c>
      <c r="T165" s="2">
        <f t="shared" si="17"/>
        <v>0</v>
      </c>
      <c r="U165" s="2">
        <f t="shared" si="17"/>
        <v>0</v>
      </c>
      <c r="V165" s="2">
        <f t="shared" si="17"/>
        <v>0</v>
      </c>
      <c r="W165" s="2">
        <f t="shared" si="17"/>
        <v>0</v>
      </c>
      <c r="X165" s="2">
        <f t="shared" si="17"/>
        <v>0</v>
      </c>
    </row>
    <row r="166" spans="1:24" outlineLevel="1">
      <c r="E166" s="2" t="str">
        <f t="shared" ref="E166:X166" si="18" xml:space="preserve">  E$73</f>
        <v xml:space="preserve">Active - Alternative revenue value - nominal (ADDN1) </v>
      </c>
      <c r="F166" s="2">
        <f t="shared" si="18"/>
        <v>0</v>
      </c>
      <c r="G166" s="2" t="str">
        <f t="shared" si="18"/>
        <v>£m</v>
      </c>
      <c r="H166" s="2">
        <f t="shared" si="18"/>
        <v>0</v>
      </c>
      <c r="I166" s="2">
        <f t="shared" si="18"/>
        <v>0</v>
      </c>
      <c r="J166" s="2">
        <f t="shared" si="18"/>
        <v>0</v>
      </c>
      <c r="K166" s="2">
        <f t="shared" si="18"/>
        <v>0</v>
      </c>
      <c r="L166" s="2">
        <f t="shared" si="18"/>
        <v>0</v>
      </c>
      <c r="M166" s="2">
        <f t="shared" si="18"/>
        <v>0</v>
      </c>
      <c r="N166" s="2">
        <f t="shared" si="18"/>
        <v>0</v>
      </c>
      <c r="O166" s="2">
        <f t="shared" si="18"/>
        <v>0</v>
      </c>
      <c r="P166" s="2">
        <f t="shared" si="18"/>
        <v>0</v>
      </c>
      <c r="Q166" s="2">
        <f t="shared" si="18"/>
        <v>0</v>
      </c>
      <c r="R166" s="2">
        <f t="shared" si="18"/>
        <v>0</v>
      </c>
      <c r="S166" s="2">
        <f t="shared" si="18"/>
        <v>0</v>
      </c>
      <c r="T166" s="2">
        <f t="shared" si="18"/>
        <v>0</v>
      </c>
      <c r="U166" s="2">
        <f t="shared" si="18"/>
        <v>0</v>
      </c>
      <c r="V166" s="2">
        <f t="shared" si="18"/>
        <v>0</v>
      </c>
      <c r="W166" s="2">
        <f t="shared" si="18"/>
        <v>0</v>
      </c>
      <c r="X166" s="2">
        <f t="shared" si="18"/>
        <v>0</v>
      </c>
    </row>
    <row r="167" spans="1:24" outlineLevel="1">
      <c r="E167" s="2" t="str">
        <f t="shared" ref="E167:X167" si="19" xml:space="preserve">  E$74</f>
        <v xml:space="preserve">Active - Alternative revenue value - nominal (ADDN2) </v>
      </c>
      <c r="F167" s="2">
        <f t="shared" si="19"/>
        <v>0</v>
      </c>
      <c r="G167" s="2" t="str">
        <f t="shared" si="19"/>
        <v>£m</v>
      </c>
      <c r="H167" s="2">
        <f t="shared" si="19"/>
        <v>0</v>
      </c>
      <c r="I167" s="2">
        <f t="shared" si="19"/>
        <v>0</v>
      </c>
      <c r="J167" s="2">
        <f t="shared" si="19"/>
        <v>0</v>
      </c>
      <c r="K167" s="2">
        <f t="shared" si="19"/>
        <v>0</v>
      </c>
      <c r="L167" s="2">
        <f t="shared" si="19"/>
        <v>0</v>
      </c>
      <c r="M167" s="2">
        <f t="shared" si="19"/>
        <v>0</v>
      </c>
      <c r="N167" s="2">
        <f t="shared" si="19"/>
        <v>0</v>
      </c>
      <c r="O167" s="2">
        <f t="shared" si="19"/>
        <v>0</v>
      </c>
      <c r="P167" s="2">
        <f t="shared" si="19"/>
        <v>0</v>
      </c>
      <c r="Q167" s="2">
        <f t="shared" si="19"/>
        <v>0</v>
      </c>
      <c r="R167" s="2">
        <f t="shared" si="19"/>
        <v>0</v>
      </c>
      <c r="S167" s="2">
        <f t="shared" si="19"/>
        <v>0</v>
      </c>
      <c r="T167" s="2">
        <f t="shared" si="19"/>
        <v>0</v>
      </c>
      <c r="U167" s="2">
        <f t="shared" si="19"/>
        <v>0</v>
      </c>
      <c r="V167" s="2">
        <f t="shared" si="19"/>
        <v>0</v>
      </c>
      <c r="W167" s="2">
        <f t="shared" si="19"/>
        <v>0</v>
      </c>
      <c r="X167" s="2">
        <f t="shared" si="19"/>
        <v>0</v>
      </c>
    </row>
    <row r="168" spans="1:24" outlineLevel="1">
      <c r="E168" s="2" t="str">
        <f t="shared" ref="E168:X168" si="20" xml:space="preserve">  E$53</f>
        <v xml:space="preserve">Revenue requirement excl. tax charge - before override - nominal (WR) </v>
      </c>
      <c r="F168" s="2">
        <f t="shared" si="20"/>
        <v>0</v>
      </c>
      <c r="G168" s="2" t="str">
        <f t="shared" si="20"/>
        <v>£m</v>
      </c>
      <c r="H168" s="2">
        <f t="shared" si="20"/>
        <v>198.00339158403244</v>
      </c>
      <c r="I168" s="2">
        <f t="shared" si="20"/>
        <v>0</v>
      </c>
      <c r="J168" s="2">
        <f t="shared" si="20"/>
        <v>0</v>
      </c>
      <c r="K168" s="2">
        <f t="shared" si="20"/>
        <v>0</v>
      </c>
      <c r="L168" s="2">
        <f t="shared" si="20"/>
        <v>0</v>
      </c>
      <c r="M168" s="2">
        <f t="shared" si="20"/>
        <v>0</v>
      </c>
      <c r="N168" s="2">
        <f t="shared" si="20"/>
        <v>26.135646334681169</v>
      </c>
      <c r="O168" s="2">
        <f t="shared" si="20"/>
        <v>28.460736389129593</v>
      </c>
      <c r="P168" s="2">
        <f t="shared" si="20"/>
        <v>30.038931834016267</v>
      </c>
      <c r="Q168" s="2">
        <f t="shared" si="20"/>
        <v>32.090442572116338</v>
      </c>
      <c r="R168" s="2">
        <f t="shared" si="20"/>
        <v>35.500704677349894</v>
      </c>
      <c r="S168" s="2">
        <f t="shared" si="20"/>
        <v>40.550955737602763</v>
      </c>
      <c r="T168" s="2">
        <f t="shared" si="20"/>
        <v>1.3583605139671133</v>
      </c>
      <c r="U168" s="2">
        <f t="shared" si="20"/>
        <v>1.323178976655365</v>
      </c>
      <c r="V168" s="2">
        <f t="shared" si="20"/>
        <v>1.288908641159991</v>
      </c>
      <c r="W168" s="2">
        <f t="shared" si="20"/>
        <v>1.2555259073539473</v>
      </c>
      <c r="X168" s="2">
        <f t="shared" si="20"/>
        <v>0</v>
      </c>
    </row>
    <row r="169" spans="1:24" outlineLevel="1">
      <c r="E169" s="2" t="str">
        <f t="shared" ref="E169:X169" si="21" xml:space="preserve">  E$54</f>
        <v xml:space="preserve">Revenue requirement excl. tax charge - before override - nominal (WN) </v>
      </c>
      <c r="F169" s="2">
        <f t="shared" si="21"/>
        <v>0</v>
      </c>
      <c r="G169" s="2" t="str">
        <f t="shared" si="21"/>
        <v>£m</v>
      </c>
      <c r="H169" s="2">
        <f t="shared" si="21"/>
        <v>1452.4462060645087</v>
      </c>
      <c r="I169" s="2">
        <f t="shared" si="21"/>
        <v>0</v>
      </c>
      <c r="J169" s="2">
        <f t="shared" si="21"/>
        <v>0</v>
      </c>
      <c r="K169" s="2">
        <f t="shared" si="21"/>
        <v>0</v>
      </c>
      <c r="L169" s="2">
        <f t="shared" si="21"/>
        <v>0</v>
      </c>
      <c r="M169" s="2">
        <f t="shared" si="21"/>
        <v>0</v>
      </c>
      <c r="N169" s="2">
        <f t="shared" si="21"/>
        <v>206.98592461090283</v>
      </c>
      <c r="O169" s="2">
        <f t="shared" si="21"/>
        <v>220.54398011938301</v>
      </c>
      <c r="P169" s="2">
        <f t="shared" si="21"/>
        <v>230.43653759906726</v>
      </c>
      <c r="Q169" s="2">
        <f t="shared" si="21"/>
        <v>241.73039845657212</v>
      </c>
      <c r="R169" s="2">
        <f t="shared" si="21"/>
        <v>257.08527589667688</v>
      </c>
      <c r="S169" s="2">
        <f xml:space="preserve">  S$54</f>
        <v>274.3704722483015</v>
      </c>
      <c r="T169" s="2">
        <f t="shared" si="21"/>
        <v>5.4572109730258695</v>
      </c>
      <c r="U169" s="2">
        <f t="shared" si="21"/>
        <v>5.3670168293734095</v>
      </c>
      <c r="V169" s="2">
        <f t="shared" si="21"/>
        <v>5.2783133709060035</v>
      </c>
      <c r="W169" s="2">
        <f t="shared" si="21"/>
        <v>5.1910759602998624</v>
      </c>
      <c r="X169" s="2">
        <f t="shared" si="21"/>
        <v>0</v>
      </c>
    </row>
    <row r="170" spans="1:24" outlineLevel="1">
      <c r="E170" s="2" t="str">
        <f t="shared" ref="E170:X170" si="22" xml:space="preserve">  E$55</f>
        <v xml:space="preserve">Revenue requirement excl. tax charge - before override - nominal (WWN) </v>
      </c>
      <c r="F170" s="2">
        <f t="shared" si="22"/>
        <v>0</v>
      </c>
      <c r="G170" s="2" t="str">
        <f t="shared" si="22"/>
        <v>£m</v>
      </c>
      <c r="H170" s="2">
        <f t="shared" si="22"/>
        <v>3037.1766678349572</v>
      </c>
      <c r="I170" s="2">
        <f t="shared" si="22"/>
        <v>0</v>
      </c>
      <c r="J170" s="2">
        <f t="shared" si="22"/>
        <v>0</v>
      </c>
      <c r="K170" s="2">
        <f t="shared" si="22"/>
        <v>0</v>
      </c>
      <c r="L170" s="2">
        <f t="shared" si="22"/>
        <v>0</v>
      </c>
      <c r="M170" s="2">
        <f t="shared" si="22"/>
        <v>0</v>
      </c>
      <c r="N170" s="2">
        <f t="shared" si="22"/>
        <v>382.85167513454576</v>
      </c>
      <c r="O170" s="2">
        <f t="shared" si="22"/>
        <v>414.34274534986451</v>
      </c>
      <c r="P170" s="2">
        <f t="shared" si="22"/>
        <v>445.79923315931131</v>
      </c>
      <c r="Q170" s="2">
        <f t="shared" si="22"/>
        <v>487.71951237134681</v>
      </c>
      <c r="R170" s="2">
        <f t="shared" si="22"/>
        <v>562.67188714089343</v>
      </c>
      <c r="S170" s="2">
        <f t="shared" si="22"/>
        <v>624.76418725536757</v>
      </c>
      <c r="T170" s="2">
        <f t="shared" si="22"/>
        <v>30.650119208991278</v>
      </c>
      <c r="U170" s="2">
        <f t="shared" si="22"/>
        <v>30.046730948652588</v>
      </c>
      <c r="V170" s="2">
        <f t="shared" si="22"/>
        <v>29.455221186737749</v>
      </c>
      <c r="W170" s="2">
        <f t="shared" si="22"/>
        <v>28.875356079245996</v>
      </c>
      <c r="X170" s="2">
        <f t="shared" si="22"/>
        <v>0</v>
      </c>
    </row>
    <row r="171" spans="1:24" outlineLevel="1">
      <c r="E171" s="2" t="str">
        <f t="shared" ref="E171:X171" si="23" xml:space="preserve">  E$56</f>
        <v xml:space="preserve">Revenue requirement excl. tax charge - before override - nominal (BR) </v>
      </c>
      <c r="F171" s="2">
        <f t="shared" si="23"/>
        <v>0</v>
      </c>
      <c r="G171" s="2" t="str">
        <f t="shared" si="23"/>
        <v>£m</v>
      </c>
      <c r="H171" s="2">
        <f t="shared" si="23"/>
        <v>614.06924084124228</v>
      </c>
      <c r="I171" s="2">
        <f t="shared" si="23"/>
        <v>0</v>
      </c>
      <c r="J171" s="2">
        <f t="shared" si="23"/>
        <v>0</v>
      </c>
      <c r="K171" s="2">
        <f t="shared" si="23"/>
        <v>0</v>
      </c>
      <c r="L171" s="2">
        <f t="shared" si="23"/>
        <v>0</v>
      </c>
      <c r="M171" s="2">
        <f t="shared" si="23"/>
        <v>0</v>
      </c>
      <c r="N171" s="2">
        <f t="shared" si="23"/>
        <v>67.044729417242891</v>
      </c>
      <c r="O171" s="2">
        <f t="shared" si="23"/>
        <v>83.562816783602344</v>
      </c>
      <c r="P171" s="2">
        <f t="shared" si="23"/>
        <v>97.448671399256895</v>
      </c>
      <c r="Q171" s="2">
        <f t="shared" si="23"/>
        <v>110.42683950351334</v>
      </c>
      <c r="R171" s="2">
        <f t="shared" si="23"/>
        <v>119.92036065916004</v>
      </c>
      <c r="S171" s="2">
        <f t="shared" si="23"/>
        <v>129.93158853120426</v>
      </c>
      <c r="T171" s="2">
        <f t="shared" si="23"/>
        <v>1.5235524397914837</v>
      </c>
      <c r="U171" s="2">
        <f t="shared" si="23"/>
        <v>1.4619107395891846</v>
      </c>
      <c r="V171" s="2">
        <f t="shared" si="23"/>
        <v>1.4027630127511039</v>
      </c>
      <c r="W171" s="2">
        <f t="shared" si="23"/>
        <v>1.3460083551308442</v>
      </c>
      <c r="X171" s="2">
        <f t="shared" si="23"/>
        <v>0</v>
      </c>
    </row>
    <row r="172" spans="1:24" outlineLevel="1">
      <c r="E172" s="2" t="str">
        <f t="shared" ref="E172:X172" si="24" xml:space="preserve">  E$57</f>
        <v xml:space="preserve">Revenue requirement excl. tax charge - before override - nominal (ADDN1) </v>
      </c>
      <c r="F172" s="2">
        <f t="shared" si="24"/>
        <v>0</v>
      </c>
      <c r="G172" s="2" t="str">
        <f t="shared" si="24"/>
        <v>£m</v>
      </c>
      <c r="H172" s="2">
        <f t="shared" si="24"/>
        <v>0</v>
      </c>
      <c r="I172" s="2">
        <f t="shared" si="24"/>
        <v>0</v>
      </c>
      <c r="J172" s="2">
        <f t="shared" si="24"/>
        <v>0</v>
      </c>
      <c r="K172" s="2">
        <f t="shared" si="24"/>
        <v>0</v>
      </c>
      <c r="L172" s="2">
        <f t="shared" si="24"/>
        <v>0</v>
      </c>
      <c r="M172" s="2">
        <f t="shared" si="24"/>
        <v>0</v>
      </c>
      <c r="N172" s="2">
        <f t="shared" si="24"/>
        <v>0</v>
      </c>
      <c r="O172" s="2">
        <f t="shared" si="24"/>
        <v>0</v>
      </c>
      <c r="P172" s="2">
        <f t="shared" si="24"/>
        <v>0</v>
      </c>
      <c r="Q172" s="2">
        <f t="shared" si="24"/>
        <v>0</v>
      </c>
      <c r="R172" s="2">
        <f t="shared" si="24"/>
        <v>0</v>
      </c>
      <c r="S172" s="2">
        <f t="shared" si="24"/>
        <v>0</v>
      </c>
      <c r="T172" s="2">
        <f t="shared" si="24"/>
        <v>0</v>
      </c>
      <c r="U172" s="2">
        <f t="shared" si="24"/>
        <v>0</v>
      </c>
      <c r="V172" s="2">
        <f t="shared" si="24"/>
        <v>0</v>
      </c>
      <c r="W172" s="2">
        <f t="shared" si="24"/>
        <v>0</v>
      </c>
      <c r="X172" s="2">
        <f t="shared" si="24"/>
        <v>0</v>
      </c>
    </row>
    <row r="173" spans="1:24" outlineLevel="1">
      <c r="E173" s="2" t="str">
        <f t="shared" ref="E173:X173" si="25" xml:space="preserve">  E$58</f>
        <v xml:space="preserve">Revenue requirement excl. tax charge - before override - nominal (ADDN2) </v>
      </c>
      <c r="F173" s="2">
        <f t="shared" si="25"/>
        <v>0</v>
      </c>
      <c r="G173" s="2" t="str">
        <f t="shared" si="25"/>
        <v>£m</v>
      </c>
      <c r="H173" s="2">
        <f t="shared" si="25"/>
        <v>0</v>
      </c>
      <c r="I173" s="2">
        <f t="shared" si="25"/>
        <v>0</v>
      </c>
      <c r="J173" s="2">
        <f t="shared" si="25"/>
        <v>0</v>
      </c>
      <c r="K173" s="2">
        <f t="shared" si="25"/>
        <v>0</v>
      </c>
      <c r="L173" s="2">
        <f t="shared" si="25"/>
        <v>0</v>
      </c>
      <c r="M173" s="2">
        <f t="shared" si="25"/>
        <v>0</v>
      </c>
      <c r="N173" s="2">
        <f t="shared" si="25"/>
        <v>0</v>
      </c>
      <c r="O173" s="2">
        <f t="shared" si="25"/>
        <v>0</v>
      </c>
      <c r="P173" s="2">
        <f t="shared" si="25"/>
        <v>0</v>
      </c>
      <c r="Q173" s="2">
        <f t="shared" si="25"/>
        <v>0</v>
      </c>
      <c r="R173" s="2">
        <f t="shared" si="25"/>
        <v>0</v>
      </c>
      <c r="S173" s="2">
        <f t="shared" si="25"/>
        <v>0</v>
      </c>
      <c r="T173" s="2">
        <f t="shared" si="25"/>
        <v>0</v>
      </c>
      <c r="U173" s="2">
        <f t="shared" si="25"/>
        <v>0</v>
      </c>
      <c r="V173" s="2">
        <f t="shared" si="25"/>
        <v>0</v>
      </c>
      <c r="W173" s="2">
        <f t="shared" si="25"/>
        <v>0</v>
      </c>
      <c r="X173" s="2">
        <f t="shared" si="25"/>
        <v>0</v>
      </c>
    </row>
    <row r="174" spans="1:24" outlineLevel="1">
      <c r="A174" s="25"/>
      <c r="B174" s="25"/>
      <c r="C174" s="39"/>
      <c r="D174" s="40"/>
      <c r="E174" s="16" t="s">
        <v>5148</v>
      </c>
      <c r="F174" s="16"/>
      <c r="G174" s="16" t="s">
        <v>557</v>
      </c>
      <c r="H174" s="4">
        <f t="shared" ref="H174:H179" si="26" xml:space="preserve"> SUM( J174:X174 )</f>
        <v>198.00339158403244</v>
      </c>
      <c r="I174" s="16"/>
      <c r="J174" s="4">
        <f t="shared" ref="J174:X179" si="27" xml:space="preserve">  IF( $F156 = 1, J162, J168 )</f>
        <v>0</v>
      </c>
      <c r="K174" s="4">
        <f t="shared" si="27"/>
        <v>0</v>
      </c>
      <c r="L174" s="4">
        <f t="shared" si="27"/>
        <v>0</v>
      </c>
      <c r="M174" s="4">
        <f t="shared" si="27"/>
        <v>0</v>
      </c>
      <c r="N174" s="4">
        <f t="shared" si="27"/>
        <v>26.135646334681169</v>
      </c>
      <c r="O174" s="4">
        <f t="shared" si="27"/>
        <v>28.460736389129593</v>
      </c>
      <c r="P174" s="4">
        <f t="shared" si="27"/>
        <v>30.038931834016267</v>
      </c>
      <c r="Q174" s="4">
        <f t="shared" si="27"/>
        <v>32.090442572116338</v>
      </c>
      <c r="R174" s="4">
        <f t="shared" si="27"/>
        <v>35.500704677349894</v>
      </c>
      <c r="S174" s="4">
        <f t="shared" si="27"/>
        <v>40.550955737602763</v>
      </c>
      <c r="T174" s="4">
        <f t="shared" si="27"/>
        <v>1.3583605139671133</v>
      </c>
      <c r="U174" s="4">
        <f t="shared" si="27"/>
        <v>1.323178976655365</v>
      </c>
      <c r="V174" s="4">
        <f t="shared" si="27"/>
        <v>1.288908641159991</v>
      </c>
      <c r="W174" s="4">
        <f t="shared" si="27"/>
        <v>1.2555259073539473</v>
      </c>
      <c r="X174" s="4">
        <f t="shared" si="27"/>
        <v>0</v>
      </c>
    </row>
    <row r="175" spans="1:24" outlineLevel="1">
      <c r="A175" s="25"/>
      <c r="B175" s="25"/>
      <c r="C175" s="39"/>
      <c r="D175" s="40"/>
      <c r="E175" s="16" t="s">
        <v>5149</v>
      </c>
      <c r="F175" s="16"/>
      <c r="G175" s="16" t="s">
        <v>557</v>
      </c>
      <c r="H175" s="4">
        <f t="shared" si="26"/>
        <v>1452.4462060645087</v>
      </c>
      <c r="I175" s="16"/>
      <c r="J175" s="4">
        <f t="shared" si="27"/>
        <v>0</v>
      </c>
      <c r="K175" s="4">
        <f t="shared" si="27"/>
        <v>0</v>
      </c>
      <c r="L175" s="4">
        <f t="shared" si="27"/>
        <v>0</v>
      </c>
      <c r="M175" s="4">
        <f t="shared" si="27"/>
        <v>0</v>
      </c>
      <c r="N175" s="4">
        <f t="shared" si="27"/>
        <v>206.98592461090283</v>
      </c>
      <c r="O175" s="4">
        <f t="shared" si="27"/>
        <v>220.54398011938301</v>
      </c>
      <c r="P175" s="4">
        <f t="shared" si="27"/>
        <v>230.43653759906726</v>
      </c>
      <c r="Q175" s="4">
        <f t="shared" si="27"/>
        <v>241.73039845657212</v>
      </c>
      <c r="R175" s="4">
        <f t="shared" si="27"/>
        <v>257.08527589667688</v>
      </c>
      <c r="S175" s="4">
        <f t="shared" si="27"/>
        <v>274.3704722483015</v>
      </c>
      <c r="T175" s="4">
        <f t="shared" si="27"/>
        <v>5.4572109730258695</v>
      </c>
      <c r="U175" s="4">
        <f t="shared" si="27"/>
        <v>5.3670168293734095</v>
      </c>
      <c r="V175" s="4">
        <f t="shared" si="27"/>
        <v>5.2783133709060035</v>
      </c>
      <c r="W175" s="4">
        <f t="shared" si="27"/>
        <v>5.1910759602998624</v>
      </c>
      <c r="X175" s="4">
        <f t="shared" si="27"/>
        <v>0</v>
      </c>
    </row>
    <row r="176" spans="1:24" outlineLevel="1">
      <c r="A176" s="25"/>
      <c r="B176" s="25"/>
      <c r="C176" s="39"/>
      <c r="D176" s="40"/>
      <c r="E176" s="16" t="s">
        <v>5150</v>
      </c>
      <c r="F176" s="16"/>
      <c r="G176" s="16" t="s">
        <v>557</v>
      </c>
      <c r="H176" s="4">
        <f t="shared" si="26"/>
        <v>3037.1766678349572</v>
      </c>
      <c r="I176" s="16"/>
      <c r="J176" s="4">
        <f t="shared" si="27"/>
        <v>0</v>
      </c>
      <c r="K176" s="4">
        <f t="shared" si="27"/>
        <v>0</v>
      </c>
      <c r="L176" s="4">
        <f t="shared" si="27"/>
        <v>0</v>
      </c>
      <c r="M176" s="4">
        <f t="shared" si="27"/>
        <v>0</v>
      </c>
      <c r="N176" s="4">
        <f t="shared" si="27"/>
        <v>382.85167513454576</v>
      </c>
      <c r="O176" s="4">
        <f t="shared" si="27"/>
        <v>414.34274534986451</v>
      </c>
      <c r="P176" s="4">
        <f t="shared" si="27"/>
        <v>445.79923315931131</v>
      </c>
      <c r="Q176" s="4">
        <f t="shared" si="27"/>
        <v>487.71951237134681</v>
      </c>
      <c r="R176" s="4">
        <f t="shared" si="27"/>
        <v>562.67188714089343</v>
      </c>
      <c r="S176" s="4">
        <f t="shared" si="27"/>
        <v>624.76418725536757</v>
      </c>
      <c r="T176" s="4">
        <f t="shared" si="27"/>
        <v>30.650119208991278</v>
      </c>
      <c r="U176" s="4">
        <f t="shared" si="27"/>
        <v>30.046730948652588</v>
      </c>
      <c r="V176" s="4">
        <f t="shared" si="27"/>
        <v>29.455221186737749</v>
      </c>
      <c r="W176" s="4">
        <f t="shared" si="27"/>
        <v>28.875356079245996</v>
      </c>
      <c r="X176" s="4">
        <f t="shared" si="27"/>
        <v>0</v>
      </c>
    </row>
    <row r="177" spans="1:24" outlineLevel="1">
      <c r="A177" s="25"/>
      <c r="B177" s="25"/>
      <c r="C177" s="39"/>
      <c r="D177" s="40"/>
      <c r="E177" s="16" t="s">
        <v>5151</v>
      </c>
      <c r="F177" s="16"/>
      <c r="G177" s="16" t="s">
        <v>557</v>
      </c>
      <c r="H177" s="4">
        <f t="shared" si="26"/>
        <v>614.06924084124228</v>
      </c>
      <c r="I177" s="16"/>
      <c r="J177" s="4">
        <f t="shared" si="27"/>
        <v>0</v>
      </c>
      <c r="K177" s="4">
        <f t="shared" si="27"/>
        <v>0</v>
      </c>
      <c r="L177" s="4">
        <f t="shared" si="27"/>
        <v>0</v>
      </c>
      <c r="M177" s="4">
        <f t="shared" si="27"/>
        <v>0</v>
      </c>
      <c r="N177" s="4">
        <f t="shared" si="27"/>
        <v>67.044729417242891</v>
      </c>
      <c r="O177" s="4">
        <f t="shared" si="27"/>
        <v>83.562816783602344</v>
      </c>
      <c r="P177" s="4">
        <f t="shared" si="27"/>
        <v>97.448671399256895</v>
      </c>
      <c r="Q177" s="4">
        <f t="shared" si="27"/>
        <v>110.42683950351334</v>
      </c>
      <c r="R177" s="4">
        <f t="shared" si="27"/>
        <v>119.92036065916004</v>
      </c>
      <c r="S177" s="4">
        <f t="shared" si="27"/>
        <v>129.93158853120426</v>
      </c>
      <c r="T177" s="4">
        <f t="shared" si="27"/>
        <v>1.5235524397914837</v>
      </c>
      <c r="U177" s="4">
        <f t="shared" si="27"/>
        <v>1.4619107395891846</v>
      </c>
      <c r="V177" s="4">
        <f t="shared" si="27"/>
        <v>1.4027630127511039</v>
      </c>
      <c r="W177" s="4">
        <f t="shared" si="27"/>
        <v>1.3460083551308442</v>
      </c>
      <c r="X177" s="4">
        <f t="shared" si="27"/>
        <v>0</v>
      </c>
    </row>
    <row r="178" spans="1:24" outlineLevel="1">
      <c r="A178" s="25"/>
      <c r="B178" s="25"/>
      <c r="C178" s="39"/>
      <c r="D178" s="40"/>
      <c r="E178" s="16" t="s">
        <v>5152</v>
      </c>
      <c r="F178" s="16"/>
      <c r="G178" s="16" t="s">
        <v>557</v>
      </c>
      <c r="H178" s="4">
        <f t="shared" si="26"/>
        <v>0</v>
      </c>
      <c r="I178" s="16"/>
      <c r="J178" s="4">
        <f t="shared" si="27"/>
        <v>0</v>
      </c>
      <c r="K178" s="4">
        <f t="shared" si="27"/>
        <v>0</v>
      </c>
      <c r="L178" s="4">
        <f t="shared" si="27"/>
        <v>0</v>
      </c>
      <c r="M178" s="4">
        <f t="shared" si="27"/>
        <v>0</v>
      </c>
      <c r="N178" s="4">
        <f t="shared" si="27"/>
        <v>0</v>
      </c>
      <c r="O178" s="4">
        <f t="shared" si="27"/>
        <v>0</v>
      </c>
      <c r="P178" s="4">
        <f t="shared" si="27"/>
        <v>0</v>
      </c>
      <c r="Q178" s="4">
        <f t="shared" si="27"/>
        <v>0</v>
      </c>
      <c r="R178" s="4">
        <f t="shared" si="27"/>
        <v>0</v>
      </c>
      <c r="S178" s="4">
        <f t="shared" si="27"/>
        <v>0</v>
      </c>
      <c r="T178" s="4">
        <f t="shared" si="27"/>
        <v>0</v>
      </c>
      <c r="U178" s="4">
        <f t="shared" si="27"/>
        <v>0</v>
      </c>
      <c r="V178" s="4">
        <f t="shared" si="27"/>
        <v>0</v>
      </c>
      <c r="W178" s="4">
        <f t="shared" si="27"/>
        <v>0</v>
      </c>
      <c r="X178" s="4">
        <f t="shared" si="27"/>
        <v>0</v>
      </c>
    </row>
    <row r="179" spans="1:24" outlineLevel="1">
      <c r="A179" s="25"/>
      <c r="B179" s="25"/>
      <c r="C179" s="39"/>
      <c r="D179" s="40"/>
      <c r="E179" s="16" t="s">
        <v>5153</v>
      </c>
      <c r="F179" s="16"/>
      <c r="G179" s="16" t="s">
        <v>557</v>
      </c>
      <c r="H179" s="4">
        <f t="shared" si="26"/>
        <v>0</v>
      </c>
      <c r="I179" s="16"/>
      <c r="J179" s="4">
        <f t="shared" si="27"/>
        <v>0</v>
      </c>
      <c r="K179" s="4">
        <f t="shared" si="27"/>
        <v>0</v>
      </c>
      <c r="L179" s="4">
        <f t="shared" si="27"/>
        <v>0</v>
      </c>
      <c r="M179" s="4">
        <f t="shared" si="27"/>
        <v>0</v>
      </c>
      <c r="N179" s="4">
        <f t="shared" si="27"/>
        <v>0</v>
      </c>
      <c r="O179" s="4">
        <f t="shared" si="27"/>
        <v>0</v>
      </c>
      <c r="P179" s="4">
        <f t="shared" si="27"/>
        <v>0</v>
      </c>
      <c r="Q179" s="4">
        <f t="shared" si="27"/>
        <v>0</v>
      </c>
      <c r="R179" s="4">
        <f t="shared" si="27"/>
        <v>0</v>
      </c>
      <c r="S179" s="4">
        <f t="shared" si="27"/>
        <v>0</v>
      </c>
      <c r="T179" s="4">
        <f t="shared" si="27"/>
        <v>0</v>
      </c>
      <c r="U179" s="4">
        <f t="shared" si="27"/>
        <v>0</v>
      </c>
      <c r="V179" s="4">
        <f t="shared" si="27"/>
        <v>0</v>
      </c>
      <c r="W179" s="4">
        <f t="shared" si="27"/>
        <v>0</v>
      </c>
      <c r="X179" s="4">
        <f t="shared" si="27"/>
        <v>0</v>
      </c>
    </row>
    <row r="180" spans="1:24" outlineLevel="1"/>
    <row r="183" spans="1:24" s="63" customFormat="1">
      <c r="A183" s="48" t="s">
        <v>5154</v>
      </c>
      <c r="B183" s="48"/>
      <c r="C183" s="64"/>
      <c r="D183" s="67"/>
    </row>
    <row r="184" spans="1:24" outlineLevel="1">
      <c r="B184" s="60" t="s">
        <v>5155</v>
      </c>
    </row>
    <row r="185" spans="1:24" outlineLevel="1">
      <c r="E185" s="2" t="str">
        <f t="shared" ref="E185:X185" si="28" xml:space="preserve">  E$174</f>
        <v xml:space="preserve">Revenue requirement excl. tax charge - nominal (WR) </v>
      </c>
      <c r="F185" s="2">
        <f t="shared" si="28"/>
        <v>0</v>
      </c>
      <c r="G185" s="2" t="str">
        <f t="shared" si="28"/>
        <v>£m</v>
      </c>
      <c r="H185" s="2">
        <f t="shared" si="28"/>
        <v>198.00339158403244</v>
      </c>
      <c r="I185" s="2">
        <f t="shared" si="28"/>
        <v>0</v>
      </c>
      <c r="J185" s="2">
        <f t="shared" si="28"/>
        <v>0</v>
      </c>
      <c r="K185" s="2">
        <f t="shared" si="28"/>
        <v>0</v>
      </c>
      <c r="L185" s="2">
        <f t="shared" si="28"/>
        <v>0</v>
      </c>
      <c r="M185" s="2">
        <f t="shared" si="28"/>
        <v>0</v>
      </c>
      <c r="N185" s="2">
        <f t="shared" si="28"/>
        <v>26.135646334681169</v>
      </c>
      <c r="O185" s="2">
        <f t="shared" si="28"/>
        <v>28.460736389129593</v>
      </c>
      <c r="P185" s="2">
        <f t="shared" si="28"/>
        <v>30.038931834016267</v>
      </c>
      <c r="Q185" s="2">
        <f t="shared" si="28"/>
        <v>32.090442572116338</v>
      </c>
      <c r="R185" s="2">
        <f t="shared" si="28"/>
        <v>35.500704677349894</v>
      </c>
      <c r="S185" s="2">
        <f t="shared" si="28"/>
        <v>40.550955737602763</v>
      </c>
      <c r="T185" s="2">
        <f t="shared" si="28"/>
        <v>1.3583605139671133</v>
      </c>
      <c r="U185" s="2">
        <f t="shared" si="28"/>
        <v>1.323178976655365</v>
      </c>
      <c r="V185" s="2">
        <f t="shared" si="28"/>
        <v>1.288908641159991</v>
      </c>
      <c r="W185" s="2">
        <f t="shared" si="28"/>
        <v>1.2555259073539473</v>
      </c>
      <c r="X185" s="2">
        <f t="shared" si="28"/>
        <v>0</v>
      </c>
    </row>
    <row r="186" spans="1:24" outlineLevel="1">
      <c r="E186" s="2" t="str">
        <f t="shared" ref="E186:X186" si="29" xml:space="preserve">  E$175</f>
        <v xml:space="preserve">Revenue requirement excl. tax charge - nominal (WN) </v>
      </c>
      <c r="F186" s="2">
        <f t="shared" si="29"/>
        <v>0</v>
      </c>
      <c r="G186" s="2" t="str">
        <f t="shared" si="29"/>
        <v>£m</v>
      </c>
      <c r="H186" s="2">
        <f t="shared" si="29"/>
        <v>1452.4462060645087</v>
      </c>
      <c r="I186" s="2">
        <f t="shared" si="29"/>
        <v>0</v>
      </c>
      <c r="J186" s="2">
        <f t="shared" si="29"/>
        <v>0</v>
      </c>
      <c r="K186" s="2">
        <f t="shared" si="29"/>
        <v>0</v>
      </c>
      <c r="L186" s="2">
        <f t="shared" si="29"/>
        <v>0</v>
      </c>
      <c r="M186" s="2">
        <f t="shared" si="29"/>
        <v>0</v>
      </c>
      <c r="N186" s="2">
        <f t="shared" si="29"/>
        <v>206.98592461090283</v>
      </c>
      <c r="O186" s="2">
        <f t="shared" si="29"/>
        <v>220.54398011938301</v>
      </c>
      <c r="P186" s="2">
        <f t="shared" si="29"/>
        <v>230.43653759906726</v>
      </c>
      <c r="Q186" s="2">
        <f t="shared" si="29"/>
        <v>241.73039845657212</v>
      </c>
      <c r="R186" s="2">
        <f t="shared" si="29"/>
        <v>257.08527589667688</v>
      </c>
      <c r="S186" s="2">
        <f xml:space="preserve">  S$175</f>
        <v>274.3704722483015</v>
      </c>
      <c r="T186" s="2">
        <f t="shared" si="29"/>
        <v>5.4572109730258695</v>
      </c>
      <c r="U186" s="2">
        <f t="shared" si="29"/>
        <v>5.3670168293734095</v>
      </c>
      <c r="V186" s="2">
        <f t="shared" si="29"/>
        <v>5.2783133709060035</v>
      </c>
      <c r="W186" s="2">
        <f t="shared" si="29"/>
        <v>5.1910759602998624</v>
      </c>
      <c r="X186" s="2">
        <f t="shared" si="29"/>
        <v>0</v>
      </c>
    </row>
    <row r="187" spans="1:24" outlineLevel="1">
      <c r="E187" s="2" t="str">
        <f t="shared" ref="E187:X187" si="30" xml:space="preserve">  E$176</f>
        <v xml:space="preserve">Revenue requirement excl. tax charge - nominal (WWN) </v>
      </c>
      <c r="F187" s="2">
        <f t="shared" si="30"/>
        <v>0</v>
      </c>
      <c r="G187" s="2" t="str">
        <f t="shared" si="30"/>
        <v>£m</v>
      </c>
      <c r="H187" s="2">
        <f t="shared" si="30"/>
        <v>3037.1766678349572</v>
      </c>
      <c r="I187" s="2">
        <f t="shared" si="30"/>
        <v>0</v>
      </c>
      <c r="J187" s="2">
        <f t="shared" si="30"/>
        <v>0</v>
      </c>
      <c r="K187" s="2">
        <f t="shared" si="30"/>
        <v>0</v>
      </c>
      <c r="L187" s="2">
        <f t="shared" si="30"/>
        <v>0</v>
      </c>
      <c r="M187" s="2">
        <f t="shared" si="30"/>
        <v>0</v>
      </c>
      <c r="N187" s="2">
        <f t="shared" si="30"/>
        <v>382.85167513454576</v>
      </c>
      <c r="O187" s="2">
        <f t="shared" si="30"/>
        <v>414.34274534986451</v>
      </c>
      <c r="P187" s="2">
        <f t="shared" si="30"/>
        <v>445.79923315931131</v>
      </c>
      <c r="Q187" s="2">
        <f t="shared" si="30"/>
        <v>487.71951237134681</v>
      </c>
      <c r="R187" s="2">
        <f t="shared" si="30"/>
        <v>562.67188714089343</v>
      </c>
      <c r="S187" s="2">
        <f t="shared" si="30"/>
        <v>624.76418725536757</v>
      </c>
      <c r="T187" s="2">
        <f t="shared" si="30"/>
        <v>30.650119208991278</v>
      </c>
      <c r="U187" s="2">
        <f t="shared" si="30"/>
        <v>30.046730948652588</v>
      </c>
      <c r="V187" s="2">
        <f t="shared" si="30"/>
        <v>29.455221186737749</v>
      </c>
      <c r="W187" s="2">
        <f t="shared" si="30"/>
        <v>28.875356079245996</v>
      </c>
      <c r="X187" s="2">
        <f t="shared" si="30"/>
        <v>0</v>
      </c>
    </row>
    <row r="188" spans="1:24" outlineLevel="1">
      <c r="E188" s="2" t="str">
        <f t="shared" ref="E188:X188" si="31" xml:space="preserve">  E$177</f>
        <v xml:space="preserve">Revenue requirement excl. tax charge - nominal (BR) </v>
      </c>
      <c r="F188" s="2">
        <f t="shared" si="31"/>
        <v>0</v>
      </c>
      <c r="G188" s="2" t="str">
        <f t="shared" si="31"/>
        <v>£m</v>
      </c>
      <c r="H188" s="2">
        <f t="shared" si="31"/>
        <v>614.06924084124228</v>
      </c>
      <c r="I188" s="2">
        <f t="shared" si="31"/>
        <v>0</v>
      </c>
      <c r="J188" s="2">
        <f t="shared" si="31"/>
        <v>0</v>
      </c>
      <c r="K188" s="2">
        <f t="shared" si="31"/>
        <v>0</v>
      </c>
      <c r="L188" s="2">
        <f t="shared" si="31"/>
        <v>0</v>
      </c>
      <c r="M188" s="2">
        <f t="shared" si="31"/>
        <v>0</v>
      </c>
      <c r="N188" s="2">
        <f t="shared" si="31"/>
        <v>67.044729417242891</v>
      </c>
      <c r="O188" s="2">
        <f t="shared" si="31"/>
        <v>83.562816783602344</v>
      </c>
      <c r="P188" s="2">
        <f t="shared" si="31"/>
        <v>97.448671399256895</v>
      </c>
      <c r="Q188" s="2">
        <f t="shared" si="31"/>
        <v>110.42683950351334</v>
      </c>
      <c r="R188" s="2">
        <f t="shared" si="31"/>
        <v>119.92036065916004</v>
      </c>
      <c r="S188" s="2">
        <f t="shared" si="31"/>
        <v>129.93158853120426</v>
      </c>
      <c r="T188" s="2">
        <f t="shared" si="31"/>
        <v>1.5235524397914837</v>
      </c>
      <c r="U188" s="2">
        <f t="shared" si="31"/>
        <v>1.4619107395891846</v>
      </c>
      <c r="V188" s="2">
        <f t="shared" si="31"/>
        <v>1.4027630127511039</v>
      </c>
      <c r="W188" s="2">
        <f t="shared" si="31"/>
        <v>1.3460083551308442</v>
      </c>
      <c r="X188" s="2">
        <f t="shared" si="31"/>
        <v>0</v>
      </c>
    </row>
    <row r="189" spans="1:24" outlineLevel="1">
      <c r="E189" s="2" t="str">
        <f t="shared" ref="E189:X189" si="32" xml:space="preserve">  E$178</f>
        <v xml:space="preserve">Revenue requirement excl. tax charge - nominal (ADDN1) </v>
      </c>
      <c r="F189" s="2">
        <f t="shared" si="32"/>
        <v>0</v>
      </c>
      <c r="G189" s="2" t="str">
        <f t="shared" si="32"/>
        <v>£m</v>
      </c>
      <c r="H189" s="2">
        <f t="shared" si="32"/>
        <v>0</v>
      </c>
      <c r="I189" s="2">
        <f t="shared" si="32"/>
        <v>0</v>
      </c>
      <c r="J189" s="2">
        <f t="shared" si="32"/>
        <v>0</v>
      </c>
      <c r="K189" s="2">
        <f t="shared" si="32"/>
        <v>0</v>
      </c>
      <c r="L189" s="2">
        <f t="shared" si="32"/>
        <v>0</v>
      </c>
      <c r="M189" s="2">
        <f t="shared" si="32"/>
        <v>0</v>
      </c>
      <c r="N189" s="2">
        <f t="shared" si="32"/>
        <v>0</v>
      </c>
      <c r="O189" s="2">
        <f t="shared" si="32"/>
        <v>0</v>
      </c>
      <c r="P189" s="2">
        <f t="shared" si="32"/>
        <v>0</v>
      </c>
      <c r="Q189" s="2">
        <f t="shared" si="32"/>
        <v>0</v>
      </c>
      <c r="R189" s="2">
        <f t="shared" si="32"/>
        <v>0</v>
      </c>
      <c r="S189" s="2">
        <f t="shared" si="32"/>
        <v>0</v>
      </c>
      <c r="T189" s="2">
        <f t="shared" si="32"/>
        <v>0</v>
      </c>
      <c r="U189" s="2">
        <f t="shared" si="32"/>
        <v>0</v>
      </c>
      <c r="V189" s="2">
        <f t="shared" si="32"/>
        <v>0</v>
      </c>
      <c r="W189" s="2">
        <f t="shared" si="32"/>
        <v>0</v>
      </c>
      <c r="X189" s="2">
        <f t="shared" si="32"/>
        <v>0</v>
      </c>
    </row>
    <row r="190" spans="1:24" outlineLevel="1">
      <c r="E190" s="2" t="str">
        <f t="shared" ref="E190:X190" si="33" xml:space="preserve">  E$179</f>
        <v xml:space="preserve">Revenue requirement excl. tax charge - nominal (ADDN2) </v>
      </c>
      <c r="F190" s="2">
        <f t="shared" si="33"/>
        <v>0</v>
      </c>
      <c r="G190" s="2" t="str">
        <f t="shared" si="33"/>
        <v>£m</v>
      </c>
      <c r="H190" s="2">
        <f t="shared" si="33"/>
        <v>0</v>
      </c>
      <c r="I190" s="2">
        <f t="shared" si="33"/>
        <v>0</v>
      </c>
      <c r="J190" s="2">
        <f t="shared" si="33"/>
        <v>0</v>
      </c>
      <c r="K190" s="2">
        <f t="shared" si="33"/>
        <v>0</v>
      </c>
      <c r="L190" s="2">
        <f t="shared" si="33"/>
        <v>0</v>
      </c>
      <c r="M190" s="2">
        <f t="shared" si="33"/>
        <v>0</v>
      </c>
      <c r="N190" s="2">
        <f t="shared" si="33"/>
        <v>0</v>
      </c>
      <c r="O190" s="2">
        <f t="shared" si="33"/>
        <v>0</v>
      </c>
      <c r="P190" s="2">
        <f t="shared" si="33"/>
        <v>0</v>
      </c>
      <c r="Q190" s="2">
        <f t="shared" si="33"/>
        <v>0</v>
      </c>
      <c r="R190" s="2">
        <f t="shared" si="33"/>
        <v>0</v>
      </c>
      <c r="S190" s="2">
        <f t="shared" si="33"/>
        <v>0</v>
      </c>
      <c r="T190" s="2">
        <f t="shared" si="33"/>
        <v>0</v>
      </c>
      <c r="U190" s="2">
        <f t="shared" si="33"/>
        <v>0</v>
      </c>
      <c r="V190" s="2">
        <f t="shared" si="33"/>
        <v>0</v>
      </c>
      <c r="W190" s="2">
        <f t="shared" si="33"/>
        <v>0</v>
      </c>
      <c r="X190" s="2">
        <f t="shared" si="33"/>
        <v>0</v>
      </c>
    </row>
    <row r="191" spans="1:24" outlineLevel="1">
      <c r="A191" s="12"/>
      <c r="B191" s="12"/>
      <c r="C191" s="20"/>
      <c r="D191" s="21"/>
      <c r="E191" s="3" t="str">
        <f xml:space="preserve">  Reprofiling!E$62</f>
        <v xml:space="preserve">Impact of re-profiling of allowed revenue - nominal (WR) </v>
      </c>
      <c r="F191" s="3">
        <f xml:space="preserve">  Reprofiling!F$62</f>
        <v>0</v>
      </c>
      <c r="G191" s="3" t="str">
        <f xml:space="preserve">  Reprofiling!G$62</f>
        <v>£m</v>
      </c>
      <c r="H191" s="3">
        <f xml:space="preserve">  Reprofiling!H$62</f>
        <v>0.24934841692848264</v>
      </c>
      <c r="I191" s="3">
        <f xml:space="preserve">  Reprofiling!I$62</f>
        <v>0</v>
      </c>
      <c r="J191" s="3">
        <f xml:space="preserve">  Reprofiling!J$62</f>
        <v>0</v>
      </c>
      <c r="K191" s="3">
        <f xml:space="preserve">  Reprofiling!K$62</f>
        <v>0</v>
      </c>
      <c r="L191" s="3">
        <f xml:space="preserve">  Reprofiling!L$62</f>
        <v>0</v>
      </c>
      <c r="M191" s="3">
        <f xml:space="preserve">  Reprofiling!M$62</f>
        <v>0</v>
      </c>
      <c r="N191" s="3">
        <f xml:space="preserve">  Reprofiling!N$62</f>
        <v>-1.962507050035428</v>
      </c>
      <c r="O191" s="3">
        <f xml:space="preserve">  Reprofiling!O$62</f>
        <v>0.23617626781439308</v>
      </c>
      <c r="P191" s="3">
        <f xml:space="preserve">  Reprofiling!P$62</f>
        <v>1.4312791590074334</v>
      </c>
      <c r="Q191" s="3">
        <f xml:space="preserve">  Reprofiling!Q$62</f>
        <v>1.0808277357132554</v>
      </c>
      <c r="R191" s="3">
        <f xml:space="preserve">  Reprofiling!R$62</f>
        <v>-0.5364276955711712</v>
      </c>
      <c r="S191" s="3">
        <f xml:space="preserve">  Reprofiling!S$62</f>
        <v>0</v>
      </c>
      <c r="T191" s="3">
        <f xml:space="preserve">  Reprofiling!T$62</f>
        <v>0</v>
      </c>
      <c r="U191" s="3">
        <f xml:space="preserve">  Reprofiling!U$62</f>
        <v>0</v>
      </c>
      <c r="V191" s="3">
        <f xml:space="preserve">  Reprofiling!V$62</f>
        <v>0</v>
      </c>
      <c r="W191" s="3">
        <f xml:space="preserve">  Reprofiling!W$62</f>
        <v>0</v>
      </c>
      <c r="X191" s="3">
        <f xml:space="preserve">  Reprofiling!X$62</f>
        <v>0</v>
      </c>
    </row>
    <row r="192" spans="1:24" outlineLevel="1">
      <c r="A192" s="12"/>
      <c r="B192" s="12"/>
      <c r="C192" s="20"/>
      <c r="D192" s="21"/>
      <c r="E192" s="3" t="str">
        <f xml:space="preserve">  Reprofiling!E$63</f>
        <v xml:space="preserve">Impact of re-profiling of allowed revenue - nominal (WN) </v>
      </c>
      <c r="F192" s="3">
        <f xml:space="preserve">  Reprofiling!F$63</f>
        <v>0</v>
      </c>
      <c r="G192" s="3" t="str">
        <f xml:space="preserve">  Reprofiling!G$63</f>
        <v>£m</v>
      </c>
      <c r="H192" s="3">
        <f xml:space="preserve">  Reprofiling!H$63</f>
        <v>4.9356867152264634</v>
      </c>
      <c r="I192" s="3">
        <f xml:space="preserve">  Reprofiling!I$63</f>
        <v>0</v>
      </c>
      <c r="J192" s="3">
        <f xml:space="preserve">  Reprofiling!J$63</f>
        <v>0</v>
      </c>
      <c r="K192" s="3">
        <f xml:space="preserve">  Reprofiling!K$63</f>
        <v>0</v>
      </c>
      <c r="L192" s="3">
        <f xml:space="preserve">  Reprofiling!L$63</f>
        <v>0</v>
      </c>
      <c r="M192" s="3">
        <f xml:space="preserve">  Reprofiling!M$63</f>
        <v>0</v>
      </c>
      <c r="N192" s="3">
        <f xml:space="preserve">  Reprofiling!N$63</f>
        <v>-22.810046288353341</v>
      </c>
      <c r="O192" s="3">
        <f xml:space="preserve">  Reprofiling!O$63</f>
        <v>-1.9013358396124809</v>
      </c>
      <c r="P192" s="3">
        <f xml:space="preserve">  Reprofiling!P$63</f>
        <v>9.3359504665444337</v>
      </c>
      <c r="Q192" s="3">
        <f xml:space="preserve">  Reprofiling!Q$63</f>
        <v>11.002511906450087</v>
      </c>
      <c r="R192" s="3">
        <f xml:space="preserve">  Reprofiling!R$63</f>
        <v>9.3086064701977662</v>
      </c>
      <c r="S192" s="3">
        <f xml:space="preserve">  Reprofiling!S$63</f>
        <v>0</v>
      </c>
      <c r="T192" s="3">
        <f xml:space="preserve">  Reprofiling!T$63</f>
        <v>0</v>
      </c>
      <c r="U192" s="3">
        <f xml:space="preserve">  Reprofiling!U$63</f>
        <v>0</v>
      </c>
      <c r="V192" s="3">
        <f xml:space="preserve">  Reprofiling!V$63</f>
        <v>0</v>
      </c>
      <c r="W192" s="3">
        <f xml:space="preserve">  Reprofiling!W$63</f>
        <v>0</v>
      </c>
      <c r="X192" s="3">
        <f xml:space="preserve">  Reprofiling!X$63</f>
        <v>0</v>
      </c>
    </row>
    <row r="193" spans="1:24" outlineLevel="1">
      <c r="A193" s="12"/>
      <c r="B193" s="12"/>
      <c r="C193" s="20"/>
      <c r="D193" s="21"/>
      <c r="E193" s="3" t="str">
        <f xml:space="preserve">  Reprofiling!E$64</f>
        <v xml:space="preserve">Impact of re-profiling of allowed revenue - nominal (WWN) </v>
      </c>
      <c r="F193" s="3">
        <f xml:space="preserve">  Reprofiling!F$64</f>
        <v>0</v>
      </c>
      <c r="G193" s="3" t="str">
        <f xml:space="preserve">  Reprofiling!G$64</f>
        <v>£m</v>
      </c>
      <c r="H193" s="3">
        <f xml:space="preserve">  Reprofiling!H$64</f>
        <v>-2.2128596957185493</v>
      </c>
      <c r="I193" s="3">
        <f xml:space="preserve">  Reprofiling!I$64</f>
        <v>0</v>
      </c>
      <c r="J193" s="3">
        <f xml:space="preserve">  Reprofiling!J$64</f>
        <v>0</v>
      </c>
      <c r="K193" s="3">
        <f xml:space="preserve">  Reprofiling!K$64</f>
        <v>0</v>
      </c>
      <c r="L193" s="3">
        <f xml:space="preserve">  Reprofiling!L$64</f>
        <v>0</v>
      </c>
      <c r="M193" s="3">
        <f xml:space="preserve">  Reprofiling!M$64</f>
        <v>0</v>
      </c>
      <c r="N193" s="3">
        <f xml:space="preserve">  Reprofiling!N$64</f>
        <v>-19.614880549383951</v>
      </c>
      <c r="O193" s="3">
        <f xml:space="preserve">  Reprofiling!O$64</f>
        <v>16.870364592361817</v>
      </c>
      <c r="P193" s="3">
        <f xml:space="preserve">  Reprofiling!P$64</f>
        <v>27.086742940841571</v>
      </c>
      <c r="Q193" s="3">
        <f xml:space="preserve">  Reprofiling!Q$64</f>
        <v>10.727369394947555</v>
      </c>
      <c r="R193" s="3">
        <f xml:space="preserve">  Reprofiling!R$64</f>
        <v>-37.282456074485538</v>
      </c>
      <c r="S193" s="3">
        <f xml:space="preserve">  Reprofiling!S$64</f>
        <v>0</v>
      </c>
      <c r="T193" s="3">
        <f xml:space="preserve">  Reprofiling!T$64</f>
        <v>0</v>
      </c>
      <c r="U193" s="3">
        <f xml:space="preserve">  Reprofiling!U$64</f>
        <v>0</v>
      </c>
      <c r="V193" s="3">
        <f xml:space="preserve">  Reprofiling!V$64</f>
        <v>0</v>
      </c>
      <c r="W193" s="3">
        <f xml:space="preserve">  Reprofiling!W$64</f>
        <v>0</v>
      </c>
      <c r="X193" s="3">
        <f xml:space="preserve">  Reprofiling!X$64</f>
        <v>0</v>
      </c>
    </row>
    <row r="194" spans="1:24" outlineLevel="1">
      <c r="A194" s="12"/>
      <c r="B194" s="12"/>
      <c r="C194" s="20"/>
      <c r="D194" s="21"/>
      <c r="E194" s="3" t="str">
        <f xml:space="preserve">  Reprofiling!E$65</f>
        <v xml:space="preserve">Impact of re-profiling of allowed revenue - nominal (BR) </v>
      </c>
      <c r="F194" s="3">
        <f xml:space="preserve">  Reprofiling!F$65</f>
        <v>0</v>
      </c>
      <c r="G194" s="3" t="str">
        <f xml:space="preserve">  Reprofiling!G$65</f>
        <v>£m</v>
      </c>
      <c r="H194" s="3">
        <f xml:space="preserve">  Reprofiling!H$65</f>
        <v>-3.2065766130997497</v>
      </c>
      <c r="I194" s="3">
        <f xml:space="preserve">  Reprofiling!I$65</f>
        <v>0</v>
      </c>
      <c r="J194" s="3">
        <f xml:space="preserve">  Reprofiling!J$65</f>
        <v>0</v>
      </c>
      <c r="K194" s="3">
        <f xml:space="preserve">  Reprofiling!K$65</f>
        <v>0</v>
      </c>
      <c r="L194" s="3">
        <f xml:space="preserve">  Reprofiling!L$65</f>
        <v>0</v>
      </c>
      <c r="M194" s="3">
        <f xml:space="preserve">  Reprofiling!M$65</f>
        <v>0</v>
      </c>
      <c r="N194" s="3">
        <f xml:space="preserve">  Reprofiling!N$65</f>
        <v>8.2918069936323899</v>
      </c>
      <c r="O194" s="3">
        <f xml:space="preserve">  Reprofiling!O$65</f>
        <v>5.8722367194723182</v>
      </c>
      <c r="P194" s="3">
        <f xml:space="preserve">  Reprofiling!P$65</f>
        <v>0.62947510940837559</v>
      </c>
      <c r="Q194" s="3">
        <f xml:space="preserve">  Reprofiling!Q$65</f>
        <v>-7.0472749416151865</v>
      </c>
      <c r="R194" s="3">
        <f xml:space="preserve">  Reprofiling!R$65</f>
        <v>-10.952820493997645</v>
      </c>
      <c r="S194" s="3">
        <f xml:space="preserve">  Reprofiling!S$65</f>
        <v>0</v>
      </c>
      <c r="T194" s="3">
        <f xml:space="preserve">  Reprofiling!T$65</f>
        <v>0</v>
      </c>
      <c r="U194" s="3">
        <f xml:space="preserve">  Reprofiling!U$65</f>
        <v>0</v>
      </c>
      <c r="V194" s="3">
        <f xml:space="preserve">  Reprofiling!V$65</f>
        <v>0</v>
      </c>
      <c r="W194" s="3">
        <f xml:space="preserve">  Reprofiling!W$65</f>
        <v>0</v>
      </c>
      <c r="X194" s="3">
        <f xml:space="preserve">  Reprofiling!X$65</f>
        <v>0</v>
      </c>
    </row>
    <row r="195" spans="1:24" outlineLevel="1">
      <c r="A195" s="12"/>
      <c r="B195" s="12"/>
      <c r="C195" s="20"/>
      <c r="D195" s="21"/>
      <c r="E195" s="3" t="str">
        <f xml:space="preserve">  Reprofiling!E$66</f>
        <v xml:space="preserve">Impact of re-profiling of allowed revenue - nominal (ADDN1) </v>
      </c>
      <c r="F195" s="3">
        <f xml:space="preserve">  Reprofiling!F$66</f>
        <v>0</v>
      </c>
      <c r="G195" s="3" t="str">
        <f xml:space="preserve">  Reprofiling!G$66</f>
        <v>£m</v>
      </c>
      <c r="H195" s="3">
        <f xml:space="preserve">  Reprofiling!H$66</f>
        <v>0</v>
      </c>
      <c r="I195" s="3">
        <f xml:space="preserve">  Reprofiling!I$66</f>
        <v>0</v>
      </c>
      <c r="J195" s="3">
        <f xml:space="preserve">  Reprofiling!J$66</f>
        <v>0</v>
      </c>
      <c r="K195" s="3">
        <f xml:space="preserve">  Reprofiling!K$66</f>
        <v>0</v>
      </c>
      <c r="L195" s="3">
        <f xml:space="preserve">  Reprofiling!L$66</f>
        <v>0</v>
      </c>
      <c r="M195" s="3">
        <f xml:space="preserve">  Reprofiling!M$66</f>
        <v>0</v>
      </c>
      <c r="N195" s="3">
        <f xml:space="preserve">  Reprofiling!N$66</f>
        <v>0</v>
      </c>
      <c r="O195" s="3">
        <f xml:space="preserve">  Reprofiling!O$66</f>
        <v>0</v>
      </c>
      <c r="P195" s="3">
        <f xml:space="preserve">  Reprofiling!P$66</f>
        <v>0</v>
      </c>
      <c r="Q195" s="3">
        <f xml:space="preserve">  Reprofiling!Q$66</f>
        <v>0</v>
      </c>
      <c r="R195" s="3">
        <f xml:space="preserve">  Reprofiling!R$66</f>
        <v>0</v>
      </c>
      <c r="S195" s="3">
        <f xml:space="preserve">  Reprofiling!S$66</f>
        <v>0</v>
      </c>
      <c r="T195" s="3">
        <f xml:space="preserve">  Reprofiling!T$66</f>
        <v>0</v>
      </c>
      <c r="U195" s="3">
        <f xml:space="preserve">  Reprofiling!U$66</f>
        <v>0</v>
      </c>
      <c r="V195" s="3">
        <f xml:space="preserve">  Reprofiling!V$66</f>
        <v>0</v>
      </c>
      <c r="W195" s="3">
        <f xml:space="preserve">  Reprofiling!W$66</f>
        <v>0</v>
      </c>
      <c r="X195" s="3">
        <f xml:space="preserve">  Reprofiling!X$66</f>
        <v>0</v>
      </c>
    </row>
    <row r="196" spans="1:24" outlineLevel="1">
      <c r="A196" s="12"/>
      <c r="B196" s="12"/>
      <c r="C196" s="20"/>
      <c r="D196" s="21"/>
      <c r="E196" s="3" t="str">
        <f xml:space="preserve">  Reprofiling!E$67</f>
        <v xml:space="preserve">Impact of re-profiling of allowed revenue - nominal (ADDN2) </v>
      </c>
      <c r="F196" s="3">
        <f xml:space="preserve">  Reprofiling!F$67</f>
        <v>0</v>
      </c>
      <c r="G196" s="3" t="str">
        <f xml:space="preserve">  Reprofiling!G$67</f>
        <v>£m</v>
      </c>
      <c r="H196" s="3">
        <f xml:space="preserve">  Reprofiling!H$67</f>
        <v>0</v>
      </c>
      <c r="I196" s="3">
        <f xml:space="preserve">  Reprofiling!I$67</f>
        <v>0</v>
      </c>
      <c r="J196" s="3">
        <f xml:space="preserve">  Reprofiling!J$67</f>
        <v>0</v>
      </c>
      <c r="K196" s="3">
        <f xml:space="preserve">  Reprofiling!K$67</f>
        <v>0</v>
      </c>
      <c r="L196" s="3">
        <f xml:space="preserve">  Reprofiling!L$67</f>
        <v>0</v>
      </c>
      <c r="M196" s="3">
        <f xml:space="preserve">  Reprofiling!M$67</f>
        <v>0</v>
      </c>
      <c r="N196" s="3">
        <f xml:space="preserve">  Reprofiling!N$67</f>
        <v>0</v>
      </c>
      <c r="O196" s="3">
        <f xml:space="preserve">  Reprofiling!O$67</f>
        <v>0</v>
      </c>
      <c r="P196" s="3">
        <f xml:space="preserve">  Reprofiling!P$67</f>
        <v>0</v>
      </c>
      <c r="Q196" s="3">
        <f xml:space="preserve">  Reprofiling!Q$67</f>
        <v>0</v>
      </c>
      <c r="R196" s="3">
        <f xml:space="preserve">  Reprofiling!R$67</f>
        <v>0</v>
      </c>
      <c r="S196" s="3">
        <f xml:space="preserve">  Reprofiling!S$67</f>
        <v>0</v>
      </c>
      <c r="T196" s="3">
        <f xml:space="preserve">  Reprofiling!T$67</f>
        <v>0</v>
      </c>
      <c r="U196" s="3">
        <f xml:space="preserve">  Reprofiling!U$67</f>
        <v>0</v>
      </c>
      <c r="V196" s="3">
        <f xml:space="preserve">  Reprofiling!V$67</f>
        <v>0</v>
      </c>
      <c r="W196" s="3">
        <f xml:space="preserve">  Reprofiling!W$67</f>
        <v>0</v>
      </c>
      <c r="X196" s="3">
        <f xml:space="preserve">  Reprofiling!X$67</f>
        <v>0</v>
      </c>
    </row>
    <row r="197" spans="1:24" outlineLevel="1">
      <c r="A197" s="25"/>
      <c r="B197" s="25"/>
      <c r="C197" s="39"/>
      <c r="D197" s="40"/>
      <c r="E197" s="16" t="s">
        <v>5156</v>
      </c>
      <c r="F197" s="16"/>
      <c r="G197" s="16" t="s">
        <v>557</v>
      </c>
      <c r="H197" s="4">
        <f t="shared" ref="H197:H202" si="34" xml:space="preserve"> SUM( J197:X197 )</f>
        <v>198.2527400009609</v>
      </c>
      <c r="I197" s="16"/>
      <c r="J197" s="4">
        <f t="shared" ref="J197:X202" si="35" xml:space="preserve">  J185 + J191</f>
        <v>0</v>
      </c>
      <c r="K197" s="4">
        <f t="shared" si="35"/>
        <v>0</v>
      </c>
      <c r="L197" s="4">
        <f t="shared" si="35"/>
        <v>0</v>
      </c>
      <c r="M197" s="4">
        <f t="shared" si="35"/>
        <v>0</v>
      </c>
      <c r="N197" s="4">
        <f t="shared" si="35"/>
        <v>24.173139284645742</v>
      </c>
      <c r="O197" s="4">
        <f t="shared" si="35"/>
        <v>28.696912656943987</v>
      </c>
      <c r="P197" s="4">
        <f t="shared" si="35"/>
        <v>31.470210993023702</v>
      </c>
      <c r="Q197" s="4">
        <f t="shared" si="35"/>
        <v>33.171270307829595</v>
      </c>
      <c r="R197" s="4">
        <f t="shared" si="35"/>
        <v>34.964276981778724</v>
      </c>
      <c r="S197" s="4">
        <f t="shared" si="35"/>
        <v>40.550955737602763</v>
      </c>
      <c r="T197" s="4">
        <f t="shared" si="35"/>
        <v>1.3583605139671133</v>
      </c>
      <c r="U197" s="4">
        <f t="shared" si="35"/>
        <v>1.323178976655365</v>
      </c>
      <c r="V197" s="4">
        <f t="shared" si="35"/>
        <v>1.288908641159991</v>
      </c>
      <c r="W197" s="4">
        <f t="shared" si="35"/>
        <v>1.2555259073539473</v>
      </c>
      <c r="X197" s="4">
        <f t="shared" si="35"/>
        <v>0</v>
      </c>
    </row>
    <row r="198" spans="1:24" outlineLevel="1">
      <c r="A198" s="25"/>
      <c r="B198" s="25"/>
      <c r="C198" s="39"/>
      <c r="D198" s="40"/>
      <c r="E198" s="16" t="s">
        <v>5157</v>
      </c>
      <c r="F198" s="16"/>
      <c r="G198" s="16" t="s">
        <v>557</v>
      </c>
      <c r="H198" s="4">
        <f t="shared" si="34"/>
        <v>1457.3818927797352</v>
      </c>
      <c r="I198" s="16"/>
      <c r="J198" s="4">
        <f t="shared" si="35"/>
        <v>0</v>
      </c>
      <c r="K198" s="4">
        <f t="shared" si="35"/>
        <v>0</v>
      </c>
      <c r="L198" s="4">
        <f t="shared" si="35"/>
        <v>0</v>
      </c>
      <c r="M198" s="4">
        <f t="shared" si="35"/>
        <v>0</v>
      </c>
      <c r="N198" s="4">
        <f t="shared" si="35"/>
        <v>184.17587832254949</v>
      </c>
      <c r="O198" s="4">
        <f t="shared" si="35"/>
        <v>218.64264427977054</v>
      </c>
      <c r="P198" s="4">
        <f t="shared" si="35"/>
        <v>239.7724880656117</v>
      </c>
      <c r="Q198" s="4">
        <f t="shared" si="35"/>
        <v>252.7329103630222</v>
      </c>
      <c r="R198" s="4">
        <f t="shared" si="35"/>
        <v>266.39388236687466</v>
      </c>
      <c r="S198" s="4">
        <f xml:space="preserve">  S186 + S192</f>
        <v>274.3704722483015</v>
      </c>
      <c r="T198" s="4">
        <f t="shared" si="35"/>
        <v>5.4572109730258695</v>
      </c>
      <c r="U198" s="4">
        <f t="shared" si="35"/>
        <v>5.3670168293734095</v>
      </c>
      <c r="V198" s="4">
        <f t="shared" si="35"/>
        <v>5.2783133709060035</v>
      </c>
      <c r="W198" s="4">
        <f t="shared" si="35"/>
        <v>5.1910759602998624</v>
      </c>
      <c r="X198" s="4">
        <f t="shared" si="35"/>
        <v>0</v>
      </c>
    </row>
    <row r="199" spans="1:24" outlineLevel="1">
      <c r="A199" s="25"/>
      <c r="B199" s="25"/>
      <c r="C199" s="39"/>
      <c r="D199" s="40"/>
      <c r="E199" s="16" t="s">
        <v>5158</v>
      </c>
      <c r="F199" s="16"/>
      <c r="G199" s="16" t="s">
        <v>557</v>
      </c>
      <c r="H199" s="4">
        <f t="shared" si="34"/>
        <v>3034.9638081392386</v>
      </c>
      <c r="I199" s="16"/>
      <c r="J199" s="4">
        <f t="shared" si="35"/>
        <v>0</v>
      </c>
      <c r="K199" s="4">
        <f t="shared" si="35"/>
        <v>0</v>
      </c>
      <c r="L199" s="4">
        <f t="shared" si="35"/>
        <v>0</v>
      </c>
      <c r="M199" s="4">
        <f t="shared" si="35"/>
        <v>0</v>
      </c>
      <c r="N199" s="4">
        <f t="shared" si="35"/>
        <v>363.23679458516182</v>
      </c>
      <c r="O199" s="4">
        <f xml:space="preserve">  O187 + O193</f>
        <v>431.21310994222631</v>
      </c>
      <c r="P199" s="4">
        <f t="shared" si="35"/>
        <v>472.8859761001529</v>
      </c>
      <c r="Q199" s="4">
        <f t="shared" si="35"/>
        <v>498.44688176629438</v>
      </c>
      <c r="R199" s="4">
        <f t="shared" si="35"/>
        <v>525.38943106640795</v>
      </c>
      <c r="S199" s="4">
        <f t="shared" si="35"/>
        <v>624.76418725536757</v>
      </c>
      <c r="T199" s="4">
        <f t="shared" si="35"/>
        <v>30.650119208991278</v>
      </c>
      <c r="U199" s="4">
        <f t="shared" si="35"/>
        <v>30.046730948652588</v>
      </c>
      <c r="V199" s="4">
        <f t="shared" si="35"/>
        <v>29.455221186737749</v>
      </c>
      <c r="W199" s="4">
        <f t="shared" si="35"/>
        <v>28.875356079245996</v>
      </c>
      <c r="X199" s="4">
        <f t="shared" si="35"/>
        <v>0</v>
      </c>
    </row>
    <row r="200" spans="1:24" outlineLevel="1">
      <c r="A200" s="25"/>
      <c r="B200" s="25"/>
      <c r="C200" s="39"/>
      <c r="D200" s="40"/>
      <c r="E200" s="16" t="s">
        <v>5159</v>
      </c>
      <c r="F200" s="16"/>
      <c r="G200" s="16" t="s">
        <v>557</v>
      </c>
      <c r="H200" s="4">
        <f t="shared" si="34"/>
        <v>610.86266422814253</v>
      </c>
      <c r="I200" s="16"/>
      <c r="J200" s="4">
        <f t="shared" si="35"/>
        <v>0</v>
      </c>
      <c r="K200" s="4">
        <f t="shared" si="35"/>
        <v>0</v>
      </c>
      <c r="L200" s="4">
        <f t="shared" si="35"/>
        <v>0</v>
      </c>
      <c r="M200" s="4">
        <f t="shared" si="35"/>
        <v>0</v>
      </c>
      <c r="N200" s="4">
        <f t="shared" si="35"/>
        <v>75.336536410875283</v>
      </c>
      <c r="O200" s="4">
        <f t="shared" si="35"/>
        <v>89.435053503074656</v>
      </c>
      <c r="P200" s="4">
        <f t="shared" si="35"/>
        <v>98.07814650866527</v>
      </c>
      <c r="Q200" s="4">
        <f t="shared" si="35"/>
        <v>103.37956456189815</v>
      </c>
      <c r="R200" s="4">
        <f t="shared" si="35"/>
        <v>108.96754016516239</v>
      </c>
      <c r="S200" s="4">
        <f t="shared" si="35"/>
        <v>129.93158853120426</v>
      </c>
      <c r="T200" s="4">
        <f t="shared" si="35"/>
        <v>1.5235524397914837</v>
      </c>
      <c r="U200" s="4">
        <f t="shared" si="35"/>
        <v>1.4619107395891846</v>
      </c>
      <c r="V200" s="4">
        <f t="shared" si="35"/>
        <v>1.4027630127511039</v>
      </c>
      <c r="W200" s="4">
        <f t="shared" si="35"/>
        <v>1.3460083551308442</v>
      </c>
      <c r="X200" s="4">
        <f t="shared" si="35"/>
        <v>0</v>
      </c>
    </row>
    <row r="201" spans="1:24" outlineLevel="1">
      <c r="A201" s="25"/>
      <c r="B201" s="25"/>
      <c r="C201" s="39"/>
      <c r="D201" s="40"/>
      <c r="E201" s="16" t="s">
        <v>5160</v>
      </c>
      <c r="F201" s="16"/>
      <c r="G201" s="16" t="s">
        <v>557</v>
      </c>
      <c r="H201" s="4">
        <f t="shared" si="34"/>
        <v>0</v>
      </c>
      <c r="I201" s="16"/>
      <c r="J201" s="4">
        <f t="shared" si="35"/>
        <v>0</v>
      </c>
      <c r="K201" s="4">
        <f t="shared" si="35"/>
        <v>0</v>
      </c>
      <c r="L201" s="4">
        <f t="shared" si="35"/>
        <v>0</v>
      </c>
      <c r="M201" s="4">
        <f t="shared" si="35"/>
        <v>0</v>
      </c>
      <c r="N201" s="4">
        <f t="shared" si="35"/>
        <v>0</v>
      </c>
      <c r="O201" s="4">
        <f t="shared" si="35"/>
        <v>0</v>
      </c>
      <c r="P201" s="4">
        <f t="shared" si="35"/>
        <v>0</v>
      </c>
      <c r="Q201" s="4">
        <f t="shared" si="35"/>
        <v>0</v>
      </c>
      <c r="R201" s="4">
        <f t="shared" si="35"/>
        <v>0</v>
      </c>
      <c r="S201" s="4">
        <f t="shared" si="35"/>
        <v>0</v>
      </c>
      <c r="T201" s="4">
        <f t="shared" si="35"/>
        <v>0</v>
      </c>
      <c r="U201" s="4">
        <f t="shared" si="35"/>
        <v>0</v>
      </c>
      <c r="V201" s="4">
        <f t="shared" si="35"/>
        <v>0</v>
      </c>
      <c r="W201" s="4">
        <f t="shared" si="35"/>
        <v>0</v>
      </c>
      <c r="X201" s="4">
        <f t="shared" si="35"/>
        <v>0</v>
      </c>
    </row>
    <row r="202" spans="1:24" outlineLevel="1">
      <c r="A202" s="25"/>
      <c r="B202" s="25"/>
      <c r="C202" s="39"/>
      <c r="D202" s="40"/>
      <c r="E202" s="16" t="s">
        <v>5161</v>
      </c>
      <c r="F202" s="16"/>
      <c r="G202" s="16" t="s">
        <v>557</v>
      </c>
      <c r="H202" s="4">
        <f t="shared" si="34"/>
        <v>0</v>
      </c>
      <c r="I202" s="16"/>
      <c r="J202" s="4">
        <f t="shared" si="35"/>
        <v>0</v>
      </c>
      <c r="K202" s="4">
        <f t="shared" si="35"/>
        <v>0</v>
      </c>
      <c r="L202" s="4">
        <f t="shared" si="35"/>
        <v>0</v>
      </c>
      <c r="M202" s="4">
        <f t="shared" si="35"/>
        <v>0</v>
      </c>
      <c r="N202" s="4">
        <f t="shared" si="35"/>
        <v>0</v>
      </c>
      <c r="O202" s="4">
        <f t="shared" si="35"/>
        <v>0</v>
      </c>
      <c r="P202" s="4">
        <f t="shared" si="35"/>
        <v>0</v>
      </c>
      <c r="Q202" s="4">
        <f t="shared" si="35"/>
        <v>0</v>
      </c>
      <c r="R202" s="4">
        <f t="shared" si="35"/>
        <v>0</v>
      </c>
      <c r="S202" s="4">
        <f t="shared" si="35"/>
        <v>0</v>
      </c>
      <c r="T202" s="4">
        <f t="shared" si="35"/>
        <v>0</v>
      </c>
      <c r="U202" s="4">
        <f t="shared" si="35"/>
        <v>0</v>
      </c>
      <c r="V202" s="4">
        <f t="shared" si="35"/>
        <v>0</v>
      </c>
      <c r="W202" s="4">
        <f t="shared" si="35"/>
        <v>0</v>
      </c>
      <c r="X202" s="4">
        <f t="shared" si="35"/>
        <v>0</v>
      </c>
    </row>
    <row r="203" spans="1:24" outlineLevel="1"/>
    <row r="204" spans="1:24" outlineLevel="1"/>
    <row r="205" spans="1:24" outlineLevel="1">
      <c r="B205" s="60" t="s">
        <v>5162</v>
      </c>
    </row>
    <row r="206" spans="1:24" outlineLevel="1">
      <c r="E206" s="2" t="str">
        <f t="shared" ref="E206:X206" si="36" xml:space="preserve">  E$197</f>
        <v xml:space="preserve">Revenue requirement with impact of reprofiling excl. tax charge - nominal (WR) </v>
      </c>
      <c r="F206" s="2">
        <f t="shared" si="36"/>
        <v>0</v>
      </c>
      <c r="G206" s="2" t="str">
        <f t="shared" si="36"/>
        <v>£m</v>
      </c>
      <c r="H206" s="2">
        <f t="shared" si="36"/>
        <v>198.2527400009609</v>
      </c>
      <c r="I206" s="2">
        <f t="shared" si="36"/>
        <v>0</v>
      </c>
      <c r="J206" s="2">
        <f t="shared" si="36"/>
        <v>0</v>
      </c>
      <c r="K206" s="2">
        <f t="shared" si="36"/>
        <v>0</v>
      </c>
      <c r="L206" s="2">
        <f t="shared" si="36"/>
        <v>0</v>
      </c>
      <c r="M206" s="2">
        <f t="shared" si="36"/>
        <v>0</v>
      </c>
      <c r="N206" s="2">
        <f t="shared" si="36"/>
        <v>24.173139284645742</v>
      </c>
      <c r="O206" s="2">
        <f t="shared" si="36"/>
        <v>28.696912656943987</v>
      </c>
      <c r="P206" s="2">
        <f t="shared" si="36"/>
        <v>31.470210993023702</v>
      </c>
      <c r="Q206" s="2">
        <f t="shared" si="36"/>
        <v>33.171270307829595</v>
      </c>
      <c r="R206" s="2">
        <f t="shared" si="36"/>
        <v>34.964276981778724</v>
      </c>
      <c r="S206" s="2">
        <f t="shared" si="36"/>
        <v>40.550955737602763</v>
      </c>
      <c r="T206" s="2">
        <f t="shared" si="36"/>
        <v>1.3583605139671133</v>
      </c>
      <c r="U206" s="2">
        <f t="shared" si="36"/>
        <v>1.323178976655365</v>
      </c>
      <c r="V206" s="2">
        <f t="shared" si="36"/>
        <v>1.288908641159991</v>
      </c>
      <c r="W206" s="2">
        <f t="shared" si="36"/>
        <v>1.2555259073539473</v>
      </c>
      <c r="X206" s="2">
        <f t="shared" si="36"/>
        <v>0</v>
      </c>
    </row>
    <row r="207" spans="1:24" outlineLevel="1">
      <c r="E207" s="2" t="str">
        <f t="shared" ref="E207:X207" si="37" xml:space="preserve">  E$198</f>
        <v xml:space="preserve">Revenue requirement with impact of reprofiling excl. tax charge - nominal (WN) </v>
      </c>
      <c r="F207" s="2">
        <f t="shared" si="37"/>
        <v>0</v>
      </c>
      <c r="G207" s="2" t="str">
        <f t="shared" si="37"/>
        <v>£m</v>
      </c>
      <c r="H207" s="2">
        <f t="shared" si="37"/>
        <v>1457.3818927797352</v>
      </c>
      <c r="I207" s="2">
        <f t="shared" si="37"/>
        <v>0</v>
      </c>
      <c r="J207" s="2">
        <f t="shared" si="37"/>
        <v>0</v>
      </c>
      <c r="K207" s="2">
        <f t="shared" si="37"/>
        <v>0</v>
      </c>
      <c r="L207" s="2">
        <f t="shared" si="37"/>
        <v>0</v>
      </c>
      <c r="M207" s="2">
        <f t="shared" si="37"/>
        <v>0</v>
      </c>
      <c r="N207" s="2">
        <f t="shared" si="37"/>
        <v>184.17587832254949</v>
      </c>
      <c r="O207" s="2">
        <f t="shared" si="37"/>
        <v>218.64264427977054</v>
      </c>
      <c r="P207" s="2">
        <f t="shared" si="37"/>
        <v>239.7724880656117</v>
      </c>
      <c r="Q207" s="2">
        <f t="shared" si="37"/>
        <v>252.7329103630222</v>
      </c>
      <c r="R207" s="2">
        <f t="shared" si="37"/>
        <v>266.39388236687466</v>
      </c>
      <c r="S207" s="2">
        <f t="shared" si="37"/>
        <v>274.3704722483015</v>
      </c>
      <c r="T207" s="2">
        <f t="shared" si="37"/>
        <v>5.4572109730258695</v>
      </c>
      <c r="U207" s="2">
        <f t="shared" si="37"/>
        <v>5.3670168293734095</v>
      </c>
      <c r="V207" s="2">
        <f t="shared" si="37"/>
        <v>5.2783133709060035</v>
      </c>
      <c r="W207" s="2">
        <f t="shared" si="37"/>
        <v>5.1910759602998624</v>
      </c>
      <c r="X207" s="2">
        <f t="shared" si="37"/>
        <v>0</v>
      </c>
    </row>
    <row r="208" spans="1:24" outlineLevel="1">
      <c r="E208" s="2" t="str">
        <f t="shared" ref="E208:X208" si="38" xml:space="preserve">  E$199</f>
        <v xml:space="preserve">Revenue requirement with impact of reprofiling excl. tax charge - nominal (WWN) </v>
      </c>
      <c r="F208" s="2">
        <f t="shared" si="38"/>
        <v>0</v>
      </c>
      <c r="G208" s="2" t="str">
        <f t="shared" si="38"/>
        <v>£m</v>
      </c>
      <c r="H208" s="2">
        <f t="shared" si="38"/>
        <v>3034.9638081392386</v>
      </c>
      <c r="I208" s="2">
        <f t="shared" si="38"/>
        <v>0</v>
      </c>
      <c r="J208" s="2">
        <f t="shared" si="38"/>
        <v>0</v>
      </c>
      <c r="K208" s="2">
        <f t="shared" si="38"/>
        <v>0</v>
      </c>
      <c r="L208" s="2">
        <f t="shared" si="38"/>
        <v>0</v>
      </c>
      <c r="M208" s="2">
        <f t="shared" si="38"/>
        <v>0</v>
      </c>
      <c r="N208" s="2">
        <f t="shared" si="38"/>
        <v>363.23679458516182</v>
      </c>
      <c r="O208" s="2">
        <f t="shared" si="38"/>
        <v>431.21310994222631</v>
      </c>
      <c r="P208" s="2">
        <f t="shared" si="38"/>
        <v>472.8859761001529</v>
      </c>
      <c r="Q208" s="2">
        <f t="shared" si="38"/>
        <v>498.44688176629438</v>
      </c>
      <c r="R208" s="2">
        <f t="shared" si="38"/>
        <v>525.38943106640795</v>
      </c>
      <c r="S208" s="2">
        <f t="shared" si="38"/>
        <v>624.76418725536757</v>
      </c>
      <c r="T208" s="2">
        <f t="shared" si="38"/>
        <v>30.650119208991278</v>
      </c>
      <c r="U208" s="2">
        <f t="shared" si="38"/>
        <v>30.046730948652588</v>
      </c>
      <c r="V208" s="2">
        <f t="shared" si="38"/>
        <v>29.455221186737749</v>
      </c>
      <c r="W208" s="2">
        <f t="shared" si="38"/>
        <v>28.875356079245996</v>
      </c>
      <c r="X208" s="2">
        <f t="shared" si="38"/>
        <v>0</v>
      </c>
    </row>
    <row r="209" spans="1:24" outlineLevel="1">
      <c r="E209" s="2" t="str">
        <f t="shared" ref="E209:X209" si="39" xml:space="preserve">  E$200</f>
        <v xml:space="preserve">Revenue requirement with impact of reprofiling excl. tax charge - nominal (BR) </v>
      </c>
      <c r="F209" s="2">
        <f t="shared" si="39"/>
        <v>0</v>
      </c>
      <c r="G209" s="2" t="str">
        <f t="shared" si="39"/>
        <v>£m</v>
      </c>
      <c r="H209" s="2">
        <f t="shared" si="39"/>
        <v>610.86266422814253</v>
      </c>
      <c r="I209" s="2">
        <f t="shared" si="39"/>
        <v>0</v>
      </c>
      <c r="J209" s="2">
        <f t="shared" si="39"/>
        <v>0</v>
      </c>
      <c r="K209" s="2">
        <f t="shared" si="39"/>
        <v>0</v>
      </c>
      <c r="L209" s="2">
        <f t="shared" si="39"/>
        <v>0</v>
      </c>
      <c r="M209" s="2">
        <f t="shared" si="39"/>
        <v>0</v>
      </c>
      <c r="N209" s="2">
        <f t="shared" si="39"/>
        <v>75.336536410875283</v>
      </c>
      <c r="O209" s="2">
        <f t="shared" si="39"/>
        <v>89.435053503074656</v>
      </c>
      <c r="P209" s="2">
        <f t="shared" si="39"/>
        <v>98.07814650866527</v>
      </c>
      <c r="Q209" s="2">
        <f t="shared" si="39"/>
        <v>103.37956456189815</v>
      </c>
      <c r="R209" s="2">
        <f t="shared" si="39"/>
        <v>108.96754016516239</v>
      </c>
      <c r="S209" s="2">
        <f t="shared" si="39"/>
        <v>129.93158853120426</v>
      </c>
      <c r="T209" s="2">
        <f t="shared" si="39"/>
        <v>1.5235524397914837</v>
      </c>
      <c r="U209" s="2">
        <f t="shared" si="39"/>
        <v>1.4619107395891846</v>
      </c>
      <c r="V209" s="2">
        <f t="shared" si="39"/>
        <v>1.4027630127511039</v>
      </c>
      <c r="W209" s="2">
        <f t="shared" si="39"/>
        <v>1.3460083551308442</v>
      </c>
      <c r="X209" s="2">
        <f t="shared" si="39"/>
        <v>0</v>
      </c>
    </row>
    <row r="210" spans="1:24" outlineLevel="1">
      <c r="E210" s="2" t="str">
        <f t="shared" ref="E210:X210" si="40" xml:space="preserve">  E$201</f>
        <v xml:space="preserve">Revenue requirement with impact of reprofiling excl. tax charge - nominal (ADDN1) </v>
      </c>
      <c r="F210" s="2">
        <f t="shared" si="40"/>
        <v>0</v>
      </c>
      <c r="G210" s="2" t="str">
        <f t="shared" si="40"/>
        <v>£m</v>
      </c>
      <c r="H210" s="2">
        <f t="shared" si="40"/>
        <v>0</v>
      </c>
      <c r="I210" s="2">
        <f t="shared" si="40"/>
        <v>0</v>
      </c>
      <c r="J210" s="2">
        <f t="shared" si="40"/>
        <v>0</v>
      </c>
      <c r="K210" s="2">
        <f t="shared" si="40"/>
        <v>0</v>
      </c>
      <c r="L210" s="2">
        <f t="shared" si="40"/>
        <v>0</v>
      </c>
      <c r="M210" s="2">
        <f t="shared" si="40"/>
        <v>0</v>
      </c>
      <c r="N210" s="2">
        <f t="shared" si="40"/>
        <v>0</v>
      </c>
      <c r="O210" s="2">
        <f t="shared" si="40"/>
        <v>0</v>
      </c>
      <c r="P210" s="2">
        <f t="shared" si="40"/>
        <v>0</v>
      </c>
      <c r="Q210" s="2">
        <f t="shared" si="40"/>
        <v>0</v>
      </c>
      <c r="R210" s="2">
        <f t="shared" si="40"/>
        <v>0</v>
      </c>
      <c r="S210" s="2">
        <f t="shared" si="40"/>
        <v>0</v>
      </c>
      <c r="T210" s="2">
        <f t="shared" si="40"/>
        <v>0</v>
      </c>
      <c r="U210" s="2">
        <f t="shared" si="40"/>
        <v>0</v>
      </c>
      <c r="V210" s="2">
        <f t="shared" si="40"/>
        <v>0</v>
      </c>
      <c r="W210" s="2">
        <f t="shared" si="40"/>
        <v>0</v>
      </c>
      <c r="X210" s="2">
        <f t="shared" si="40"/>
        <v>0</v>
      </c>
    </row>
    <row r="211" spans="1:24" outlineLevel="1">
      <c r="E211" s="2" t="str">
        <f t="shared" ref="E211:X211" si="41" xml:space="preserve">  E$202</f>
        <v xml:space="preserve">Revenue requirement with impact of reprofiling excl. tax charge - nominal (ADDN2) </v>
      </c>
      <c r="F211" s="2">
        <f t="shared" si="41"/>
        <v>0</v>
      </c>
      <c r="G211" s="2" t="str">
        <f t="shared" si="41"/>
        <v>£m</v>
      </c>
      <c r="H211" s="2">
        <f t="shared" si="41"/>
        <v>0</v>
      </c>
      <c r="I211" s="2">
        <f t="shared" si="41"/>
        <v>0</v>
      </c>
      <c r="J211" s="2">
        <f t="shared" si="41"/>
        <v>0</v>
      </c>
      <c r="K211" s="2">
        <f t="shared" si="41"/>
        <v>0</v>
      </c>
      <c r="L211" s="2">
        <f t="shared" si="41"/>
        <v>0</v>
      </c>
      <c r="M211" s="2">
        <f t="shared" si="41"/>
        <v>0</v>
      </c>
      <c r="N211" s="2">
        <f t="shared" si="41"/>
        <v>0</v>
      </c>
      <c r="O211" s="2">
        <f t="shared" si="41"/>
        <v>0</v>
      </c>
      <c r="P211" s="2">
        <f t="shared" si="41"/>
        <v>0</v>
      </c>
      <c r="Q211" s="2">
        <f t="shared" si="41"/>
        <v>0</v>
      </c>
      <c r="R211" s="2">
        <f t="shared" si="41"/>
        <v>0</v>
      </c>
      <c r="S211" s="2">
        <f t="shared" si="41"/>
        <v>0</v>
      </c>
      <c r="T211" s="2">
        <f t="shared" si="41"/>
        <v>0</v>
      </c>
      <c r="U211" s="2">
        <f t="shared" si="41"/>
        <v>0</v>
      </c>
      <c r="V211" s="2">
        <f t="shared" si="41"/>
        <v>0</v>
      </c>
      <c r="W211" s="2">
        <f t="shared" si="41"/>
        <v>0</v>
      </c>
      <c r="X211" s="2">
        <f t="shared" si="41"/>
        <v>0</v>
      </c>
    </row>
    <row r="212" spans="1:24" outlineLevel="1">
      <c r="A212" s="12"/>
      <c r="B212" s="12"/>
      <c r="C212" s="20"/>
      <c r="D212" s="21"/>
      <c r="E212" s="3" t="str">
        <f xml:space="preserve">  Tax!E$671</f>
        <v>Tax paid - control - nominal (WR)  POS</v>
      </c>
      <c r="F212" s="3">
        <f xml:space="preserve">  Tax!F$671</f>
        <v>0</v>
      </c>
      <c r="G212" s="3" t="str">
        <f xml:space="preserve">  Tax!G$671</f>
        <v>£m</v>
      </c>
      <c r="H212" s="3">
        <f xml:space="preserve">  Tax!H$671</f>
        <v>2.4696236660728648</v>
      </c>
      <c r="I212" s="3">
        <f xml:space="preserve">  Tax!I$671</f>
        <v>0</v>
      </c>
      <c r="J212" s="3">
        <f xml:space="preserve">  Tax!J$671</f>
        <v>0</v>
      </c>
      <c r="K212" s="3">
        <f xml:space="preserve">  Tax!K$671</f>
        <v>0</v>
      </c>
      <c r="L212" s="3">
        <f xml:space="preserve">  Tax!L$671</f>
        <v>0</v>
      </c>
      <c r="M212" s="3">
        <f xml:space="preserve">  Tax!M$671</f>
        <v>0</v>
      </c>
      <c r="N212" s="3">
        <f xml:space="preserve">  Tax!N$671</f>
        <v>0</v>
      </c>
      <c r="O212" s="3">
        <f xml:space="preserve">  Tax!O$671</f>
        <v>0.73782839982415238</v>
      </c>
      <c r="P212" s="3">
        <f xml:space="preserve">  Tax!P$671</f>
        <v>1.0071902633797511</v>
      </c>
      <c r="Q212" s="3">
        <f xml:space="preserve">  Tax!Q$671</f>
        <v>0.72460500286896146</v>
      </c>
      <c r="R212" s="3">
        <f xml:space="preserve">  Tax!R$671</f>
        <v>0</v>
      </c>
      <c r="S212" s="3">
        <f xml:space="preserve">  Tax!S$671</f>
        <v>0</v>
      </c>
      <c r="T212" s="3">
        <f xml:space="preserve">  Tax!T$671</f>
        <v>0</v>
      </c>
      <c r="U212" s="3">
        <f xml:space="preserve">  Tax!U$671</f>
        <v>0</v>
      </c>
      <c r="V212" s="3">
        <f xml:space="preserve">  Tax!V$671</f>
        <v>0</v>
      </c>
      <c r="W212" s="3">
        <f xml:space="preserve">  Tax!W$671</f>
        <v>0</v>
      </c>
      <c r="X212" s="3">
        <f xml:space="preserve">  Tax!X$671</f>
        <v>0</v>
      </c>
    </row>
    <row r="213" spans="1:24" outlineLevel="1">
      <c r="A213" s="12"/>
      <c r="B213" s="12"/>
      <c r="C213" s="20"/>
      <c r="D213" s="21"/>
      <c r="E213" s="3" t="str">
        <f xml:space="preserve">  Tax!E$672</f>
        <v>Tax paid - control - nominal (WN)  POS</v>
      </c>
      <c r="F213" s="3">
        <f xml:space="preserve">  Tax!F$672</f>
        <v>0</v>
      </c>
      <c r="G213" s="3" t="str">
        <f xml:space="preserve">  Tax!G$672</f>
        <v>£m</v>
      </c>
      <c r="H213" s="3">
        <f xml:space="preserve">  Tax!H$672</f>
        <v>8.6041298315125747</v>
      </c>
      <c r="I213" s="3">
        <f xml:space="preserve">  Tax!I$672</f>
        <v>0</v>
      </c>
      <c r="J213" s="3">
        <f xml:space="preserve">  Tax!J$672</f>
        <v>0</v>
      </c>
      <c r="K213" s="3">
        <f xml:space="preserve">  Tax!K$672</f>
        <v>0</v>
      </c>
      <c r="L213" s="3">
        <f xml:space="preserve">  Tax!L$672</f>
        <v>0</v>
      </c>
      <c r="M213" s="3">
        <f xml:space="preserve">  Tax!M$672</f>
        <v>0</v>
      </c>
      <c r="N213" s="3">
        <f xml:space="preserve">  Tax!N$672</f>
        <v>0</v>
      </c>
      <c r="O213" s="3">
        <f xml:space="preserve">  Tax!O$672</f>
        <v>0.87796083393458657</v>
      </c>
      <c r="P213" s="3">
        <f xml:space="preserve">  Tax!P$672</f>
        <v>3.4704756401683001</v>
      </c>
      <c r="Q213" s="3">
        <f xml:space="preserve">  Tax!Q$672</f>
        <v>4.2556933574096885</v>
      </c>
      <c r="R213" s="3">
        <f xml:space="preserve">  Tax!R$672</f>
        <v>0</v>
      </c>
      <c r="S213" s="3">
        <f xml:space="preserve">  Tax!S$672</f>
        <v>0</v>
      </c>
      <c r="T213" s="3">
        <f xml:space="preserve">  Tax!T$672</f>
        <v>0</v>
      </c>
      <c r="U213" s="3">
        <f xml:space="preserve">  Tax!U$672</f>
        <v>0</v>
      </c>
      <c r="V213" s="3">
        <f xml:space="preserve">  Tax!V$672</f>
        <v>0</v>
      </c>
      <c r="W213" s="3">
        <f xml:space="preserve">  Tax!W$672</f>
        <v>0</v>
      </c>
      <c r="X213" s="3">
        <f xml:space="preserve">  Tax!X$672</f>
        <v>0</v>
      </c>
    </row>
    <row r="214" spans="1:24" outlineLevel="1">
      <c r="A214" s="12"/>
      <c r="B214" s="12"/>
      <c r="C214" s="20"/>
      <c r="D214" s="21"/>
      <c r="E214" s="3" t="str">
        <f xml:space="preserve">  Tax!E$673</f>
        <v>Tax paid - control - nominal (WWN)  POS</v>
      </c>
      <c r="F214" s="3">
        <f xml:space="preserve">  Tax!F$673</f>
        <v>0</v>
      </c>
      <c r="G214" s="3" t="str">
        <f xml:space="preserve">  Tax!G$673</f>
        <v>£m</v>
      </c>
      <c r="H214" s="3">
        <f xml:space="preserve">  Tax!H$673</f>
        <v>22.509678872835792</v>
      </c>
      <c r="I214" s="3">
        <f xml:space="preserve">  Tax!I$673</f>
        <v>0</v>
      </c>
      <c r="J214" s="3">
        <f xml:space="preserve">  Tax!J$673</f>
        <v>0</v>
      </c>
      <c r="K214" s="3">
        <f xml:space="preserve">  Tax!K$673</f>
        <v>0</v>
      </c>
      <c r="L214" s="3">
        <f xml:space="preserve">  Tax!L$673</f>
        <v>0</v>
      </c>
      <c r="M214" s="3">
        <f xml:space="preserve">  Tax!M$673</f>
        <v>0</v>
      </c>
      <c r="N214" s="3">
        <f xml:space="preserve">  Tax!N$673</f>
        <v>0</v>
      </c>
      <c r="O214" s="3">
        <f xml:space="preserve">  Tax!O$673</f>
        <v>11.991323508169227</v>
      </c>
      <c r="P214" s="3">
        <f xml:space="preserve">  Tax!P$673</f>
        <v>8.870443354475551</v>
      </c>
      <c r="Q214" s="3">
        <f xml:space="preserve">  Tax!Q$673</f>
        <v>1.6479120101910147</v>
      </c>
      <c r="R214" s="3">
        <f xml:space="preserve">  Tax!R$673</f>
        <v>0</v>
      </c>
      <c r="S214" s="3">
        <f xml:space="preserve">  Tax!S$673</f>
        <v>0</v>
      </c>
      <c r="T214" s="3">
        <f xml:space="preserve">  Tax!T$673</f>
        <v>0</v>
      </c>
      <c r="U214" s="3">
        <f xml:space="preserve">  Tax!U$673</f>
        <v>0</v>
      </c>
      <c r="V214" s="3">
        <f xml:space="preserve">  Tax!V$673</f>
        <v>0</v>
      </c>
      <c r="W214" s="3">
        <f xml:space="preserve">  Tax!W$673</f>
        <v>0</v>
      </c>
      <c r="X214" s="3">
        <f xml:space="preserve">  Tax!X$673</f>
        <v>0</v>
      </c>
    </row>
    <row r="215" spans="1:24" outlineLevel="1">
      <c r="A215" s="12"/>
      <c r="B215" s="12"/>
      <c r="C215" s="20"/>
      <c r="D215" s="21"/>
      <c r="E215" s="3" t="str">
        <f xml:space="preserve">  Tax!E$674</f>
        <v>Tax paid - control - nominal (BR)  POS</v>
      </c>
      <c r="F215" s="3">
        <f xml:space="preserve">  Tax!F$674</f>
        <v>0</v>
      </c>
      <c r="G215" s="3" t="str">
        <f xml:space="preserve">  Tax!G$674</f>
        <v>£m</v>
      </c>
      <c r="H215" s="3">
        <f xml:space="preserve">  Tax!H$674</f>
        <v>0</v>
      </c>
      <c r="I215" s="3">
        <f xml:space="preserve">  Tax!I$674</f>
        <v>0</v>
      </c>
      <c r="J215" s="3">
        <f xml:space="preserve">  Tax!J$674</f>
        <v>0</v>
      </c>
      <c r="K215" s="3">
        <f xml:space="preserve">  Tax!K$674</f>
        <v>0</v>
      </c>
      <c r="L215" s="3">
        <f xml:space="preserve">  Tax!L$674</f>
        <v>0</v>
      </c>
      <c r="M215" s="3">
        <f xml:space="preserve">  Tax!M$674</f>
        <v>0</v>
      </c>
      <c r="N215" s="3">
        <f xml:space="preserve">  Tax!N$674</f>
        <v>0</v>
      </c>
      <c r="O215" s="3">
        <f xml:space="preserve">  Tax!O$674</f>
        <v>0</v>
      </c>
      <c r="P215" s="3">
        <f xml:space="preserve">  Tax!P$674</f>
        <v>0</v>
      </c>
      <c r="Q215" s="3">
        <f xml:space="preserve">  Tax!Q$674</f>
        <v>0</v>
      </c>
      <c r="R215" s="3">
        <f xml:space="preserve">  Tax!R$674</f>
        <v>0</v>
      </c>
      <c r="S215" s="3">
        <f xml:space="preserve">  Tax!S$674</f>
        <v>0</v>
      </c>
      <c r="T215" s="3">
        <f xml:space="preserve">  Tax!T$674</f>
        <v>0</v>
      </c>
      <c r="U215" s="3">
        <f xml:space="preserve">  Tax!U$674</f>
        <v>0</v>
      </c>
      <c r="V215" s="3">
        <f xml:space="preserve">  Tax!V$674</f>
        <v>0</v>
      </c>
      <c r="W215" s="3">
        <f xml:space="preserve">  Tax!W$674</f>
        <v>0</v>
      </c>
      <c r="X215" s="3">
        <f xml:space="preserve">  Tax!X$674</f>
        <v>0</v>
      </c>
    </row>
    <row r="216" spans="1:24" outlineLevel="1">
      <c r="A216" s="12"/>
      <c r="B216" s="12"/>
      <c r="C216" s="20"/>
      <c r="D216" s="21"/>
      <c r="E216" s="3" t="str">
        <f xml:space="preserve">  Tax!E$675</f>
        <v>Tax paid - control - nominal (ADDN1)  POS</v>
      </c>
      <c r="F216" s="3">
        <f xml:space="preserve">  Tax!F$675</f>
        <v>0</v>
      </c>
      <c r="G216" s="3" t="str">
        <f xml:space="preserve">  Tax!G$675</f>
        <v>£m</v>
      </c>
      <c r="H216" s="3">
        <f xml:space="preserve">  Tax!H$675</f>
        <v>0</v>
      </c>
      <c r="I216" s="3">
        <f xml:space="preserve">  Tax!I$675</f>
        <v>0</v>
      </c>
      <c r="J216" s="3">
        <f xml:space="preserve">  Tax!J$675</f>
        <v>0</v>
      </c>
      <c r="K216" s="3">
        <f xml:space="preserve">  Tax!K$675</f>
        <v>0</v>
      </c>
      <c r="L216" s="3">
        <f xml:space="preserve">  Tax!L$675</f>
        <v>0</v>
      </c>
      <c r="M216" s="3">
        <f xml:space="preserve">  Tax!M$675</f>
        <v>0</v>
      </c>
      <c r="N216" s="3">
        <f xml:space="preserve">  Tax!N$675</f>
        <v>0</v>
      </c>
      <c r="O216" s="3">
        <f xml:space="preserve">  Tax!O$675</f>
        <v>0</v>
      </c>
      <c r="P216" s="3">
        <f xml:space="preserve">  Tax!P$675</f>
        <v>0</v>
      </c>
      <c r="Q216" s="3">
        <f xml:space="preserve">  Tax!Q$675</f>
        <v>0</v>
      </c>
      <c r="R216" s="3">
        <f xml:space="preserve">  Tax!R$675</f>
        <v>0</v>
      </c>
      <c r="S216" s="3">
        <f xml:space="preserve">  Tax!S$675</f>
        <v>0</v>
      </c>
      <c r="T216" s="3">
        <f xml:space="preserve">  Tax!T$675</f>
        <v>0</v>
      </c>
      <c r="U216" s="3">
        <f xml:space="preserve">  Tax!U$675</f>
        <v>0</v>
      </c>
      <c r="V216" s="3">
        <f xml:space="preserve">  Tax!V$675</f>
        <v>0</v>
      </c>
      <c r="W216" s="3">
        <f xml:space="preserve">  Tax!W$675</f>
        <v>0</v>
      </c>
      <c r="X216" s="3">
        <f xml:space="preserve">  Tax!X$675</f>
        <v>0</v>
      </c>
    </row>
    <row r="217" spans="1:24" outlineLevel="1">
      <c r="A217" s="12"/>
      <c r="B217" s="12"/>
      <c r="C217" s="20"/>
      <c r="D217" s="21"/>
      <c r="E217" s="3" t="str">
        <f xml:space="preserve">  Tax!E$676</f>
        <v>Tax paid - control - nominal (ADDN2)  POS</v>
      </c>
      <c r="F217" s="3">
        <f xml:space="preserve">  Tax!F$676</f>
        <v>0</v>
      </c>
      <c r="G217" s="3" t="str">
        <f xml:space="preserve">  Tax!G$676</f>
        <v>£m</v>
      </c>
      <c r="H217" s="3">
        <f xml:space="preserve">  Tax!H$676</f>
        <v>0</v>
      </c>
      <c r="I217" s="3">
        <f xml:space="preserve">  Tax!I$676</f>
        <v>0</v>
      </c>
      <c r="J217" s="3">
        <f xml:space="preserve">  Tax!J$676</f>
        <v>0</v>
      </c>
      <c r="K217" s="3">
        <f xml:space="preserve">  Tax!K$676</f>
        <v>0</v>
      </c>
      <c r="L217" s="3">
        <f xml:space="preserve">  Tax!L$676</f>
        <v>0</v>
      </c>
      <c r="M217" s="3">
        <f xml:space="preserve">  Tax!M$676</f>
        <v>0</v>
      </c>
      <c r="N217" s="3">
        <f xml:space="preserve">  Tax!N$676</f>
        <v>0</v>
      </c>
      <c r="O217" s="3">
        <f xml:space="preserve">  Tax!O$676</f>
        <v>0</v>
      </c>
      <c r="P217" s="3">
        <f xml:space="preserve">  Tax!P$676</f>
        <v>0</v>
      </c>
      <c r="Q217" s="3">
        <f xml:space="preserve">  Tax!Q$676</f>
        <v>0</v>
      </c>
      <c r="R217" s="3">
        <f xml:space="preserve">  Tax!R$676</f>
        <v>0</v>
      </c>
      <c r="S217" s="3">
        <f xml:space="preserve">  Tax!S$676</f>
        <v>0</v>
      </c>
      <c r="T217" s="3">
        <f xml:space="preserve">  Tax!T$676</f>
        <v>0</v>
      </c>
      <c r="U217" s="3">
        <f xml:space="preserve">  Tax!U$676</f>
        <v>0</v>
      </c>
      <c r="V217" s="3">
        <f xml:space="preserve">  Tax!V$676</f>
        <v>0</v>
      </c>
      <c r="W217" s="3">
        <f xml:space="preserve">  Tax!W$676</f>
        <v>0</v>
      </c>
      <c r="X217" s="3">
        <f xml:space="preserve">  Tax!X$676</f>
        <v>0</v>
      </c>
    </row>
    <row r="218" spans="1:24" outlineLevel="1">
      <c r="A218" s="25"/>
      <c r="B218" s="25"/>
      <c r="C218" s="39"/>
      <c r="D218" s="40"/>
      <c r="E218" s="16" t="s">
        <v>5163</v>
      </c>
      <c r="F218" s="16"/>
      <c r="G218" s="16" t="s">
        <v>557</v>
      </c>
      <c r="H218" s="4">
        <f t="shared" ref="H218:H223" si="42" xml:space="preserve"> SUM( J218:X218 )</f>
        <v>200.72236366703379</v>
      </c>
      <c r="I218" s="16"/>
      <c r="J218" s="4">
        <f t="shared" ref="J218:X223" si="43" xml:space="preserve">  J206 + J212</f>
        <v>0</v>
      </c>
      <c r="K218" s="4">
        <f t="shared" si="43"/>
        <v>0</v>
      </c>
      <c r="L218" s="4">
        <f t="shared" si="43"/>
        <v>0</v>
      </c>
      <c r="M218" s="4">
        <f t="shared" si="43"/>
        <v>0</v>
      </c>
      <c r="N218" s="4">
        <f xml:space="preserve">  N206 + N212</f>
        <v>24.173139284645742</v>
      </c>
      <c r="O218" s="4">
        <f t="shared" si="43"/>
        <v>29.434741056768139</v>
      </c>
      <c r="P218" s="4">
        <f t="shared" si="43"/>
        <v>32.477401256403454</v>
      </c>
      <c r="Q218" s="4">
        <f t="shared" si="43"/>
        <v>33.895875310698557</v>
      </c>
      <c r="R218" s="4">
        <f t="shared" si="43"/>
        <v>34.964276981778724</v>
      </c>
      <c r="S218" s="4">
        <f t="shared" si="43"/>
        <v>40.550955737602763</v>
      </c>
      <c r="T218" s="4">
        <f t="shared" si="43"/>
        <v>1.3583605139671133</v>
      </c>
      <c r="U218" s="4">
        <f t="shared" si="43"/>
        <v>1.323178976655365</v>
      </c>
      <c r="V218" s="4">
        <f t="shared" si="43"/>
        <v>1.288908641159991</v>
      </c>
      <c r="W218" s="4">
        <f t="shared" si="43"/>
        <v>1.2555259073539473</v>
      </c>
      <c r="X218" s="4">
        <f t="shared" si="43"/>
        <v>0</v>
      </c>
    </row>
    <row r="219" spans="1:24" outlineLevel="1">
      <c r="A219" s="25"/>
      <c r="B219" s="25"/>
      <c r="C219" s="39"/>
      <c r="D219" s="40"/>
      <c r="E219" s="16" t="s">
        <v>5164</v>
      </c>
      <c r="F219" s="16"/>
      <c r="G219" s="16" t="s">
        <v>557</v>
      </c>
      <c r="H219" s="4">
        <f t="shared" si="42"/>
        <v>1465.9860226112478</v>
      </c>
      <c r="I219" s="16"/>
      <c r="J219" s="4">
        <f t="shared" si="43"/>
        <v>0</v>
      </c>
      <c r="K219" s="4">
        <f t="shared" si="43"/>
        <v>0</v>
      </c>
      <c r="L219" s="4">
        <f t="shared" si="43"/>
        <v>0</v>
      </c>
      <c r="M219" s="4">
        <f t="shared" si="43"/>
        <v>0</v>
      </c>
      <c r="N219" s="4">
        <f t="shared" si="43"/>
        <v>184.17587832254949</v>
      </c>
      <c r="O219" s="4">
        <f t="shared" si="43"/>
        <v>219.52060511370513</v>
      </c>
      <c r="P219" s="4">
        <f t="shared" si="43"/>
        <v>243.24296370578</v>
      </c>
      <c r="Q219" s="4">
        <f t="shared" si="43"/>
        <v>256.98860372043191</v>
      </c>
      <c r="R219" s="4">
        <f t="shared" si="43"/>
        <v>266.39388236687466</v>
      </c>
      <c r="S219" s="4">
        <f t="shared" si="43"/>
        <v>274.3704722483015</v>
      </c>
      <c r="T219" s="4">
        <f t="shared" si="43"/>
        <v>5.4572109730258695</v>
      </c>
      <c r="U219" s="4">
        <f t="shared" si="43"/>
        <v>5.3670168293734095</v>
      </c>
      <c r="V219" s="4">
        <f t="shared" si="43"/>
        <v>5.2783133709060035</v>
      </c>
      <c r="W219" s="4">
        <f t="shared" si="43"/>
        <v>5.1910759602998624</v>
      </c>
      <c r="X219" s="4">
        <f t="shared" si="43"/>
        <v>0</v>
      </c>
    </row>
    <row r="220" spans="1:24" outlineLevel="1">
      <c r="A220" s="25"/>
      <c r="B220" s="25"/>
      <c r="C220" s="39"/>
      <c r="D220" s="40"/>
      <c r="E220" s="16" t="s">
        <v>5165</v>
      </c>
      <c r="F220" s="16"/>
      <c r="G220" s="16" t="s">
        <v>557</v>
      </c>
      <c r="H220" s="4">
        <f t="shared" si="42"/>
        <v>3057.4734870120742</v>
      </c>
      <c r="I220" s="16"/>
      <c r="J220" s="4">
        <f t="shared" si="43"/>
        <v>0</v>
      </c>
      <c r="K220" s="4">
        <f t="shared" si="43"/>
        <v>0</v>
      </c>
      <c r="L220" s="4">
        <f t="shared" si="43"/>
        <v>0</v>
      </c>
      <c r="M220" s="4">
        <f t="shared" si="43"/>
        <v>0</v>
      </c>
      <c r="N220" s="4">
        <f t="shared" si="43"/>
        <v>363.23679458516182</v>
      </c>
      <c r="O220" s="4">
        <f t="shared" si="43"/>
        <v>443.20443345039553</v>
      </c>
      <c r="P220" s="4">
        <f t="shared" si="43"/>
        <v>481.75641945462843</v>
      </c>
      <c r="Q220" s="4">
        <f t="shared" si="43"/>
        <v>500.0947937764854</v>
      </c>
      <c r="R220" s="4">
        <f t="shared" si="43"/>
        <v>525.38943106640795</v>
      </c>
      <c r="S220" s="4">
        <f t="shared" si="43"/>
        <v>624.76418725536757</v>
      </c>
      <c r="T220" s="4">
        <f t="shared" si="43"/>
        <v>30.650119208991278</v>
      </c>
      <c r="U220" s="4">
        <f t="shared" si="43"/>
        <v>30.046730948652588</v>
      </c>
      <c r="V220" s="4">
        <f t="shared" si="43"/>
        <v>29.455221186737749</v>
      </c>
      <c r="W220" s="4">
        <f t="shared" si="43"/>
        <v>28.875356079245996</v>
      </c>
      <c r="X220" s="4">
        <f t="shared" si="43"/>
        <v>0</v>
      </c>
    </row>
    <row r="221" spans="1:24" outlineLevel="1">
      <c r="A221" s="25"/>
      <c r="B221" s="25"/>
      <c r="C221" s="39"/>
      <c r="D221" s="40"/>
      <c r="E221" s="16" t="s">
        <v>5166</v>
      </c>
      <c r="F221" s="16"/>
      <c r="G221" s="16" t="s">
        <v>557</v>
      </c>
      <c r="H221" s="4">
        <f t="shared" si="42"/>
        <v>610.86266422814253</v>
      </c>
      <c r="I221" s="16"/>
      <c r="J221" s="4">
        <f t="shared" si="43"/>
        <v>0</v>
      </c>
      <c r="K221" s="4">
        <f t="shared" si="43"/>
        <v>0</v>
      </c>
      <c r="L221" s="4">
        <f t="shared" si="43"/>
        <v>0</v>
      </c>
      <c r="M221" s="4">
        <f t="shared" si="43"/>
        <v>0</v>
      </c>
      <c r="N221" s="4">
        <f t="shared" si="43"/>
        <v>75.336536410875283</v>
      </c>
      <c r="O221" s="4">
        <f t="shared" si="43"/>
        <v>89.435053503074656</v>
      </c>
      <c r="P221" s="4">
        <f t="shared" si="43"/>
        <v>98.07814650866527</v>
      </c>
      <c r="Q221" s="4">
        <f t="shared" si="43"/>
        <v>103.37956456189815</v>
      </c>
      <c r="R221" s="4">
        <f t="shared" si="43"/>
        <v>108.96754016516239</v>
      </c>
      <c r="S221" s="4">
        <f t="shared" si="43"/>
        <v>129.93158853120426</v>
      </c>
      <c r="T221" s="4">
        <f t="shared" si="43"/>
        <v>1.5235524397914837</v>
      </c>
      <c r="U221" s="4">
        <f t="shared" si="43"/>
        <v>1.4619107395891846</v>
      </c>
      <c r="V221" s="4">
        <f t="shared" si="43"/>
        <v>1.4027630127511039</v>
      </c>
      <c r="W221" s="4">
        <f t="shared" si="43"/>
        <v>1.3460083551308442</v>
      </c>
      <c r="X221" s="4">
        <f t="shared" si="43"/>
        <v>0</v>
      </c>
    </row>
    <row r="222" spans="1:24" outlineLevel="1">
      <c r="A222" s="25"/>
      <c r="B222" s="25"/>
      <c r="C222" s="39"/>
      <c r="D222" s="40"/>
      <c r="E222" s="16" t="s">
        <v>5167</v>
      </c>
      <c r="F222" s="16"/>
      <c r="G222" s="16" t="s">
        <v>557</v>
      </c>
      <c r="H222" s="4">
        <f t="shared" si="42"/>
        <v>0</v>
      </c>
      <c r="I222" s="16"/>
      <c r="J222" s="4">
        <f t="shared" si="43"/>
        <v>0</v>
      </c>
      <c r="K222" s="4">
        <f t="shared" si="43"/>
        <v>0</v>
      </c>
      <c r="L222" s="4">
        <f t="shared" si="43"/>
        <v>0</v>
      </c>
      <c r="M222" s="4">
        <f t="shared" si="43"/>
        <v>0</v>
      </c>
      <c r="N222" s="4">
        <f t="shared" si="43"/>
        <v>0</v>
      </c>
      <c r="O222" s="4">
        <f t="shared" si="43"/>
        <v>0</v>
      </c>
      <c r="P222" s="4">
        <f t="shared" si="43"/>
        <v>0</v>
      </c>
      <c r="Q222" s="4">
        <f t="shared" si="43"/>
        <v>0</v>
      </c>
      <c r="R222" s="4">
        <f t="shared" si="43"/>
        <v>0</v>
      </c>
      <c r="S222" s="4">
        <f t="shared" si="43"/>
        <v>0</v>
      </c>
      <c r="T222" s="4">
        <f t="shared" si="43"/>
        <v>0</v>
      </c>
      <c r="U222" s="4">
        <f t="shared" si="43"/>
        <v>0</v>
      </c>
      <c r="V222" s="4">
        <f t="shared" si="43"/>
        <v>0</v>
      </c>
      <c r="W222" s="4">
        <f t="shared" si="43"/>
        <v>0</v>
      </c>
      <c r="X222" s="4">
        <f t="shared" si="43"/>
        <v>0</v>
      </c>
    </row>
    <row r="223" spans="1:24" outlineLevel="1">
      <c r="A223" s="25"/>
      <c r="B223" s="25"/>
      <c r="C223" s="39"/>
      <c r="D223" s="40"/>
      <c r="E223" s="16" t="s">
        <v>5168</v>
      </c>
      <c r="F223" s="16"/>
      <c r="G223" s="16" t="s">
        <v>557</v>
      </c>
      <c r="H223" s="4">
        <f t="shared" si="42"/>
        <v>0</v>
      </c>
      <c r="I223" s="16"/>
      <c r="J223" s="4">
        <f t="shared" si="43"/>
        <v>0</v>
      </c>
      <c r="K223" s="4">
        <f t="shared" si="43"/>
        <v>0</v>
      </c>
      <c r="L223" s="4">
        <f t="shared" si="43"/>
        <v>0</v>
      </c>
      <c r="M223" s="4">
        <f t="shared" si="43"/>
        <v>0</v>
      </c>
      <c r="N223" s="4">
        <f t="shared" si="43"/>
        <v>0</v>
      </c>
      <c r="O223" s="4">
        <f t="shared" si="43"/>
        <v>0</v>
      </c>
      <c r="P223" s="4">
        <f t="shared" si="43"/>
        <v>0</v>
      </c>
      <c r="Q223" s="4">
        <f t="shared" si="43"/>
        <v>0</v>
      </c>
      <c r="R223" s="4">
        <f t="shared" si="43"/>
        <v>0</v>
      </c>
      <c r="S223" s="4">
        <f t="shared" si="43"/>
        <v>0</v>
      </c>
      <c r="T223" s="4">
        <f t="shared" si="43"/>
        <v>0</v>
      </c>
      <c r="U223" s="4">
        <f t="shared" si="43"/>
        <v>0</v>
      </c>
      <c r="V223" s="4">
        <f t="shared" si="43"/>
        <v>0</v>
      </c>
      <c r="W223" s="4">
        <f t="shared" si="43"/>
        <v>0</v>
      </c>
      <c r="X223" s="4">
        <f t="shared" si="43"/>
        <v>0</v>
      </c>
    </row>
    <row r="224" spans="1:24" outlineLevel="1"/>
    <row r="225" spans="1:24" outlineLevel="1"/>
    <row r="226" spans="1:24" outlineLevel="1">
      <c r="B226" s="60" t="s">
        <v>5169</v>
      </c>
    </row>
    <row r="227" spans="1:24" outlineLevel="1">
      <c r="E227" s="2" t="str">
        <f t="shared" ref="E227:X227" si="44" xml:space="preserve">  E$218</f>
        <v xml:space="preserve">Control level revenue requirement incl. tax charge - nominal (WR) </v>
      </c>
      <c r="F227" s="2">
        <f t="shared" si="44"/>
        <v>0</v>
      </c>
      <c r="G227" s="2" t="str">
        <f t="shared" si="44"/>
        <v>£m</v>
      </c>
      <c r="H227" s="2">
        <f t="shared" si="44"/>
        <v>200.72236366703379</v>
      </c>
      <c r="I227" s="2">
        <f t="shared" si="44"/>
        <v>0</v>
      </c>
      <c r="J227" s="2">
        <f t="shared" si="44"/>
        <v>0</v>
      </c>
      <c r="K227" s="2">
        <f t="shared" si="44"/>
        <v>0</v>
      </c>
      <c r="L227" s="2">
        <f t="shared" si="44"/>
        <v>0</v>
      </c>
      <c r="M227" s="2">
        <f t="shared" si="44"/>
        <v>0</v>
      </c>
      <c r="N227" s="2">
        <f t="shared" si="44"/>
        <v>24.173139284645742</v>
      </c>
      <c r="O227" s="2">
        <f t="shared" si="44"/>
        <v>29.434741056768139</v>
      </c>
      <c r="P227" s="2">
        <f t="shared" si="44"/>
        <v>32.477401256403454</v>
      </c>
      <c r="Q227" s="2">
        <f t="shared" si="44"/>
        <v>33.895875310698557</v>
      </c>
      <c r="R227" s="2">
        <f t="shared" si="44"/>
        <v>34.964276981778724</v>
      </c>
      <c r="S227" s="2">
        <f t="shared" si="44"/>
        <v>40.550955737602763</v>
      </c>
      <c r="T227" s="2">
        <f t="shared" si="44"/>
        <v>1.3583605139671133</v>
      </c>
      <c r="U227" s="2">
        <f t="shared" si="44"/>
        <v>1.323178976655365</v>
      </c>
      <c r="V227" s="2">
        <f t="shared" si="44"/>
        <v>1.288908641159991</v>
      </c>
      <c r="W227" s="2">
        <f t="shared" si="44"/>
        <v>1.2555259073539473</v>
      </c>
      <c r="X227" s="2">
        <f t="shared" si="44"/>
        <v>0</v>
      </c>
    </row>
    <row r="228" spans="1:24" outlineLevel="1">
      <c r="E228" s="2" t="str">
        <f t="shared" ref="E228:X228" si="45" xml:space="preserve">  E$219</f>
        <v xml:space="preserve">Control level revenue requirement incl. tax charge - nominal (WN) </v>
      </c>
      <c r="F228" s="2">
        <f t="shared" si="45"/>
        <v>0</v>
      </c>
      <c r="G228" s="2" t="str">
        <f t="shared" si="45"/>
        <v>£m</v>
      </c>
      <c r="H228" s="2">
        <f t="shared" si="45"/>
        <v>1465.9860226112478</v>
      </c>
      <c r="I228" s="2">
        <f t="shared" si="45"/>
        <v>0</v>
      </c>
      <c r="J228" s="2">
        <f t="shared" si="45"/>
        <v>0</v>
      </c>
      <c r="K228" s="2">
        <f t="shared" si="45"/>
        <v>0</v>
      </c>
      <c r="L228" s="2">
        <f t="shared" si="45"/>
        <v>0</v>
      </c>
      <c r="M228" s="2">
        <f t="shared" si="45"/>
        <v>0</v>
      </c>
      <c r="N228" s="2">
        <f t="shared" si="45"/>
        <v>184.17587832254949</v>
      </c>
      <c r="O228" s="2">
        <f t="shared" si="45"/>
        <v>219.52060511370513</v>
      </c>
      <c r="P228" s="2">
        <f t="shared" si="45"/>
        <v>243.24296370578</v>
      </c>
      <c r="Q228" s="2">
        <f t="shared" si="45"/>
        <v>256.98860372043191</v>
      </c>
      <c r="R228" s="2">
        <f t="shared" si="45"/>
        <v>266.39388236687466</v>
      </c>
      <c r="S228" s="2">
        <f t="shared" si="45"/>
        <v>274.3704722483015</v>
      </c>
      <c r="T228" s="2">
        <f t="shared" si="45"/>
        <v>5.4572109730258695</v>
      </c>
      <c r="U228" s="2">
        <f t="shared" si="45"/>
        <v>5.3670168293734095</v>
      </c>
      <c r="V228" s="2">
        <f t="shared" si="45"/>
        <v>5.2783133709060035</v>
      </c>
      <c r="W228" s="2">
        <f t="shared" si="45"/>
        <v>5.1910759602998624</v>
      </c>
      <c r="X228" s="2">
        <f t="shared" si="45"/>
        <v>0</v>
      </c>
    </row>
    <row r="229" spans="1:24" outlineLevel="1">
      <c r="E229" s="2" t="str">
        <f t="shared" ref="E229:X229" si="46" xml:space="preserve">  E$220</f>
        <v xml:space="preserve">Control level revenue requirement incl. tax charge - nominal (WWN) </v>
      </c>
      <c r="F229" s="2">
        <f t="shared" si="46"/>
        <v>0</v>
      </c>
      <c r="G229" s="2" t="str">
        <f t="shared" si="46"/>
        <v>£m</v>
      </c>
      <c r="H229" s="2">
        <f t="shared" si="46"/>
        <v>3057.4734870120742</v>
      </c>
      <c r="I229" s="2">
        <f t="shared" si="46"/>
        <v>0</v>
      </c>
      <c r="J229" s="2">
        <f t="shared" si="46"/>
        <v>0</v>
      </c>
      <c r="K229" s="2">
        <f t="shared" si="46"/>
        <v>0</v>
      </c>
      <c r="L229" s="2">
        <f t="shared" si="46"/>
        <v>0</v>
      </c>
      <c r="M229" s="2">
        <f t="shared" si="46"/>
        <v>0</v>
      </c>
      <c r="N229" s="2">
        <f t="shared" si="46"/>
        <v>363.23679458516182</v>
      </c>
      <c r="O229" s="2">
        <f t="shared" si="46"/>
        <v>443.20443345039553</v>
      </c>
      <c r="P229" s="2">
        <f t="shared" si="46"/>
        <v>481.75641945462843</v>
      </c>
      <c r="Q229" s="2">
        <f t="shared" si="46"/>
        <v>500.0947937764854</v>
      </c>
      <c r="R229" s="2">
        <f t="shared" si="46"/>
        <v>525.38943106640795</v>
      </c>
      <c r="S229" s="2">
        <f t="shared" si="46"/>
        <v>624.76418725536757</v>
      </c>
      <c r="T229" s="2">
        <f t="shared" si="46"/>
        <v>30.650119208991278</v>
      </c>
      <c r="U229" s="2">
        <f t="shared" si="46"/>
        <v>30.046730948652588</v>
      </c>
      <c r="V229" s="2">
        <f t="shared" si="46"/>
        <v>29.455221186737749</v>
      </c>
      <c r="W229" s="2">
        <f t="shared" si="46"/>
        <v>28.875356079245996</v>
      </c>
      <c r="X229" s="2">
        <f t="shared" si="46"/>
        <v>0</v>
      </c>
    </row>
    <row r="230" spans="1:24" outlineLevel="1">
      <c r="E230" s="2" t="str">
        <f t="shared" ref="E230:X230" si="47" xml:space="preserve">  E$221</f>
        <v xml:space="preserve">Control level revenue requirement incl. tax charge - nominal (BR) </v>
      </c>
      <c r="F230" s="2">
        <f t="shared" si="47"/>
        <v>0</v>
      </c>
      <c r="G230" s="2" t="str">
        <f t="shared" si="47"/>
        <v>£m</v>
      </c>
      <c r="H230" s="2">
        <f t="shared" si="47"/>
        <v>610.86266422814253</v>
      </c>
      <c r="I230" s="2">
        <f t="shared" si="47"/>
        <v>0</v>
      </c>
      <c r="J230" s="2">
        <f t="shared" si="47"/>
        <v>0</v>
      </c>
      <c r="K230" s="2">
        <f t="shared" si="47"/>
        <v>0</v>
      </c>
      <c r="L230" s="2">
        <f t="shared" si="47"/>
        <v>0</v>
      </c>
      <c r="M230" s="2">
        <f t="shared" si="47"/>
        <v>0</v>
      </c>
      <c r="N230" s="2">
        <f t="shared" si="47"/>
        <v>75.336536410875283</v>
      </c>
      <c r="O230" s="2">
        <f t="shared" si="47"/>
        <v>89.435053503074656</v>
      </c>
      <c r="P230" s="2">
        <f t="shared" si="47"/>
        <v>98.07814650866527</v>
      </c>
      <c r="Q230" s="2">
        <f t="shared" si="47"/>
        <v>103.37956456189815</v>
      </c>
      <c r="R230" s="2">
        <f t="shared" si="47"/>
        <v>108.96754016516239</v>
      </c>
      <c r="S230" s="2">
        <f t="shared" si="47"/>
        <v>129.93158853120426</v>
      </c>
      <c r="T230" s="2">
        <f t="shared" si="47"/>
        <v>1.5235524397914837</v>
      </c>
      <c r="U230" s="2">
        <f t="shared" si="47"/>
        <v>1.4619107395891846</v>
      </c>
      <c r="V230" s="2">
        <f t="shared" si="47"/>
        <v>1.4027630127511039</v>
      </c>
      <c r="W230" s="2">
        <f t="shared" si="47"/>
        <v>1.3460083551308442</v>
      </c>
      <c r="X230" s="2">
        <f t="shared" si="47"/>
        <v>0</v>
      </c>
    </row>
    <row r="231" spans="1:24" outlineLevel="1">
      <c r="E231" s="2" t="str">
        <f t="shared" ref="E231:X231" si="48" xml:space="preserve">  E$222</f>
        <v xml:space="preserve">Control level revenue requirement incl. tax charge - nominal (ADDN1) </v>
      </c>
      <c r="F231" s="2">
        <f t="shared" si="48"/>
        <v>0</v>
      </c>
      <c r="G231" s="2" t="str">
        <f t="shared" si="48"/>
        <v>£m</v>
      </c>
      <c r="H231" s="2">
        <f t="shared" si="48"/>
        <v>0</v>
      </c>
      <c r="I231" s="2">
        <f t="shared" si="48"/>
        <v>0</v>
      </c>
      <c r="J231" s="2">
        <f t="shared" si="48"/>
        <v>0</v>
      </c>
      <c r="K231" s="2">
        <f t="shared" si="48"/>
        <v>0</v>
      </c>
      <c r="L231" s="2">
        <f t="shared" si="48"/>
        <v>0</v>
      </c>
      <c r="M231" s="2">
        <f t="shared" si="48"/>
        <v>0</v>
      </c>
      <c r="N231" s="2">
        <f t="shared" si="48"/>
        <v>0</v>
      </c>
      <c r="O231" s="2">
        <f t="shared" si="48"/>
        <v>0</v>
      </c>
      <c r="P231" s="2">
        <f t="shared" si="48"/>
        <v>0</v>
      </c>
      <c r="Q231" s="2">
        <f t="shared" si="48"/>
        <v>0</v>
      </c>
      <c r="R231" s="2">
        <f t="shared" si="48"/>
        <v>0</v>
      </c>
      <c r="S231" s="2">
        <f t="shared" si="48"/>
        <v>0</v>
      </c>
      <c r="T231" s="2">
        <f t="shared" si="48"/>
        <v>0</v>
      </c>
      <c r="U231" s="2">
        <f t="shared" si="48"/>
        <v>0</v>
      </c>
      <c r="V231" s="2">
        <f t="shared" si="48"/>
        <v>0</v>
      </c>
      <c r="W231" s="2">
        <f t="shared" si="48"/>
        <v>0</v>
      </c>
      <c r="X231" s="2">
        <f t="shared" si="48"/>
        <v>0</v>
      </c>
    </row>
    <row r="232" spans="1:24" outlineLevel="1">
      <c r="E232" s="2" t="str">
        <f t="shared" ref="E232:X232" si="49" xml:space="preserve">  E$223</f>
        <v xml:space="preserve">Control level revenue requirement incl. tax charge - nominal (ADDN2) </v>
      </c>
      <c r="F232" s="2">
        <f t="shared" si="49"/>
        <v>0</v>
      </c>
      <c r="G232" s="2" t="str">
        <f t="shared" si="49"/>
        <v>£m</v>
      </c>
      <c r="H232" s="2">
        <f t="shared" si="49"/>
        <v>0</v>
      </c>
      <c r="I232" s="2">
        <f t="shared" si="49"/>
        <v>0</v>
      </c>
      <c r="J232" s="2">
        <f t="shared" si="49"/>
        <v>0</v>
      </c>
      <c r="K232" s="2">
        <f t="shared" si="49"/>
        <v>0</v>
      </c>
      <c r="L232" s="2">
        <f t="shared" si="49"/>
        <v>0</v>
      </c>
      <c r="M232" s="2">
        <f t="shared" si="49"/>
        <v>0</v>
      </c>
      <c r="N232" s="2">
        <f t="shared" si="49"/>
        <v>0</v>
      </c>
      <c r="O232" s="2">
        <f t="shared" si="49"/>
        <v>0</v>
      </c>
      <c r="P232" s="2">
        <f t="shared" si="49"/>
        <v>0</v>
      </c>
      <c r="Q232" s="2">
        <f t="shared" si="49"/>
        <v>0</v>
      </c>
      <c r="R232" s="2">
        <f t="shared" si="49"/>
        <v>0</v>
      </c>
      <c r="S232" s="2">
        <f t="shared" si="49"/>
        <v>0</v>
      </c>
      <c r="T232" s="2">
        <f t="shared" si="49"/>
        <v>0</v>
      </c>
      <c r="U232" s="2">
        <f t="shared" si="49"/>
        <v>0</v>
      </c>
      <c r="V232" s="2">
        <f t="shared" si="49"/>
        <v>0</v>
      </c>
      <c r="W232" s="2">
        <f t="shared" si="49"/>
        <v>0</v>
      </c>
      <c r="X232" s="2">
        <f t="shared" si="49"/>
        <v>0</v>
      </c>
    </row>
    <row r="233" spans="1:24" outlineLevel="1">
      <c r="A233" s="25"/>
      <c r="B233" s="25"/>
      <c r="C233" s="39"/>
      <c r="D233" s="40"/>
      <c r="E233" s="16" t="s">
        <v>5169</v>
      </c>
      <c r="F233" s="16"/>
      <c r="G233" s="16" t="s">
        <v>557</v>
      </c>
      <c r="H233" s="4">
        <f xml:space="preserve"> SUM( J233:X233 )</f>
        <v>5335.0445375184981</v>
      </c>
      <c r="I233" s="16"/>
      <c r="J233" s="4">
        <f t="shared" ref="J233:X233" si="50" xml:space="preserve">  SUM( J227:J232 )</f>
        <v>0</v>
      </c>
      <c r="K233" s="4">
        <f t="shared" si="50"/>
        <v>0</v>
      </c>
      <c r="L233" s="4">
        <f t="shared" si="50"/>
        <v>0</v>
      </c>
      <c r="M233" s="4">
        <f t="shared" si="50"/>
        <v>0</v>
      </c>
      <c r="N233" s="4">
        <f t="shared" si="50"/>
        <v>646.92234860323231</v>
      </c>
      <c r="O233" s="4">
        <f t="shared" si="50"/>
        <v>781.59483312394343</v>
      </c>
      <c r="P233" s="4">
        <f t="shared" si="50"/>
        <v>855.55493092547704</v>
      </c>
      <c r="Q233" s="4">
        <f t="shared" si="50"/>
        <v>894.35883736951405</v>
      </c>
      <c r="R233" s="4">
        <f t="shared" si="50"/>
        <v>935.71513058022367</v>
      </c>
      <c r="S233" s="4">
        <f t="shared" si="50"/>
        <v>1069.6172037724759</v>
      </c>
      <c r="T233" s="4">
        <f t="shared" si="50"/>
        <v>38.989243135775752</v>
      </c>
      <c r="U233" s="4">
        <f t="shared" si="50"/>
        <v>38.198837494270549</v>
      </c>
      <c r="V233" s="4">
        <f t="shared" si="50"/>
        <v>37.425206211554844</v>
      </c>
      <c r="W233" s="4">
        <f t="shared" si="50"/>
        <v>36.667966302030649</v>
      </c>
      <c r="X233" s="4">
        <f t="shared" si="50"/>
        <v>0</v>
      </c>
    </row>
    <row r="234" spans="1:24" outlineLevel="1"/>
    <row r="235" spans="1:24" outlineLevel="1"/>
    <row r="236" spans="1:24" outlineLevel="1">
      <c r="B236" s="60" t="s">
        <v>5170</v>
      </c>
    </row>
    <row r="237" spans="1:24" outlineLevel="1">
      <c r="A237" s="12"/>
      <c r="B237" s="12"/>
      <c r="C237" s="20"/>
      <c r="D237" s="21"/>
      <c r="E237" s="13" t="str">
        <f xml:space="preserve">  Indexation!E$97</f>
        <v>CPI(H): Fin year average - inflate from base year 2022-23 average</v>
      </c>
      <c r="F237" s="13">
        <f xml:space="preserve">  Indexation!F$97</f>
        <v>0</v>
      </c>
      <c r="G237" s="13" t="str">
        <f xml:space="preserve">  Indexation!G$97</f>
        <v>factor</v>
      </c>
      <c r="H237" s="13">
        <f xml:space="preserve">  Indexation!H$97</f>
        <v>0</v>
      </c>
      <c r="I237" s="13">
        <f xml:space="preserve">  Indexation!I$97</f>
        <v>0</v>
      </c>
      <c r="J237" s="13">
        <f xml:space="preserve">  Indexation!J$97</f>
        <v>0.9193362682018289</v>
      </c>
      <c r="K237" s="13">
        <f xml:space="preserve">  Indexation!K$97</f>
        <v>1</v>
      </c>
      <c r="L237" s="13">
        <f xml:space="preserve">  Indexation!L$97</f>
        <v>1.057018512247432</v>
      </c>
      <c r="M237" s="13">
        <f xml:space="preserve">  Indexation!M$97</f>
        <v>1.0842155505738047</v>
      </c>
      <c r="N237" s="13">
        <f xml:space="preserve">  Indexation!N$97</f>
        <v>1.1058998615852809</v>
      </c>
      <c r="O237" s="13">
        <f xml:space="preserve">  Indexation!O$97</f>
        <v>1.1280178588169862</v>
      </c>
      <c r="P237" s="13">
        <f xml:space="preserve">  Indexation!P$97</f>
        <v>1.150578215993326</v>
      </c>
      <c r="Q237" s="13">
        <f xml:space="preserve">  Indexation!Q$97</f>
        <v>1.1735897803131927</v>
      </c>
      <c r="R237" s="13">
        <f xml:space="preserve">  Indexation!R$97</f>
        <v>1.1970615759194563</v>
      </c>
      <c r="S237" s="13">
        <f xml:space="preserve">  Indexation!S$97</f>
        <v>1.2210028074378456</v>
      </c>
      <c r="T237" s="13">
        <f xml:space="preserve">  Indexation!T$97</f>
        <v>1.2454228635866025</v>
      </c>
      <c r="U237" s="13">
        <f xml:space="preserve">  Indexation!U$97</f>
        <v>1.2703313208583347</v>
      </c>
      <c r="V237" s="13">
        <f xml:space="preserve">  Indexation!V$97</f>
        <v>1.2957379472755013</v>
      </c>
      <c r="W237" s="13">
        <f xml:space="preserve">  Indexation!W$97</f>
        <v>1.3216527062210113</v>
      </c>
      <c r="X237" s="13">
        <f xml:space="preserve">  Indexation!X$97</f>
        <v>1.3480857603454315</v>
      </c>
    </row>
    <row r="238" spans="1:24" outlineLevel="1">
      <c r="E238" s="2" t="str">
        <f t="shared" ref="E238:X238" si="51" xml:space="preserve">  E$197</f>
        <v xml:space="preserve">Revenue requirement with impact of reprofiling excl. tax charge - nominal (WR) </v>
      </c>
      <c r="F238" s="2">
        <f t="shared" si="51"/>
        <v>0</v>
      </c>
      <c r="G238" s="2" t="str">
        <f t="shared" si="51"/>
        <v>£m</v>
      </c>
      <c r="H238" s="2">
        <f t="shared" si="51"/>
        <v>198.2527400009609</v>
      </c>
      <c r="I238" s="2">
        <f t="shared" si="51"/>
        <v>0</v>
      </c>
      <c r="J238" s="2">
        <f t="shared" si="51"/>
        <v>0</v>
      </c>
      <c r="K238" s="2">
        <f t="shared" si="51"/>
        <v>0</v>
      </c>
      <c r="L238" s="2">
        <f t="shared" si="51"/>
        <v>0</v>
      </c>
      <c r="M238" s="2">
        <f t="shared" si="51"/>
        <v>0</v>
      </c>
      <c r="N238" s="2">
        <f t="shared" si="51"/>
        <v>24.173139284645742</v>
      </c>
      <c r="O238" s="2">
        <f t="shared" si="51"/>
        <v>28.696912656943987</v>
      </c>
      <c r="P238" s="2">
        <f t="shared" si="51"/>
        <v>31.470210993023702</v>
      </c>
      <c r="Q238" s="2">
        <f t="shared" si="51"/>
        <v>33.171270307829595</v>
      </c>
      <c r="R238" s="2">
        <f t="shared" si="51"/>
        <v>34.964276981778724</v>
      </c>
      <c r="S238" s="2">
        <f t="shared" si="51"/>
        <v>40.550955737602763</v>
      </c>
      <c r="T238" s="2">
        <f t="shared" si="51"/>
        <v>1.3583605139671133</v>
      </c>
      <c r="U238" s="2">
        <f t="shared" si="51"/>
        <v>1.323178976655365</v>
      </c>
      <c r="V238" s="2">
        <f t="shared" si="51"/>
        <v>1.288908641159991</v>
      </c>
      <c r="W238" s="2">
        <f t="shared" si="51"/>
        <v>1.2555259073539473</v>
      </c>
      <c r="X238" s="2">
        <f t="shared" si="51"/>
        <v>0</v>
      </c>
    </row>
    <row r="239" spans="1:24" outlineLevel="1">
      <c r="E239" s="2" t="str">
        <f t="shared" ref="E239:X239" si="52" xml:space="preserve">  E$198</f>
        <v xml:space="preserve">Revenue requirement with impact of reprofiling excl. tax charge - nominal (WN) </v>
      </c>
      <c r="F239" s="2">
        <f t="shared" si="52"/>
        <v>0</v>
      </c>
      <c r="G239" s="2" t="str">
        <f t="shared" si="52"/>
        <v>£m</v>
      </c>
      <c r="H239" s="2">
        <f t="shared" si="52"/>
        <v>1457.3818927797352</v>
      </c>
      <c r="I239" s="2">
        <f t="shared" si="52"/>
        <v>0</v>
      </c>
      <c r="J239" s="2">
        <f t="shared" si="52"/>
        <v>0</v>
      </c>
      <c r="K239" s="2">
        <f t="shared" si="52"/>
        <v>0</v>
      </c>
      <c r="L239" s="2">
        <f t="shared" si="52"/>
        <v>0</v>
      </c>
      <c r="M239" s="2">
        <f t="shared" si="52"/>
        <v>0</v>
      </c>
      <c r="N239" s="2">
        <f t="shared" si="52"/>
        <v>184.17587832254949</v>
      </c>
      <c r="O239" s="2">
        <f t="shared" si="52"/>
        <v>218.64264427977054</v>
      </c>
      <c r="P239" s="2">
        <f t="shared" si="52"/>
        <v>239.7724880656117</v>
      </c>
      <c r="Q239" s="2">
        <f t="shared" si="52"/>
        <v>252.7329103630222</v>
      </c>
      <c r="R239" s="2">
        <f t="shared" si="52"/>
        <v>266.39388236687466</v>
      </c>
      <c r="S239" s="2">
        <f t="shared" si="52"/>
        <v>274.3704722483015</v>
      </c>
      <c r="T239" s="2">
        <f t="shared" si="52"/>
        <v>5.4572109730258695</v>
      </c>
      <c r="U239" s="2">
        <f t="shared" si="52"/>
        <v>5.3670168293734095</v>
      </c>
      <c r="V239" s="2">
        <f t="shared" si="52"/>
        <v>5.2783133709060035</v>
      </c>
      <c r="W239" s="2">
        <f t="shared" si="52"/>
        <v>5.1910759602998624</v>
      </c>
      <c r="X239" s="2">
        <f t="shared" si="52"/>
        <v>0</v>
      </c>
    </row>
    <row r="240" spans="1:24" outlineLevel="1">
      <c r="E240" s="2" t="str">
        <f t="shared" ref="E240:X240" si="53" xml:space="preserve">  E$199</f>
        <v xml:space="preserve">Revenue requirement with impact of reprofiling excl. tax charge - nominal (WWN) </v>
      </c>
      <c r="F240" s="2">
        <f t="shared" si="53"/>
        <v>0</v>
      </c>
      <c r="G240" s="2" t="str">
        <f t="shared" si="53"/>
        <v>£m</v>
      </c>
      <c r="H240" s="2">
        <f t="shared" si="53"/>
        <v>3034.9638081392386</v>
      </c>
      <c r="I240" s="2">
        <f t="shared" si="53"/>
        <v>0</v>
      </c>
      <c r="J240" s="2">
        <f t="shared" si="53"/>
        <v>0</v>
      </c>
      <c r="K240" s="2">
        <f t="shared" si="53"/>
        <v>0</v>
      </c>
      <c r="L240" s="2">
        <f t="shared" si="53"/>
        <v>0</v>
      </c>
      <c r="M240" s="2">
        <f t="shared" si="53"/>
        <v>0</v>
      </c>
      <c r="N240" s="2">
        <f t="shared" si="53"/>
        <v>363.23679458516182</v>
      </c>
      <c r="O240" s="2">
        <f xml:space="preserve">  O$199</f>
        <v>431.21310994222631</v>
      </c>
      <c r="P240" s="2">
        <f t="shared" si="53"/>
        <v>472.8859761001529</v>
      </c>
      <c r="Q240" s="2">
        <f t="shared" si="53"/>
        <v>498.44688176629438</v>
      </c>
      <c r="R240" s="2">
        <f t="shared" si="53"/>
        <v>525.38943106640795</v>
      </c>
      <c r="S240" s="2">
        <f t="shared" si="53"/>
        <v>624.76418725536757</v>
      </c>
      <c r="T240" s="2">
        <f t="shared" si="53"/>
        <v>30.650119208991278</v>
      </c>
      <c r="U240" s="2">
        <f t="shared" si="53"/>
        <v>30.046730948652588</v>
      </c>
      <c r="V240" s="2">
        <f t="shared" si="53"/>
        <v>29.455221186737749</v>
      </c>
      <c r="W240" s="2">
        <f t="shared" si="53"/>
        <v>28.875356079245996</v>
      </c>
      <c r="X240" s="2">
        <f t="shared" si="53"/>
        <v>0</v>
      </c>
    </row>
    <row r="241" spans="1:24" outlineLevel="1">
      <c r="E241" s="2" t="str">
        <f t="shared" ref="E241:X241" si="54" xml:space="preserve">  E$200</f>
        <v xml:space="preserve">Revenue requirement with impact of reprofiling excl. tax charge - nominal (BR) </v>
      </c>
      <c r="F241" s="2">
        <f t="shared" si="54"/>
        <v>0</v>
      </c>
      <c r="G241" s="2" t="str">
        <f t="shared" si="54"/>
        <v>£m</v>
      </c>
      <c r="H241" s="2">
        <f t="shared" si="54"/>
        <v>610.86266422814253</v>
      </c>
      <c r="I241" s="2">
        <f t="shared" si="54"/>
        <v>0</v>
      </c>
      <c r="J241" s="2">
        <f t="shared" si="54"/>
        <v>0</v>
      </c>
      <c r="K241" s="2">
        <f t="shared" si="54"/>
        <v>0</v>
      </c>
      <c r="L241" s="2">
        <f t="shared" si="54"/>
        <v>0</v>
      </c>
      <c r="M241" s="2">
        <f t="shared" si="54"/>
        <v>0</v>
      </c>
      <c r="N241" s="2">
        <f t="shared" si="54"/>
        <v>75.336536410875283</v>
      </c>
      <c r="O241" s="2">
        <f t="shared" si="54"/>
        <v>89.435053503074656</v>
      </c>
      <c r="P241" s="2">
        <f t="shared" si="54"/>
        <v>98.07814650866527</v>
      </c>
      <c r="Q241" s="2">
        <f t="shared" si="54"/>
        <v>103.37956456189815</v>
      </c>
      <c r="R241" s="2">
        <f t="shared" si="54"/>
        <v>108.96754016516239</v>
      </c>
      <c r="S241" s="2">
        <f t="shared" si="54"/>
        <v>129.93158853120426</v>
      </c>
      <c r="T241" s="2">
        <f t="shared" si="54"/>
        <v>1.5235524397914837</v>
      </c>
      <c r="U241" s="2">
        <f t="shared" si="54"/>
        <v>1.4619107395891846</v>
      </c>
      <c r="V241" s="2">
        <f t="shared" si="54"/>
        <v>1.4027630127511039</v>
      </c>
      <c r="W241" s="2">
        <f t="shared" si="54"/>
        <v>1.3460083551308442</v>
      </c>
      <c r="X241" s="2">
        <f t="shared" si="54"/>
        <v>0</v>
      </c>
    </row>
    <row r="242" spans="1:24" outlineLevel="1">
      <c r="E242" s="2" t="str">
        <f t="shared" ref="E242:X242" si="55" xml:space="preserve">  E$201</f>
        <v xml:space="preserve">Revenue requirement with impact of reprofiling excl. tax charge - nominal (ADDN1) </v>
      </c>
      <c r="F242" s="2">
        <f t="shared" si="55"/>
        <v>0</v>
      </c>
      <c r="G242" s="2" t="str">
        <f t="shared" si="55"/>
        <v>£m</v>
      </c>
      <c r="H242" s="2">
        <f t="shared" si="55"/>
        <v>0</v>
      </c>
      <c r="I242" s="2">
        <f t="shared" si="55"/>
        <v>0</v>
      </c>
      <c r="J242" s="2">
        <f t="shared" si="55"/>
        <v>0</v>
      </c>
      <c r="K242" s="2">
        <f t="shared" si="55"/>
        <v>0</v>
      </c>
      <c r="L242" s="2">
        <f t="shared" si="55"/>
        <v>0</v>
      </c>
      <c r="M242" s="2">
        <f t="shared" si="55"/>
        <v>0</v>
      </c>
      <c r="N242" s="2">
        <f t="shared" si="55"/>
        <v>0</v>
      </c>
      <c r="O242" s="2">
        <f t="shared" si="55"/>
        <v>0</v>
      </c>
      <c r="P242" s="2">
        <f t="shared" si="55"/>
        <v>0</v>
      </c>
      <c r="Q242" s="2">
        <f t="shared" si="55"/>
        <v>0</v>
      </c>
      <c r="R242" s="2">
        <f t="shared" si="55"/>
        <v>0</v>
      </c>
      <c r="S242" s="2">
        <f t="shared" si="55"/>
        <v>0</v>
      </c>
      <c r="T242" s="2">
        <f t="shared" si="55"/>
        <v>0</v>
      </c>
      <c r="U242" s="2">
        <f t="shared" si="55"/>
        <v>0</v>
      </c>
      <c r="V242" s="2">
        <f t="shared" si="55"/>
        <v>0</v>
      </c>
      <c r="W242" s="2">
        <f t="shared" si="55"/>
        <v>0</v>
      </c>
      <c r="X242" s="2">
        <f t="shared" si="55"/>
        <v>0</v>
      </c>
    </row>
    <row r="243" spans="1:24" outlineLevel="1">
      <c r="E243" s="2" t="str">
        <f t="shared" ref="E243:X243" si="56" xml:space="preserve">  E$202</f>
        <v xml:space="preserve">Revenue requirement with impact of reprofiling excl. tax charge - nominal (ADDN2) </v>
      </c>
      <c r="F243" s="2">
        <f t="shared" si="56"/>
        <v>0</v>
      </c>
      <c r="G243" s="2" t="str">
        <f t="shared" si="56"/>
        <v>£m</v>
      </c>
      <c r="H243" s="2">
        <f t="shared" si="56"/>
        <v>0</v>
      </c>
      <c r="I243" s="2">
        <f t="shared" si="56"/>
        <v>0</v>
      </c>
      <c r="J243" s="2">
        <f t="shared" si="56"/>
        <v>0</v>
      </c>
      <c r="K243" s="2">
        <f t="shared" si="56"/>
        <v>0</v>
      </c>
      <c r="L243" s="2">
        <f t="shared" si="56"/>
        <v>0</v>
      </c>
      <c r="M243" s="2">
        <f t="shared" si="56"/>
        <v>0</v>
      </c>
      <c r="N243" s="2">
        <f t="shared" si="56"/>
        <v>0</v>
      </c>
      <c r="O243" s="2">
        <f t="shared" si="56"/>
        <v>0</v>
      </c>
      <c r="P243" s="2">
        <f t="shared" si="56"/>
        <v>0</v>
      </c>
      <c r="Q243" s="2">
        <f t="shared" si="56"/>
        <v>0</v>
      </c>
      <c r="R243" s="2">
        <f t="shared" si="56"/>
        <v>0</v>
      </c>
      <c r="S243" s="2">
        <f t="shared" si="56"/>
        <v>0</v>
      </c>
      <c r="T243" s="2">
        <f t="shared" si="56"/>
        <v>0</v>
      </c>
      <c r="U243" s="2">
        <f t="shared" si="56"/>
        <v>0</v>
      </c>
      <c r="V243" s="2">
        <f t="shared" si="56"/>
        <v>0</v>
      </c>
      <c r="W243" s="2">
        <f t="shared" si="56"/>
        <v>0</v>
      </c>
      <c r="X243" s="2">
        <f t="shared" si="56"/>
        <v>0</v>
      </c>
    </row>
    <row r="244" spans="1:24" outlineLevel="1">
      <c r="A244" s="25"/>
      <c r="B244" s="25"/>
      <c r="C244" s="39"/>
      <c r="D244" s="40"/>
      <c r="E244" s="16" t="s">
        <v>5171</v>
      </c>
      <c r="F244" s="16"/>
      <c r="G244" s="16" t="s">
        <v>557</v>
      </c>
      <c r="H244" s="4">
        <f t="shared" ref="H244:H249" si="57" xml:space="preserve"> SUM( J244:X244 )</f>
        <v>169.41149526398704</v>
      </c>
      <c r="I244" s="16"/>
      <c r="J244" s="4">
        <f t="shared" ref="J244:X249" si="58" xml:space="preserve">  IF( J$237 = 0, 0, J238 / J$237 )</f>
        <v>0</v>
      </c>
      <c r="K244" s="4">
        <f t="shared" si="58"/>
        <v>0</v>
      </c>
      <c r="L244" s="4">
        <f t="shared" si="58"/>
        <v>0</v>
      </c>
      <c r="M244" s="4">
        <f t="shared" si="58"/>
        <v>0</v>
      </c>
      <c r="N244" s="4">
        <f t="shared" si="58"/>
        <v>21.858343711151324</v>
      </c>
      <c r="O244" s="4">
        <f t="shared" si="58"/>
        <v>25.440122629831411</v>
      </c>
      <c r="P244" s="4">
        <f t="shared" si="58"/>
        <v>27.351648549902883</v>
      </c>
      <c r="Q244" s="4">
        <f t="shared" si="58"/>
        <v>28.264791381343887</v>
      </c>
      <c r="R244" s="4">
        <f t="shared" si="58"/>
        <v>29.208419754784007</v>
      </c>
      <c r="S244" s="4">
        <f t="shared" si="58"/>
        <v>33.211189598077141</v>
      </c>
      <c r="T244" s="4">
        <f t="shared" si="58"/>
        <v>1.0906821720417674</v>
      </c>
      <c r="U244" s="4">
        <f t="shared" si="58"/>
        <v>1.0416014742998876</v>
      </c>
      <c r="V244" s="4">
        <f t="shared" si="58"/>
        <v>0.99472940795639275</v>
      </c>
      <c r="W244" s="4">
        <f t="shared" si="58"/>
        <v>0.94996658459835515</v>
      </c>
      <c r="X244" s="4">
        <f t="shared" si="58"/>
        <v>0</v>
      </c>
    </row>
    <row r="245" spans="1:24" outlineLevel="1">
      <c r="A245" s="25"/>
      <c r="B245" s="25"/>
      <c r="C245" s="39"/>
      <c r="D245" s="40"/>
      <c r="E245" s="16" t="s">
        <v>5172</v>
      </c>
      <c r="F245" s="16"/>
      <c r="G245" s="16" t="s">
        <v>557</v>
      </c>
      <c r="H245" s="4">
        <f t="shared" si="57"/>
        <v>1247.9687573547897</v>
      </c>
      <c r="I245" s="16"/>
      <c r="J245" s="4">
        <f t="shared" si="58"/>
        <v>0</v>
      </c>
      <c r="K245" s="4">
        <f t="shared" si="58"/>
        <v>0</v>
      </c>
      <c r="L245" s="4">
        <f t="shared" si="58"/>
        <v>0</v>
      </c>
      <c r="M245" s="4">
        <f t="shared" si="58"/>
        <v>0</v>
      </c>
      <c r="N245" s="4">
        <f t="shared" si="58"/>
        <v>166.53938093322284</v>
      </c>
      <c r="O245" s="4">
        <f t="shared" si="58"/>
        <v>193.82906269682022</v>
      </c>
      <c r="P245" s="4">
        <f t="shared" si="58"/>
        <v>208.39303641657207</v>
      </c>
      <c r="Q245" s="4">
        <f t="shared" si="58"/>
        <v>215.35029922940882</v>
      </c>
      <c r="R245" s="4">
        <f t="shared" si="58"/>
        <v>222.539832307506</v>
      </c>
      <c r="S245" s="4">
        <f xml:space="preserve">  IF( S$237 = 0, 0, S239 / S$237 )</f>
        <v>224.70912480868162</v>
      </c>
      <c r="T245" s="4">
        <f t="shared" si="58"/>
        <v>4.3818137056758744</v>
      </c>
      <c r="U245" s="4">
        <f t="shared" si="58"/>
        <v>4.2248953019177984</v>
      </c>
      <c r="V245" s="4">
        <f t="shared" si="58"/>
        <v>4.0735963487096383</v>
      </c>
      <c r="W245" s="4">
        <f t="shared" si="58"/>
        <v>3.9277156062750067</v>
      </c>
      <c r="X245" s="4">
        <f t="shared" si="58"/>
        <v>0</v>
      </c>
    </row>
    <row r="246" spans="1:24" outlineLevel="1">
      <c r="A246" s="25"/>
      <c r="B246" s="25"/>
      <c r="C246" s="39"/>
      <c r="D246" s="40"/>
      <c r="E246" s="16" t="s">
        <v>5173</v>
      </c>
      <c r="F246" s="16"/>
      <c r="G246" s="16" t="s">
        <v>557</v>
      </c>
      <c r="H246" s="4">
        <f t="shared" si="57"/>
        <v>2589.8707267542213</v>
      </c>
      <c r="I246" s="16"/>
      <c r="J246" s="4">
        <f t="shared" si="58"/>
        <v>0</v>
      </c>
      <c r="K246" s="4">
        <f t="shared" si="58"/>
        <v>0</v>
      </c>
      <c r="L246" s="4">
        <f t="shared" si="58"/>
        <v>0</v>
      </c>
      <c r="M246" s="4">
        <f t="shared" si="58"/>
        <v>0</v>
      </c>
      <c r="N246" s="4">
        <f t="shared" si="58"/>
        <v>328.45360344332676</v>
      </c>
      <c r="O246" s="4">
        <f t="shared" si="58"/>
        <v>382.27507354756153</v>
      </c>
      <c r="P246" s="4">
        <f t="shared" si="58"/>
        <v>410.99854797085425</v>
      </c>
      <c r="Q246" s="4">
        <f t="shared" si="58"/>
        <v>424.71985537678694</v>
      </c>
      <c r="R246" s="4">
        <f t="shared" si="58"/>
        <v>438.89925266614568</v>
      </c>
      <c r="S246" s="4">
        <f t="shared" si="58"/>
        <v>511.68120453905738</v>
      </c>
      <c r="T246" s="4">
        <f t="shared" si="58"/>
        <v>24.610210800791176</v>
      </c>
      <c r="U246" s="4">
        <f t="shared" si="58"/>
        <v>23.652672696718742</v>
      </c>
      <c r="V246" s="4">
        <f t="shared" si="58"/>
        <v>22.732390641697357</v>
      </c>
      <c r="W246" s="4">
        <f t="shared" si="58"/>
        <v>21.847915071281488</v>
      </c>
      <c r="X246" s="4">
        <f t="shared" si="58"/>
        <v>0</v>
      </c>
    </row>
    <row r="247" spans="1:24" outlineLevel="1">
      <c r="A247" s="25"/>
      <c r="B247" s="25"/>
      <c r="C247" s="39"/>
      <c r="D247" s="40"/>
      <c r="E247" s="16" t="s">
        <v>5174</v>
      </c>
      <c r="F247" s="16"/>
      <c r="G247" s="16" t="s">
        <v>557</v>
      </c>
      <c r="H247" s="4">
        <f t="shared" si="57"/>
        <v>522.65651680908127</v>
      </c>
      <c r="I247" s="16"/>
      <c r="J247" s="4">
        <f t="shared" si="58"/>
        <v>0</v>
      </c>
      <c r="K247" s="4">
        <f t="shared" si="58"/>
        <v>0</v>
      </c>
      <c r="L247" s="4">
        <f t="shared" si="58"/>
        <v>0</v>
      </c>
      <c r="M247" s="4">
        <f t="shared" si="58"/>
        <v>0</v>
      </c>
      <c r="N247" s="4">
        <f t="shared" si="58"/>
        <v>68.122385242803233</v>
      </c>
      <c r="O247" s="4">
        <f t="shared" si="58"/>
        <v>79.285139684641223</v>
      </c>
      <c r="P247" s="4">
        <f t="shared" si="58"/>
        <v>85.242485165592754</v>
      </c>
      <c r="Q247" s="4">
        <f t="shared" si="58"/>
        <v>88.088330604165222</v>
      </c>
      <c r="R247" s="4">
        <f t="shared" si="58"/>
        <v>91.029185429717799</v>
      </c>
      <c r="S247" s="4">
        <f t="shared" si="58"/>
        <v>106.41383274445775</v>
      </c>
      <c r="T247" s="4">
        <f t="shared" si="58"/>
        <v>1.2233213989695966</v>
      </c>
      <c r="U247" s="4">
        <f t="shared" si="58"/>
        <v>1.1508105921543397</v>
      </c>
      <c r="V247" s="4">
        <f t="shared" si="58"/>
        <v>1.0825977704061536</v>
      </c>
      <c r="W247" s="4">
        <f t="shared" si="58"/>
        <v>1.0184281761730529</v>
      </c>
      <c r="X247" s="4">
        <f t="shared" si="58"/>
        <v>0</v>
      </c>
    </row>
    <row r="248" spans="1:24" outlineLevel="1">
      <c r="A248" s="25"/>
      <c r="B248" s="25"/>
      <c r="C248" s="39"/>
      <c r="D248" s="40"/>
      <c r="E248" s="16" t="s">
        <v>5175</v>
      </c>
      <c r="F248" s="16"/>
      <c r="G248" s="16" t="s">
        <v>557</v>
      </c>
      <c r="H248" s="4">
        <f t="shared" si="57"/>
        <v>0</v>
      </c>
      <c r="I248" s="16"/>
      <c r="J248" s="4">
        <f t="shared" si="58"/>
        <v>0</v>
      </c>
      <c r="K248" s="4">
        <f t="shared" si="58"/>
        <v>0</v>
      </c>
      <c r="L248" s="4">
        <f t="shared" si="58"/>
        <v>0</v>
      </c>
      <c r="M248" s="4">
        <f t="shared" si="58"/>
        <v>0</v>
      </c>
      <c r="N248" s="4">
        <f t="shared" si="58"/>
        <v>0</v>
      </c>
      <c r="O248" s="4">
        <f t="shared" si="58"/>
        <v>0</v>
      </c>
      <c r="P248" s="4">
        <f t="shared" si="58"/>
        <v>0</v>
      </c>
      <c r="Q248" s="4">
        <f t="shared" si="58"/>
        <v>0</v>
      </c>
      <c r="R248" s="4">
        <f t="shared" si="58"/>
        <v>0</v>
      </c>
      <c r="S248" s="4">
        <f t="shared" si="58"/>
        <v>0</v>
      </c>
      <c r="T248" s="4">
        <f t="shared" si="58"/>
        <v>0</v>
      </c>
      <c r="U248" s="4">
        <f t="shared" si="58"/>
        <v>0</v>
      </c>
      <c r="V248" s="4">
        <f t="shared" si="58"/>
        <v>0</v>
      </c>
      <c r="W248" s="4">
        <f t="shared" si="58"/>
        <v>0</v>
      </c>
      <c r="X248" s="4">
        <f t="shared" si="58"/>
        <v>0</v>
      </c>
    </row>
    <row r="249" spans="1:24" outlineLevel="1">
      <c r="A249" s="25"/>
      <c r="B249" s="25"/>
      <c r="C249" s="39"/>
      <c r="D249" s="40"/>
      <c r="E249" s="16" t="s">
        <v>5176</v>
      </c>
      <c r="F249" s="16"/>
      <c r="G249" s="16" t="s">
        <v>557</v>
      </c>
      <c r="H249" s="4">
        <f t="shared" si="57"/>
        <v>0</v>
      </c>
      <c r="I249" s="16"/>
      <c r="J249" s="4">
        <f t="shared" si="58"/>
        <v>0</v>
      </c>
      <c r="K249" s="4">
        <f t="shared" si="58"/>
        <v>0</v>
      </c>
      <c r="L249" s="4">
        <f t="shared" si="58"/>
        <v>0</v>
      </c>
      <c r="M249" s="4">
        <f t="shared" si="58"/>
        <v>0</v>
      </c>
      <c r="N249" s="4">
        <f t="shared" si="58"/>
        <v>0</v>
      </c>
      <c r="O249" s="4">
        <f t="shared" si="58"/>
        <v>0</v>
      </c>
      <c r="P249" s="4">
        <f t="shared" si="58"/>
        <v>0</v>
      </c>
      <c r="Q249" s="4">
        <f t="shared" si="58"/>
        <v>0</v>
      </c>
      <c r="R249" s="4">
        <f t="shared" si="58"/>
        <v>0</v>
      </c>
      <c r="S249" s="4">
        <f t="shared" si="58"/>
        <v>0</v>
      </c>
      <c r="T249" s="4">
        <f t="shared" si="58"/>
        <v>0</v>
      </c>
      <c r="U249" s="4">
        <f t="shared" si="58"/>
        <v>0</v>
      </c>
      <c r="V249" s="4">
        <f t="shared" si="58"/>
        <v>0</v>
      </c>
      <c r="W249" s="4">
        <f t="shared" si="58"/>
        <v>0</v>
      </c>
      <c r="X249" s="4">
        <f t="shared" si="58"/>
        <v>0</v>
      </c>
    </row>
    <row r="250" spans="1:24" outlineLevel="1"/>
    <row r="253" spans="1:24" s="63" customFormat="1">
      <c r="A253" s="48" t="s">
        <v>5177</v>
      </c>
      <c r="B253" s="48"/>
      <c r="C253" s="64"/>
      <c r="D253" s="67"/>
    </row>
    <row r="254" spans="1:24" outlineLevel="1">
      <c r="B254" s="60" t="s">
        <v>5178</v>
      </c>
    </row>
    <row r="255" spans="1:24" outlineLevel="1">
      <c r="A255" s="12"/>
      <c r="B255" s="12"/>
      <c r="C255" s="20"/>
      <c r="D255" s="21"/>
      <c r="E255" s="3" t="str">
        <f xml:space="preserve">  'Active inputs'!E$176</f>
        <v xml:space="preserve">Active - Grants and contributions net of income offset - capex - price control - real (WR) </v>
      </c>
      <c r="F255" s="3">
        <f xml:space="preserve">  'Active inputs'!F$176</f>
        <v>0</v>
      </c>
      <c r="G255" s="3" t="str">
        <f xml:space="preserve">  'Active inputs'!G$176</f>
        <v>£m</v>
      </c>
      <c r="H255" s="3">
        <f xml:space="preserve">  'Active inputs'!H$176</f>
        <v>0</v>
      </c>
      <c r="I255" s="3">
        <f xml:space="preserve">  'Active inputs'!I$176</f>
        <v>0</v>
      </c>
      <c r="J255" s="3">
        <f xml:space="preserve">  'Active inputs'!J$176</f>
        <v>0</v>
      </c>
      <c r="K255" s="3">
        <f xml:space="preserve">  'Active inputs'!K$176</f>
        <v>0</v>
      </c>
      <c r="L255" s="3">
        <f xml:space="preserve">  'Active inputs'!L$176</f>
        <v>0</v>
      </c>
      <c r="M255" s="3">
        <f xml:space="preserve">  'Active inputs'!M$176</f>
        <v>0</v>
      </c>
      <c r="N255" s="3">
        <f xml:space="preserve">  'Active inputs'!N$176</f>
        <v>0</v>
      </c>
      <c r="O255" s="3">
        <f xml:space="preserve">  'Active inputs'!O$176</f>
        <v>0</v>
      </c>
      <c r="P255" s="3">
        <f xml:space="preserve">  'Active inputs'!P$176</f>
        <v>0</v>
      </c>
      <c r="Q255" s="3">
        <f xml:space="preserve">  'Active inputs'!Q$176</f>
        <v>0</v>
      </c>
      <c r="R255" s="3">
        <f xml:space="preserve">  'Active inputs'!R$176</f>
        <v>0</v>
      </c>
      <c r="S255" s="3">
        <f xml:space="preserve">  'Active inputs'!S$176</f>
        <v>0</v>
      </c>
      <c r="T255" s="3">
        <f xml:space="preserve">  'Active inputs'!T$176</f>
        <v>0</v>
      </c>
      <c r="U255" s="3">
        <f xml:space="preserve">  'Active inputs'!U$176</f>
        <v>0</v>
      </c>
      <c r="V255" s="3">
        <f xml:space="preserve">  'Active inputs'!V$176</f>
        <v>0</v>
      </c>
      <c r="W255" s="3">
        <f xml:space="preserve">  'Active inputs'!W$176</f>
        <v>0</v>
      </c>
      <c r="X255" s="3">
        <f xml:space="preserve">  'Active inputs'!X$176</f>
        <v>0</v>
      </c>
    </row>
    <row r="256" spans="1:24" outlineLevel="1">
      <c r="A256" s="12"/>
      <c r="B256" s="12"/>
      <c r="C256" s="20"/>
      <c r="D256" s="21"/>
      <c r="E256" s="3" t="str">
        <f xml:space="preserve">  'Active inputs'!E$177</f>
        <v xml:space="preserve">Active - Grants and contributions net of income offset - capex - price control - real (WN) </v>
      </c>
      <c r="F256" s="3">
        <f xml:space="preserve">  'Active inputs'!F$177</f>
        <v>0</v>
      </c>
      <c r="G256" s="3" t="str">
        <f xml:space="preserve">  'Active inputs'!G$177</f>
        <v>£m</v>
      </c>
      <c r="H256" s="3">
        <f xml:space="preserve">  'Active inputs'!H$177</f>
        <v>18.685245312000003</v>
      </c>
      <c r="I256" s="3">
        <f xml:space="preserve">  'Active inputs'!I$177</f>
        <v>0</v>
      </c>
      <c r="J256" s="3">
        <f xml:space="preserve">  'Active inputs'!J$177</f>
        <v>0</v>
      </c>
      <c r="K256" s="3">
        <f xml:space="preserve">  'Active inputs'!K$177</f>
        <v>0</v>
      </c>
      <c r="L256" s="3">
        <f xml:space="preserve">  'Active inputs'!L$177</f>
        <v>0</v>
      </c>
      <c r="M256" s="3">
        <f xml:space="preserve">  'Active inputs'!M$177</f>
        <v>0</v>
      </c>
      <c r="N256" s="3">
        <f xml:space="preserve">  'Active inputs'!N$177</f>
        <v>0.98899999999999999</v>
      </c>
      <c r="O256" s="3">
        <f xml:space="preserve">  'Active inputs'!O$177</f>
        <v>0.98899999999999999</v>
      </c>
      <c r="P256" s="3">
        <f xml:space="preserve">  'Active inputs'!P$177</f>
        <v>1.2347999999999999</v>
      </c>
      <c r="Q256" s="3">
        <f xml:space="preserve">  'Active inputs'!Q$177</f>
        <v>2.2148000000000003</v>
      </c>
      <c r="R256" s="3">
        <f xml:space="preserve">  'Active inputs'!R$177</f>
        <v>3.194</v>
      </c>
      <c r="S256" s="3">
        <f xml:space="preserve">  'Active inputs'!S$177</f>
        <v>1.7243200000000001</v>
      </c>
      <c r="T256" s="3">
        <f xml:space="preserve">  'Active inputs'!T$177</f>
        <v>1.8713840000000002</v>
      </c>
      <c r="U256" s="3">
        <f xml:space="preserve">  'Active inputs'!U$177</f>
        <v>2.0478608</v>
      </c>
      <c r="V256" s="3">
        <f xml:space="preserve">  'Active inputs'!V$177</f>
        <v>2.2104729600000002</v>
      </c>
      <c r="W256" s="3">
        <f xml:space="preserve">  'Active inputs'!W$177</f>
        <v>2.209607552</v>
      </c>
      <c r="X256" s="3">
        <f xml:space="preserve">  'Active inputs'!X$177</f>
        <v>0</v>
      </c>
    </row>
    <row r="257" spans="1:24" outlineLevel="1">
      <c r="A257" s="12"/>
      <c r="B257" s="12"/>
      <c r="C257" s="20"/>
      <c r="D257" s="21"/>
      <c r="E257" s="3" t="str">
        <f xml:space="preserve">  'Active inputs'!E$178</f>
        <v xml:space="preserve">Active - Grants and contributions net of income offset - capex - price control - real (WWN) </v>
      </c>
      <c r="F257" s="3">
        <f xml:space="preserve">  'Active inputs'!F$178</f>
        <v>0</v>
      </c>
      <c r="G257" s="3" t="str">
        <f xml:space="preserve">  'Active inputs'!G$178</f>
        <v>£m</v>
      </c>
      <c r="H257" s="3">
        <f xml:space="preserve">  'Active inputs'!H$178</f>
        <v>56.663599999999988</v>
      </c>
      <c r="I257" s="3">
        <f xml:space="preserve">  'Active inputs'!I$178</f>
        <v>0</v>
      </c>
      <c r="J257" s="3">
        <f xml:space="preserve">  'Active inputs'!J$178</f>
        <v>0</v>
      </c>
      <c r="K257" s="3">
        <f xml:space="preserve">  'Active inputs'!K$178</f>
        <v>0</v>
      </c>
      <c r="L257" s="3">
        <f xml:space="preserve">  'Active inputs'!L$178</f>
        <v>0</v>
      </c>
      <c r="M257" s="3">
        <f xml:space="preserve">  'Active inputs'!M$178</f>
        <v>0</v>
      </c>
      <c r="N257" s="3">
        <f xml:space="preserve">  'Active inputs'!N$178</f>
        <v>8.2603999999999989</v>
      </c>
      <c r="O257" s="3">
        <f xml:space="preserve">  'Active inputs'!O$178</f>
        <v>13.2911</v>
      </c>
      <c r="P257" s="3">
        <f xml:space="preserve">  'Active inputs'!P$178</f>
        <v>3.4723000000000002</v>
      </c>
      <c r="Q257" s="3">
        <f xml:space="preserve">  'Active inputs'!Q$178</f>
        <v>2.3151999999999999</v>
      </c>
      <c r="R257" s="3">
        <f xml:space="preserve">  'Active inputs'!R$178</f>
        <v>0.9927999999999999</v>
      </c>
      <c r="S257" s="3">
        <f xml:space="preserve">  'Active inputs'!S$178</f>
        <v>5.6663599999999992</v>
      </c>
      <c r="T257" s="3">
        <f xml:space="preserve">  'Active inputs'!T$178</f>
        <v>5.6663599999999992</v>
      </c>
      <c r="U257" s="3">
        <f xml:space="preserve">  'Active inputs'!U$178</f>
        <v>5.6663599999999992</v>
      </c>
      <c r="V257" s="3">
        <f xml:space="preserve">  'Active inputs'!V$178</f>
        <v>5.6663599999999992</v>
      </c>
      <c r="W257" s="3">
        <f xml:space="preserve">  'Active inputs'!W$178</f>
        <v>5.6663599999999992</v>
      </c>
      <c r="X257" s="3">
        <f xml:space="preserve">  'Active inputs'!X$178</f>
        <v>0</v>
      </c>
    </row>
    <row r="258" spans="1:24" outlineLevel="1">
      <c r="A258" s="12"/>
      <c r="B258" s="12"/>
      <c r="C258" s="20"/>
      <c r="D258" s="21"/>
      <c r="E258" s="3" t="str">
        <f xml:space="preserve">  'Active inputs'!E$179</f>
        <v xml:space="preserve">Active - Grants and contributions net of income offset - capex - price control - real (BR) </v>
      </c>
      <c r="F258" s="3">
        <f xml:space="preserve">  'Active inputs'!F$179</f>
        <v>0</v>
      </c>
      <c r="G258" s="3" t="str">
        <f xml:space="preserve">  'Active inputs'!G$179</f>
        <v>£m</v>
      </c>
      <c r="H258" s="3">
        <f xml:space="preserve">  'Active inputs'!H$179</f>
        <v>0</v>
      </c>
      <c r="I258" s="3">
        <f xml:space="preserve">  'Active inputs'!I$179</f>
        <v>0</v>
      </c>
      <c r="J258" s="3">
        <f xml:space="preserve">  'Active inputs'!J$179</f>
        <v>0</v>
      </c>
      <c r="K258" s="3">
        <f xml:space="preserve">  'Active inputs'!K$179</f>
        <v>0</v>
      </c>
      <c r="L258" s="3">
        <f xml:space="preserve">  'Active inputs'!L$179</f>
        <v>0</v>
      </c>
      <c r="M258" s="3">
        <f xml:space="preserve">  'Active inputs'!M$179</f>
        <v>0</v>
      </c>
      <c r="N258" s="3">
        <f xml:space="preserve">  'Active inputs'!N$179</f>
        <v>0</v>
      </c>
      <c r="O258" s="3">
        <f xml:space="preserve">  'Active inputs'!O$179</f>
        <v>0</v>
      </c>
      <c r="P258" s="3">
        <f xml:space="preserve">  'Active inputs'!P$179</f>
        <v>0</v>
      </c>
      <c r="Q258" s="3">
        <f xml:space="preserve">  'Active inputs'!Q$179</f>
        <v>0</v>
      </c>
      <c r="R258" s="3">
        <f xml:space="preserve">  'Active inputs'!R$179</f>
        <v>0</v>
      </c>
      <c r="S258" s="3">
        <f xml:space="preserve">  'Active inputs'!S$179</f>
        <v>0</v>
      </c>
      <c r="T258" s="3">
        <f xml:space="preserve">  'Active inputs'!T$179</f>
        <v>0</v>
      </c>
      <c r="U258" s="3">
        <f xml:space="preserve">  'Active inputs'!U$179</f>
        <v>0</v>
      </c>
      <c r="V258" s="3">
        <f xml:space="preserve">  'Active inputs'!V$179</f>
        <v>0</v>
      </c>
      <c r="W258" s="3">
        <f xml:space="preserve">  'Active inputs'!W$179</f>
        <v>0</v>
      </c>
      <c r="X258" s="3">
        <f xml:space="preserve">  'Active inputs'!X$179</f>
        <v>0</v>
      </c>
    </row>
    <row r="259" spans="1:24" outlineLevel="1">
      <c r="A259" s="12"/>
      <c r="B259" s="12"/>
      <c r="C259" s="20"/>
      <c r="D259" s="21"/>
      <c r="E259" s="3" t="str">
        <f xml:space="preserve">  'Active inputs'!E$180</f>
        <v xml:space="preserve">Active - Grants and contributions net of income offset - capex - price control - real (ADDN1) </v>
      </c>
      <c r="F259" s="3">
        <f xml:space="preserve">  'Active inputs'!F$180</f>
        <v>0</v>
      </c>
      <c r="G259" s="3" t="str">
        <f xml:space="preserve">  'Active inputs'!G$180</f>
        <v>£m</v>
      </c>
      <c r="H259" s="3">
        <f xml:space="preserve">  'Active inputs'!H$180</f>
        <v>0</v>
      </c>
      <c r="I259" s="3">
        <f xml:space="preserve">  'Active inputs'!I$180</f>
        <v>0</v>
      </c>
      <c r="J259" s="3">
        <f xml:space="preserve">  'Active inputs'!J$180</f>
        <v>0</v>
      </c>
      <c r="K259" s="3">
        <f xml:space="preserve">  'Active inputs'!K$180</f>
        <v>0</v>
      </c>
      <c r="L259" s="3">
        <f xml:space="preserve">  'Active inputs'!L$180</f>
        <v>0</v>
      </c>
      <c r="M259" s="3">
        <f xml:space="preserve">  'Active inputs'!M$180</f>
        <v>0</v>
      </c>
      <c r="N259" s="3">
        <f xml:space="preserve">  'Active inputs'!N$180</f>
        <v>0</v>
      </c>
      <c r="O259" s="3">
        <f xml:space="preserve">  'Active inputs'!O$180</f>
        <v>0</v>
      </c>
      <c r="P259" s="3">
        <f xml:space="preserve">  'Active inputs'!P$180</f>
        <v>0</v>
      </c>
      <c r="Q259" s="3">
        <f xml:space="preserve">  'Active inputs'!Q$180</f>
        <v>0</v>
      </c>
      <c r="R259" s="3">
        <f xml:space="preserve">  'Active inputs'!R$180</f>
        <v>0</v>
      </c>
      <c r="S259" s="3">
        <f xml:space="preserve">  'Active inputs'!S$180</f>
        <v>0</v>
      </c>
      <c r="T259" s="3">
        <f xml:space="preserve">  'Active inputs'!T$180</f>
        <v>0</v>
      </c>
      <c r="U259" s="3">
        <f xml:space="preserve">  'Active inputs'!U$180</f>
        <v>0</v>
      </c>
      <c r="V259" s="3">
        <f xml:space="preserve">  'Active inputs'!V$180</f>
        <v>0</v>
      </c>
      <c r="W259" s="3">
        <f xml:space="preserve">  'Active inputs'!W$180</f>
        <v>0</v>
      </c>
      <c r="X259" s="3">
        <f xml:space="preserve">  'Active inputs'!X$180</f>
        <v>0</v>
      </c>
    </row>
    <row r="260" spans="1:24" outlineLevel="1">
      <c r="A260" s="12"/>
      <c r="B260" s="12"/>
      <c r="C260" s="20"/>
      <c r="D260" s="21"/>
      <c r="E260" s="3" t="str">
        <f xml:space="preserve">  'Active inputs'!E$181</f>
        <v xml:space="preserve">Active - Grants and contributions net of income offset - capex - price control - real (ADDN2) </v>
      </c>
      <c r="F260" s="3">
        <f xml:space="preserve">  'Active inputs'!F$181</f>
        <v>0</v>
      </c>
      <c r="G260" s="3" t="str">
        <f xml:space="preserve">  'Active inputs'!G$181</f>
        <v>£m</v>
      </c>
      <c r="H260" s="3">
        <f xml:space="preserve">  'Active inputs'!H$181</f>
        <v>0</v>
      </c>
      <c r="I260" s="3">
        <f xml:space="preserve">  'Active inputs'!I$181</f>
        <v>0</v>
      </c>
      <c r="J260" s="3">
        <f xml:space="preserve">  'Active inputs'!J$181</f>
        <v>0</v>
      </c>
      <c r="K260" s="3">
        <f xml:space="preserve">  'Active inputs'!K$181</f>
        <v>0</v>
      </c>
      <c r="L260" s="3">
        <f xml:space="preserve">  'Active inputs'!L$181</f>
        <v>0</v>
      </c>
      <c r="M260" s="3">
        <f xml:space="preserve">  'Active inputs'!M$181</f>
        <v>0</v>
      </c>
      <c r="N260" s="3">
        <f xml:space="preserve">  'Active inputs'!N$181</f>
        <v>0</v>
      </c>
      <c r="O260" s="3">
        <f xml:space="preserve">  'Active inputs'!O$181</f>
        <v>0</v>
      </c>
      <c r="P260" s="3">
        <f xml:space="preserve">  'Active inputs'!P$181</f>
        <v>0</v>
      </c>
      <c r="Q260" s="3">
        <f xml:space="preserve">  'Active inputs'!Q$181</f>
        <v>0</v>
      </c>
      <c r="R260" s="3">
        <f xml:space="preserve">  'Active inputs'!R$181</f>
        <v>0</v>
      </c>
      <c r="S260" s="3">
        <f xml:space="preserve">  'Active inputs'!S$181</f>
        <v>0</v>
      </c>
      <c r="T260" s="3">
        <f xml:space="preserve">  'Active inputs'!T$181</f>
        <v>0</v>
      </c>
      <c r="U260" s="3">
        <f xml:space="preserve">  'Active inputs'!U$181</f>
        <v>0</v>
      </c>
      <c r="V260" s="3">
        <f xml:space="preserve">  'Active inputs'!V$181</f>
        <v>0</v>
      </c>
      <c r="W260" s="3">
        <f xml:space="preserve">  'Active inputs'!W$181</f>
        <v>0</v>
      </c>
      <c r="X260" s="3">
        <f xml:space="preserve">  'Active inputs'!X$181</f>
        <v>0</v>
      </c>
    </row>
    <row r="261" spans="1:24" outlineLevel="1">
      <c r="A261" s="12"/>
      <c r="B261" s="12"/>
      <c r="C261" s="20"/>
      <c r="D261" s="21"/>
      <c r="E261" s="3" t="str">
        <f xml:space="preserve">  'Active inputs'!E$232</f>
        <v xml:space="preserve">Active - Grants and contributions net of income offset - opex - price control - real (WR) </v>
      </c>
      <c r="F261" s="3">
        <f xml:space="preserve">  'Active inputs'!F$232</f>
        <v>0</v>
      </c>
      <c r="G261" s="3" t="str">
        <f xml:space="preserve">  'Active inputs'!G$232</f>
        <v>£m</v>
      </c>
      <c r="H261" s="3">
        <f xml:space="preserve">  'Active inputs'!H$232</f>
        <v>0</v>
      </c>
      <c r="I261" s="3">
        <f xml:space="preserve">  'Active inputs'!I$232</f>
        <v>0</v>
      </c>
      <c r="J261" s="3">
        <f xml:space="preserve">  'Active inputs'!J$232</f>
        <v>0</v>
      </c>
      <c r="K261" s="3">
        <f xml:space="preserve">  'Active inputs'!K$232</f>
        <v>0</v>
      </c>
      <c r="L261" s="3">
        <f xml:space="preserve">  'Active inputs'!L$232</f>
        <v>0</v>
      </c>
      <c r="M261" s="3">
        <f xml:space="preserve">  'Active inputs'!M$232</f>
        <v>0</v>
      </c>
      <c r="N261" s="3">
        <f xml:space="preserve">  'Active inputs'!N$232</f>
        <v>0</v>
      </c>
      <c r="O261" s="3">
        <f xml:space="preserve">  'Active inputs'!O$232</f>
        <v>0</v>
      </c>
      <c r="P261" s="3">
        <f xml:space="preserve">  'Active inputs'!P$232</f>
        <v>0</v>
      </c>
      <c r="Q261" s="3">
        <f xml:space="preserve">  'Active inputs'!Q$232</f>
        <v>0</v>
      </c>
      <c r="R261" s="3">
        <f xml:space="preserve">  'Active inputs'!R$232</f>
        <v>0</v>
      </c>
      <c r="S261" s="3">
        <f xml:space="preserve">  'Active inputs'!S$232</f>
        <v>0</v>
      </c>
      <c r="T261" s="3">
        <f xml:space="preserve">  'Active inputs'!T$232</f>
        <v>0</v>
      </c>
      <c r="U261" s="3">
        <f xml:space="preserve">  'Active inputs'!U$232</f>
        <v>0</v>
      </c>
      <c r="V261" s="3">
        <f xml:space="preserve">  'Active inputs'!V$232</f>
        <v>0</v>
      </c>
      <c r="W261" s="3">
        <f xml:space="preserve">  'Active inputs'!W$232</f>
        <v>0</v>
      </c>
      <c r="X261" s="3">
        <f xml:space="preserve">  'Active inputs'!X$232</f>
        <v>0</v>
      </c>
    </row>
    <row r="262" spans="1:24" outlineLevel="1">
      <c r="A262" s="12"/>
      <c r="B262" s="12"/>
      <c r="C262" s="20"/>
      <c r="D262" s="21"/>
      <c r="E262" s="3" t="str">
        <f xml:space="preserve">  'Active inputs'!E$233</f>
        <v xml:space="preserve">Active - Grants and contributions net of income offset - opex - price control - real (WN) </v>
      </c>
      <c r="F262" s="3">
        <f xml:space="preserve">  'Active inputs'!F$233</f>
        <v>0</v>
      </c>
      <c r="G262" s="3" t="str">
        <f xml:space="preserve">  'Active inputs'!G$233</f>
        <v>£m</v>
      </c>
      <c r="H262" s="3">
        <f xml:space="preserve">  'Active inputs'!H$233</f>
        <v>0.44851999999999992</v>
      </c>
      <c r="I262" s="3">
        <f xml:space="preserve">  'Active inputs'!I$233</f>
        <v>0</v>
      </c>
      <c r="J262" s="3">
        <f xml:space="preserve">  'Active inputs'!J$233</f>
        <v>0</v>
      </c>
      <c r="K262" s="3">
        <f xml:space="preserve">  'Active inputs'!K$233</f>
        <v>0</v>
      </c>
      <c r="L262" s="3">
        <f xml:space="preserve">  'Active inputs'!L$233</f>
        <v>0</v>
      </c>
      <c r="M262" s="3">
        <f xml:space="preserve">  'Active inputs'!M$233</f>
        <v>0</v>
      </c>
      <c r="N262" s="3">
        <f xml:space="preserve">  'Active inputs'!N$233</f>
        <v>1.1212999999999999E-2</v>
      </c>
      <c r="O262" s="3">
        <f xml:space="preserve">  'Active inputs'!O$233</f>
        <v>2.2425999999999998E-2</v>
      </c>
      <c r="P262" s="3">
        <f xml:space="preserve">  'Active inputs'!P$233</f>
        <v>3.3639000000000002E-2</v>
      </c>
      <c r="Q262" s="3">
        <f xml:space="preserve">  'Active inputs'!Q$233</f>
        <v>4.4851999999999996E-2</v>
      </c>
      <c r="R262" s="3">
        <f xml:space="preserve">  'Active inputs'!R$233</f>
        <v>5.6064999999999997E-2</v>
      </c>
      <c r="S262" s="3">
        <f xml:space="preserve">  'Active inputs'!S$233</f>
        <v>5.6064999999999997E-2</v>
      </c>
      <c r="T262" s="3">
        <f xml:space="preserve">  'Active inputs'!T$233</f>
        <v>5.6064999999999997E-2</v>
      </c>
      <c r="U262" s="3">
        <f xml:space="preserve">  'Active inputs'!U$233</f>
        <v>5.6064999999999997E-2</v>
      </c>
      <c r="V262" s="3">
        <f xml:space="preserve">  'Active inputs'!V$233</f>
        <v>5.6064999999999997E-2</v>
      </c>
      <c r="W262" s="3">
        <f xml:space="preserve">  'Active inputs'!W$233</f>
        <v>5.6064999999999997E-2</v>
      </c>
      <c r="X262" s="3">
        <f xml:space="preserve">  'Active inputs'!X$233</f>
        <v>0</v>
      </c>
    </row>
    <row r="263" spans="1:24" outlineLevel="1">
      <c r="A263" s="12"/>
      <c r="B263" s="12"/>
      <c r="C263" s="20"/>
      <c r="D263" s="21"/>
      <c r="E263" s="3" t="str">
        <f xml:space="preserve">  'Active inputs'!E$234</f>
        <v xml:space="preserve">Active - Grants and contributions net of income offset - opex - price control - real (WWN) </v>
      </c>
      <c r="F263" s="3">
        <f xml:space="preserve">  'Active inputs'!F$234</f>
        <v>0</v>
      </c>
      <c r="G263" s="3" t="str">
        <f xml:space="preserve">  'Active inputs'!G$234</f>
        <v>£m</v>
      </c>
      <c r="H263" s="3">
        <f xml:space="preserve">  'Active inputs'!H$234</f>
        <v>0.19999999999999998</v>
      </c>
      <c r="I263" s="3">
        <f xml:space="preserve">  'Active inputs'!I$234</f>
        <v>0</v>
      </c>
      <c r="J263" s="3">
        <f xml:space="preserve">  'Active inputs'!J$234</f>
        <v>0</v>
      </c>
      <c r="K263" s="3">
        <f xml:space="preserve">  'Active inputs'!K$234</f>
        <v>0</v>
      </c>
      <c r="L263" s="3">
        <f xml:space="preserve">  'Active inputs'!L$234</f>
        <v>0</v>
      </c>
      <c r="M263" s="3">
        <f xml:space="preserve">  'Active inputs'!M$234</f>
        <v>0</v>
      </c>
      <c r="N263" s="3">
        <f xml:space="preserve">  'Active inputs'!N$234</f>
        <v>5.0000000000000001E-3</v>
      </c>
      <c r="O263" s="3">
        <f xml:space="preserve">  'Active inputs'!O$234</f>
        <v>0.01</v>
      </c>
      <c r="P263" s="3">
        <f xml:space="preserve">  'Active inputs'!P$234</f>
        <v>1.4999999999999999E-2</v>
      </c>
      <c r="Q263" s="3">
        <f xml:space="preserve">  'Active inputs'!Q$234</f>
        <v>0.02</v>
      </c>
      <c r="R263" s="3">
        <f xml:space="preserve">  'Active inputs'!R$234</f>
        <v>2.5000000000000001E-2</v>
      </c>
      <c r="S263" s="3">
        <f xml:space="preserve">  'Active inputs'!S$234</f>
        <v>2.5000000000000001E-2</v>
      </c>
      <c r="T263" s="3">
        <f xml:space="preserve">  'Active inputs'!T$234</f>
        <v>2.5000000000000001E-2</v>
      </c>
      <c r="U263" s="3">
        <f xml:space="preserve">  'Active inputs'!U$234</f>
        <v>2.5000000000000001E-2</v>
      </c>
      <c r="V263" s="3">
        <f xml:space="preserve">  'Active inputs'!V$234</f>
        <v>2.5000000000000001E-2</v>
      </c>
      <c r="W263" s="3">
        <f xml:space="preserve">  'Active inputs'!W$234</f>
        <v>2.5000000000000001E-2</v>
      </c>
      <c r="X263" s="3">
        <f xml:space="preserve">  'Active inputs'!X$234</f>
        <v>0</v>
      </c>
    </row>
    <row r="264" spans="1:24" outlineLevel="1">
      <c r="A264" s="12"/>
      <c r="B264" s="12"/>
      <c r="C264" s="20"/>
      <c r="D264" s="21"/>
      <c r="E264" s="3" t="str">
        <f xml:space="preserve">  'Active inputs'!E$235</f>
        <v xml:space="preserve">Active - Grants and contributions net of income offset - opex - price control - real (BR) </v>
      </c>
      <c r="F264" s="3">
        <f xml:space="preserve">  'Active inputs'!F$235</f>
        <v>0</v>
      </c>
      <c r="G264" s="3" t="str">
        <f xml:space="preserve">  'Active inputs'!G$235</f>
        <v>£m</v>
      </c>
      <c r="H264" s="3">
        <f xml:space="preserve">  'Active inputs'!H$235</f>
        <v>0</v>
      </c>
      <c r="I264" s="3">
        <f xml:space="preserve">  'Active inputs'!I$235</f>
        <v>0</v>
      </c>
      <c r="J264" s="3">
        <f xml:space="preserve">  'Active inputs'!J$235</f>
        <v>0</v>
      </c>
      <c r="K264" s="3">
        <f xml:space="preserve">  'Active inputs'!K$235</f>
        <v>0</v>
      </c>
      <c r="L264" s="3">
        <f xml:space="preserve">  'Active inputs'!L$235</f>
        <v>0</v>
      </c>
      <c r="M264" s="3">
        <f xml:space="preserve">  'Active inputs'!M$235</f>
        <v>0</v>
      </c>
      <c r="N264" s="3">
        <f xml:space="preserve">  'Active inputs'!N$235</f>
        <v>0</v>
      </c>
      <c r="O264" s="3">
        <f xml:space="preserve">  'Active inputs'!O$235</f>
        <v>0</v>
      </c>
      <c r="P264" s="3">
        <f xml:space="preserve">  'Active inputs'!P$235</f>
        <v>0</v>
      </c>
      <c r="Q264" s="3">
        <f xml:space="preserve">  'Active inputs'!Q$235</f>
        <v>0</v>
      </c>
      <c r="R264" s="3">
        <f xml:space="preserve">  'Active inputs'!R$235</f>
        <v>0</v>
      </c>
      <c r="S264" s="3">
        <f xml:space="preserve">  'Active inputs'!S$235</f>
        <v>0</v>
      </c>
      <c r="T264" s="3">
        <f xml:space="preserve">  'Active inputs'!T$235</f>
        <v>0</v>
      </c>
      <c r="U264" s="3">
        <f xml:space="preserve">  'Active inputs'!U$235</f>
        <v>0</v>
      </c>
      <c r="V264" s="3">
        <f xml:space="preserve">  'Active inputs'!V$235</f>
        <v>0</v>
      </c>
      <c r="W264" s="3">
        <f xml:space="preserve">  'Active inputs'!W$235</f>
        <v>0</v>
      </c>
      <c r="X264" s="3">
        <f xml:space="preserve">  'Active inputs'!X$235</f>
        <v>0</v>
      </c>
    </row>
    <row r="265" spans="1:24" outlineLevel="1">
      <c r="A265" s="12"/>
      <c r="B265" s="12"/>
      <c r="C265" s="20"/>
      <c r="D265" s="21"/>
      <c r="E265" s="3" t="str">
        <f xml:space="preserve">  'Active inputs'!E$236</f>
        <v xml:space="preserve">Active - Grants and contributions net of income offset - opex - price control - real (ADDN1) </v>
      </c>
      <c r="F265" s="3">
        <f xml:space="preserve">  'Active inputs'!F$236</f>
        <v>0</v>
      </c>
      <c r="G265" s="3" t="str">
        <f xml:space="preserve">  'Active inputs'!G$236</f>
        <v>£m</v>
      </c>
      <c r="H265" s="3">
        <f xml:space="preserve">  'Active inputs'!H$236</f>
        <v>0</v>
      </c>
      <c r="I265" s="3">
        <f xml:space="preserve">  'Active inputs'!I$236</f>
        <v>0</v>
      </c>
      <c r="J265" s="3">
        <f xml:space="preserve">  'Active inputs'!J$236</f>
        <v>0</v>
      </c>
      <c r="K265" s="3">
        <f xml:space="preserve">  'Active inputs'!K$236</f>
        <v>0</v>
      </c>
      <c r="L265" s="3">
        <f xml:space="preserve">  'Active inputs'!L$236</f>
        <v>0</v>
      </c>
      <c r="M265" s="3">
        <f xml:space="preserve">  'Active inputs'!M$236</f>
        <v>0</v>
      </c>
      <c r="N265" s="3">
        <f xml:space="preserve">  'Active inputs'!N$236</f>
        <v>0</v>
      </c>
      <c r="O265" s="3">
        <f xml:space="preserve">  'Active inputs'!O$236</f>
        <v>0</v>
      </c>
      <c r="P265" s="3">
        <f xml:space="preserve">  'Active inputs'!P$236</f>
        <v>0</v>
      </c>
      <c r="Q265" s="3">
        <f xml:space="preserve">  'Active inputs'!Q$236</f>
        <v>0</v>
      </c>
      <c r="R265" s="3">
        <f xml:space="preserve">  'Active inputs'!R$236</f>
        <v>0</v>
      </c>
      <c r="S265" s="3">
        <f xml:space="preserve">  'Active inputs'!S$236</f>
        <v>0</v>
      </c>
      <c r="T265" s="3">
        <f xml:space="preserve">  'Active inputs'!T$236</f>
        <v>0</v>
      </c>
      <c r="U265" s="3">
        <f xml:space="preserve">  'Active inputs'!U$236</f>
        <v>0</v>
      </c>
      <c r="V265" s="3">
        <f xml:space="preserve">  'Active inputs'!V$236</f>
        <v>0</v>
      </c>
      <c r="W265" s="3">
        <f xml:space="preserve">  'Active inputs'!W$236</f>
        <v>0</v>
      </c>
      <c r="X265" s="3">
        <f xml:space="preserve">  'Active inputs'!X$236</f>
        <v>0</v>
      </c>
    </row>
    <row r="266" spans="1:24" outlineLevel="1">
      <c r="A266" s="12"/>
      <c r="B266" s="12"/>
      <c r="C266" s="20"/>
      <c r="D266" s="21"/>
      <c r="E266" s="3" t="str">
        <f xml:space="preserve">  'Active inputs'!E$237</f>
        <v xml:space="preserve">Active - Grants and contributions net of income offset - opex - price control - real (ADDN2) </v>
      </c>
      <c r="F266" s="3">
        <f xml:space="preserve">  'Active inputs'!F$237</f>
        <v>0</v>
      </c>
      <c r="G266" s="3" t="str">
        <f xml:space="preserve">  'Active inputs'!G$237</f>
        <v>£m</v>
      </c>
      <c r="H266" s="3">
        <f xml:space="preserve">  'Active inputs'!H$237</f>
        <v>0</v>
      </c>
      <c r="I266" s="3">
        <f xml:space="preserve">  'Active inputs'!I$237</f>
        <v>0</v>
      </c>
      <c r="J266" s="3">
        <f xml:space="preserve">  'Active inputs'!J$237</f>
        <v>0</v>
      </c>
      <c r="K266" s="3">
        <f xml:space="preserve">  'Active inputs'!K$237</f>
        <v>0</v>
      </c>
      <c r="L266" s="3">
        <f xml:space="preserve">  'Active inputs'!L$237</f>
        <v>0</v>
      </c>
      <c r="M266" s="3">
        <f xml:space="preserve">  'Active inputs'!M$237</f>
        <v>0</v>
      </c>
      <c r="N266" s="3">
        <f xml:space="preserve">  'Active inputs'!N$237</f>
        <v>0</v>
      </c>
      <c r="O266" s="3">
        <f xml:space="preserve">  'Active inputs'!O$237</f>
        <v>0</v>
      </c>
      <c r="P266" s="3">
        <f xml:space="preserve">  'Active inputs'!P$237</f>
        <v>0</v>
      </c>
      <c r="Q266" s="3">
        <f xml:space="preserve">  'Active inputs'!Q$237</f>
        <v>0</v>
      </c>
      <c r="R266" s="3">
        <f xml:space="preserve">  'Active inputs'!R$237</f>
        <v>0</v>
      </c>
      <c r="S266" s="3">
        <f xml:space="preserve">  'Active inputs'!S$237</f>
        <v>0</v>
      </c>
      <c r="T266" s="3">
        <f xml:space="preserve">  'Active inputs'!T$237</f>
        <v>0</v>
      </c>
      <c r="U266" s="3">
        <f xml:space="preserve">  'Active inputs'!U$237</f>
        <v>0</v>
      </c>
      <c r="V266" s="3">
        <f xml:space="preserve">  'Active inputs'!V$237</f>
        <v>0</v>
      </c>
      <c r="W266" s="3">
        <f xml:space="preserve">  'Active inputs'!W$237</f>
        <v>0</v>
      </c>
      <c r="X266" s="3">
        <f xml:space="preserve">  'Active inputs'!X$237</f>
        <v>0</v>
      </c>
    </row>
    <row r="267" spans="1:24" outlineLevel="1">
      <c r="A267" s="12"/>
      <c r="B267" s="12"/>
      <c r="C267" s="20"/>
      <c r="D267" s="21"/>
      <c r="E267" s="3" t="str">
        <f xml:space="preserve">  'Active inputs'!E$2333</f>
        <v xml:space="preserve">Active - Total other price control income - real (WR) </v>
      </c>
      <c r="F267" s="3">
        <f xml:space="preserve">  'Active inputs'!F$2333</f>
        <v>0</v>
      </c>
      <c r="G267" s="3" t="str">
        <f xml:space="preserve">  'Active inputs'!G$2333</f>
        <v>£m</v>
      </c>
      <c r="H267" s="3">
        <f xml:space="preserve">  'Active inputs'!H$2333</f>
        <v>0.19999999999999998</v>
      </c>
      <c r="I267" s="3">
        <f xml:space="preserve">  'Active inputs'!I$2333</f>
        <v>0</v>
      </c>
      <c r="J267" s="3">
        <f xml:space="preserve">  'Active inputs'!J$2333</f>
        <v>0</v>
      </c>
      <c r="K267" s="3">
        <f xml:space="preserve">  'Active inputs'!K$2333</f>
        <v>0</v>
      </c>
      <c r="L267" s="3">
        <f xml:space="preserve">  'Active inputs'!L$2333</f>
        <v>0</v>
      </c>
      <c r="M267" s="3">
        <f xml:space="preserve">  'Active inputs'!M$2333</f>
        <v>0</v>
      </c>
      <c r="N267" s="3">
        <f xml:space="preserve">  'Active inputs'!N$2333</f>
        <v>0.02</v>
      </c>
      <c r="O267" s="3">
        <f xml:space="preserve">  'Active inputs'!O$2333</f>
        <v>0.02</v>
      </c>
      <c r="P267" s="3">
        <f xml:space="preserve">  'Active inputs'!P$2333</f>
        <v>0.02</v>
      </c>
      <c r="Q267" s="3">
        <f xml:space="preserve">  'Active inputs'!Q$2333</f>
        <v>0.02</v>
      </c>
      <c r="R267" s="3">
        <f xml:space="preserve">  'Active inputs'!R$2333</f>
        <v>0.02</v>
      </c>
      <c r="S267" s="3">
        <f xml:space="preserve">  'Active inputs'!S$2333</f>
        <v>0.02</v>
      </c>
      <c r="T267" s="3">
        <f xml:space="preserve">  'Active inputs'!T$2333</f>
        <v>0.02</v>
      </c>
      <c r="U267" s="3">
        <f xml:space="preserve">  'Active inputs'!U$2333</f>
        <v>0.02</v>
      </c>
      <c r="V267" s="3">
        <f xml:space="preserve">  'Active inputs'!V$2333</f>
        <v>0.02</v>
      </c>
      <c r="W267" s="3">
        <f xml:space="preserve">  'Active inputs'!W$2333</f>
        <v>0.02</v>
      </c>
      <c r="X267" s="3">
        <f xml:space="preserve">  'Active inputs'!X$2333</f>
        <v>0</v>
      </c>
    </row>
    <row r="268" spans="1:24" outlineLevel="1">
      <c r="A268" s="12"/>
      <c r="B268" s="12"/>
      <c r="C268" s="20"/>
      <c r="D268" s="21"/>
      <c r="E268" s="3" t="str">
        <f xml:space="preserve">  'Active inputs'!E$2334</f>
        <v xml:space="preserve">Active - Total other price control income - real (WN) </v>
      </c>
      <c r="F268" s="3">
        <f xml:space="preserve">  'Active inputs'!F$2334</f>
        <v>0</v>
      </c>
      <c r="G268" s="3" t="str">
        <f xml:space="preserve">  'Active inputs'!G$2334</f>
        <v>£m</v>
      </c>
      <c r="H268" s="3">
        <f xml:space="preserve">  'Active inputs'!H$2334</f>
        <v>2.6900000000000008</v>
      </c>
      <c r="I268" s="3">
        <f xml:space="preserve">  'Active inputs'!I$2334</f>
        <v>0</v>
      </c>
      <c r="J268" s="3">
        <f xml:space="preserve">  'Active inputs'!J$2334</f>
        <v>0</v>
      </c>
      <c r="K268" s="3">
        <f xml:space="preserve">  'Active inputs'!K$2334</f>
        <v>0</v>
      </c>
      <c r="L268" s="3">
        <f xml:space="preserve">  'Active inputs'!L$2334</f>
        <v>0</v>
      </c>
      <c r="M268" s="3">
        <f xml:space="preserve">  'Active inputs'!M$2334</f>
        <v>0</v>
      </c>
      <c r="N268" s="3">
        <f xml:space="preserve">  'Active inputs'!N$2334</f>
        <v>0.26900000000000002</v>
      </c>
      <c r="O268" s="3">
        <f xml:space="preserve">  'Active inputs'!O$2334</f>
        <v>0.26900000000000002</v>
      </c>
      <c r="P268" s="3">
        <f xml:space="preserve">  'Active inputs'!P$2334</f>
        <v>0.26900000000000002</v>
      </c>
      <c r="Q268" s="3">
        <f xml:space="preserve">  'Active inputs'!Q$2334</f>
        <v>0.26900000000000002</v>
      </c>
      <c r="R268" s="3">
        <f xml:space="preserve">  'Active inputs'!R$2334</f>
        <v>0.26900000000000002</v>
      </c>
      <c r="S268" s="3">
        <f xml:space="preserve">  'Active inputs'!S$2334</f>
        <v>0.26900000000000002</v>
      </c>
      <c r="T268" s="3">
        <f xml:space="preserve">  'Active inputs'!T$2334</f>
        <v>0.26900000000000002</v>
      </c>
      <c r="U268" s="3">
        <f xml:space="preserve">  'Active inputs'!U$2334</f>
        <v>0.26900000000000002</v>
      </c>
      <c r="V268" s="3">
        <f xml:space="preserve">  'Active inputs'!V$2334</f>
        <v>0.26900000000000002</v>
      </c>
      <c r="W268" s="3">
        <f xml:space="preserve">  'Active inputs'!W$2334</f>
        <v>0.26900000000000002</v>
      </c>
      <c r="X268" s="3">
        <f xml:space="preserve">  'Active inputs'!X$2334</f>
        <v>0</v>
      </c>
    </row>
    <row r="269" spans="1:24" outlineLevel="1">
      <c r="A269" s="12"/>
      <c r="B269" s="12"/>
      <c r="C269" s="20"/>
      <c r="D269" s="21"/>
      <c r="E269" s="3" t="str">
        <f xml:space="preserve">  'Active inputs'!E$2335</f>
        <v xml:space="preserve">Active - Total other price control income - real (WWN) </v>
      </c>
      <c r="F269" s="3">
        <f xml:space="preserve">  'Active inputs'!F$2335</f>
        <v>0</v>
      </c>
      <c r="G269" s="3" t="str">
        <f xml:space="preserve">  'Active inputs'!G$2335</f>
        <v>£m</v>
      </c>
      <c r="H269" s="3">
        <f xml:space="preserve">  'Active inputs'!H$2335</f>
        <v>5.6000000000000014</v>
      </c>
      <c r="I269" s="3">
        <f xml:space="preserve">  'Active inputs'!I$2335</f>
        <v>0</v>
      </c>
      <c r="J269" s="3">
        <f xml:space="preserve">  'Active inputs'!J$2335</f>
        <v>0</v>
      </c>
      <c r="K269" s="3">
        <f xml:space="preserve">  'Active inputs'!K$2335</f>
        <v>0</v>
      </c>
      <c r="L269" s="3">
        <f xml:space="preserve">  'Active inputs'!L$2335</f>
        <v>0</v>
      </c>
      <c r="M269" s="3">
        <f xml:space="preserve">  'Active inputs'!M$2335</f>
        <v>0</v>
      </c>
      <c r="N269" s="3">
        <f xml:space="preserve">  'Active inputs'!N$2335</f>
        <v>0.56000000000000005</v>
      </c>
      <c r="O269" s="3">
        <f xml:space="preserve">  'Active inputs'!O$2335</f>
        <v>0.56000000000000005</v>
      </c>
      <c r="P269" s="3">
        <f xml:space="preserve">  'Active inputs'!P$2335</f>
        <v>0.56000000000000005</v>
      </c>
      <c r="Q269" s="3">
        <f xml:space="preserve">  'Active inputs'!Q$2335</f>
        <v>0.56000000000000005</v>
      </c>
      <c r="R269" s="3">
        <f xml:space="preserve">  'Active inputs'!R$2335</f>
        <v>0.56000000000000005</v>
      </c>
      <c r="S269" s="3">
        <f xml:space="preserve">  'Active inputs'!S$2335</f>
        <v>0.56000000000000005</v>
      </c>
      <c r="T269" s="3">
        <f xml:space="preserve">  'Active inputs'!T$2335</f>
        <v>0.56000000000000005</v>
      </c>
      <c r="U269" s="3">
        <f xml:space="preserve">  'Active inputs'!U$2335</f>
        <v>0.56000000000000005</v>
      </c>
      <c r="V269" s="3">
        <f xml:space="preserve">  'Active inputs'!V$2335</f>
        <v>0.56000000000000005</v>
      </c>
      <c r="W269" s="3">
        <f xml:space="preserve">  'Active inputs'!W$2335</f>
        <v>0.56000000000000005</v>
      </c>
      <c r="X269" s="3">
        <f xml:space="preserve">  'Active inputs'!X$2335</f>
        <v>0</v>
      </c>
    </row>
    <row r="270" spans="1:24" outlineLevel="1">
      <c r="A270" s="12"/>
      <c r="B270" s="12"/>
      <c r="C270" s="20"/>
      <c r="D270" s="21"/>
      <c r="E270" s="3" t="str">
        <f xml:space="preserve">  'Active inputs'!E$2336</f>
        <v xml:space="preserve">Active - Total other price control income - real (BR) </v>
      </c>
      <c r="F270" s="3">
        <f xml:space="preserve">  'Active inputs'!F$2336</f>
        <v>0</v>
      </c>
      <c r="G270" s="3" t="str">
        <f xml:space="preserve">  'Active inputs'!G$2336</f>
        <v>£m</v>
      </c>
      <c r="H270" s="3">
        <f xml:space="preserve">  'Active inputs'!H$2336</f>
        <v>0.27</v>
      </c>
      <c r="I270" s="3">
        <f xml:space="preserve">  'Active inputs'!I$2336</f>
        <v>0</v>
      </c>
      <c r="J270" s="3">
        <f xml:space="preserve">  'Active inputs'!J$2336</f>
        <v>0</v>
      </c>
      <c r="K270" s="3">
        <f xml:space="preserve">  'Active inputs'!K$2336</f>
        <v>0</v>
      </c>
      <c r="L270" s="3">
        <f xml:space="preserve">  'Active inputs'!L$2336</f>
        <v>0</v>
      </c>
      <c r="M270" s="3">
        <f xml:space="preserve">  'Active inputs'!M$2336</f>
        <v>0</v>
      </c>
      <c r="N270" s="3">
        <f xml:space="preserve">  'Active inputs'!N$2336</f>
        <v>2.7E-2</v>
      </c>
      <c r="O270" s="3">
        <f xml:space="preserve">  'Active inputs'!O$2336</f>
        <v>2.7E-2</v>
      </c>
      <c r="P270" s="3">
        <f xml:space="preserve">  'Active inputs'!P$2336</f>
        <v>2.7E-2</v>
      </c>
      <c r="Q270" s="3">
        <f xml:space="preserve">  'Active inputs'!Q$2336</f>
        <v>2.7E-2</v>
      </c>
      <c r="R270" s="3">
        <f xml:space="preserve">  'Active inputs'!R$2336</f>
        <v>2.7E-2</v>
      </c>
      <c r="S270" s="3">
        <f xml:space="preserve">  'Active inputs'!S$2336</f>
        <v>2.7E-2</v>
      </c>
      <c r="T270" s="3">
        <f xml:space="preserve">  'Active inputs'!T$2336</f>
        <v>2.7E-2</v>
      </c>
      <c r="U270" s="3">
        <f xml:space="preserve">  'Active inputs'!U$2336</f>
        <v>2.7E-2</v>
      </c>
      <c r="V270" s="3">
        <f xml:space="preserve">  'Active inputs'!V$2336</f>
        <v>2.7E-2</v>
      </c>
      <c r="W270" s="3">
        <f xml:space="preserve">  'Active inputs'!W$2336</f>
        <v>2.7E-2</v>
      </c>
      <c r="X270" s="3">
        <f xml:space="preserve">  'Active inputs'!X$2336</f>
        <v>0</v>
      </c>
    </row>
    <row r="271" spans="1:24" outlineLevel="1">
      <c r="A271" s="12"/>
      <c r="B271" s="12"/>
      <c r="C271" s="20"/>
      <c r="D271" s="21"/>
      <c r="E271" s="3" t="str">
        <f xml:space="preserve">  'Active inputs'!E$2337</f>
        <v xml:space="preserve">Active - Total other price control income - real (ADDN1) </v>
      </c>
      <c r="F271" s="3">
        <f xml:space="preserve">  'Active inputs'!F$2337</f>
        <v>0</v>
      </c>
      <c r="G271" s="3" t="str">
        <f xml:space="preserve">  'Active inputs'!G$2337</f>
        <v>£m</v>
      </c>
      <c r="H271" s="3">
        <f xml:space="preserve">  'Active inputs'!H$2337</f>
        <v>0</v>
      </c>
      <c r="I271" s="3">
        <f xml:space="preserve">  'Active inputs'!I$2337</f>
        <v>0</v>
      </c>
      <c r="J271" s="3">
        <f xml:space="preserve">  'Active inputs'!J$2337</f>
        <v>0</v>
      </c>
      <c r="K271" s="3">
        <f xml:space="preserve">  'Active inputs'!K$2337</f>
        <v>0</v>
      </c>
      <c r="L271" s="3">
        <f xml:space="preserve">  'Active inputs'!L$2337</f>
        <v>0</v>
      </c>
      <c r="M271" s="3">
        <f xml:space="preserve">  'Active inputs'!M$2337</f>
        <v>0</v>
      </c>
      <c r="N271" s="3">
        <f xml:space="preserve">  'Active inputs'!N$2337</f>
        <v>0</v>
      </c>
      <c r="O271" s="3">
        <f xml:space="preserve">  'Active inputs'!O$2337</f>
        <v>0</v>
      </c>
      <c r="P271" s="3">
        <f xml:space="preserve">  'Active inputs'!P$2337</f>
        <v>0</v>
      </c>
      <c r="Q271" s="3">
        <f xml:space="preserve">  'Active inputs'!Q$2337</f>
        <v>0</v>
      </c>
      <c r="R271" s="3">
        <f xml:space="preserve">  'Active inputs'!R$2337</f>
        <v>0</v>
      </c>
      <c r="S271" s="3">
        <f xml:space="preserve">  'Active inputs'!S$2337</f>
        <v>0</v>
      </c>
      <c r="T271" s="3">
        <f xml:space="preserve">  'Active inputs'!T$2337</f>
        <v>0</v>
      </c>
      <c r="U271" s="3">
        <f xml:space="preserve">  'Active inputs'!U$2337</f>
        <v>0</v>
      </c>
      <c r="V271" s="3">
        <f xml:space="preserve">  'Active inputs'!V$2337</f>
        <v>0</v>
      </c>
      <c r="W271" s="3">
        <f xml:space="preserve">  'Active inputs'!W$2337</f>
        <v>0</v>
      </c>
      <c r="X271" s="3">
        <f xml:space="preserve">  'Active inputs'!X$2337</f>
        <v>0</v>
      </c>
    </row>
    <row r="272" spans="1:24" outlineLevel="1">
      <c r="A272" s="12"/>
      <c r="B272" s="12"/>
      <c r="C272" s="20"/>
      <c r="D272" s="21"/>
      <c r="E272" s="3" t="str">
        <f xml:space="preserve">  'Active inputs'!E$2338</f>
        <v xml:space="preserve">Active - Total other price control income - real (ADDN2) </v>
      </c>
      <c r="F272" s="3">
        <f xml:space="preserve">  'Active inputs'!F$2338</f>
        <v>0</v>
      </c>
      <c r="G272" s="3" t="str">
        <f xml:space="preserve">  'Active inputs'!G$2338</f>
        <v>£m</v>
      </c>
      <c r="H272" s="3">
        <f xml:space="preserve">  'Active inputs'!H$2338</f>
        <v>0</v>
      </c>
      <c r="I272" s="3">
        <f xml:space="preserve">  'Active inputs'!I$2338</f>
        <v>0</v>
      </c>
      <c r="J272" s="3">
        <f xml:space="preserve">  'Active inputs'!J$2338</f>
        <v>0</v>
      </c>
      <c r="K272" s="3">
        <f xml:space="preserve">  'Active inputs'!K$2338</f>
        <v>0</v>
      </c>
      <c r="L272" s="3">
        <f xml:space="preserve">  'Active inputs'!L$2338</f>
        <v>0</v>
      </c>
      <c r="M272" s="3">
        <f xml:space="preserve">  'Active inputs'!M$2338</f>
        <v>0</v>
      </c>
      <c r="N272" s="3">
        <f xml:space="preserve">  'Active inputs'!N$2338</f>
        <v>0</v>
      </c>
      <c r="O272" s="3">
        <f xml:space="preserve">  'Active inputs'!O$2338</f>
        <v>0</v>
      </c>
      <c r="P272" s="3">
        <f xml:space="preserve">  'Active inputs'!P$2338</f>
        <v>0</v>
      </c>
      <c r="Q272" s="3">
        <f xml:space="preserve">  'Active inputs'!Q$2338</f>
        <v>0</v>
      </c>
      <c r="R272" s="3">
        <f xml:space="preserve">  'Active inputs'!R$2338</f>
        <v>0</v>
      </c>
      <c r="S272" s="3">
        <f xml:space="preserve">  'Active inputs'!S$2338</f>
        <v>0</v>
      </c>
      <c r="T272" s="3">
        <f xml:space="preserve">  'Active inputs'!T$2338</f>
        <v>0</v>
      </c>
      <c r="U272" s="3">
        <f xml:space="preserve">  'Active inputs'!U$2338</f>
        <v>0</v>
      </c>
      <c r="V272" s="3">
        <f xml:space="preserve">  'Active inputs'!V$2338</f>
        <v>0</v>
      </c>
      <c r="W272" s="3">
        <f xml:space="preserve">  'Active inputs'!W$2338</f>
        <v>0</v>
      </c>
      <c r="X272" s="3">
        <f xml:space="preserve">  'Active inputs'!X$2338</f>
        <v>0</v>
      </c>
    </row>
    <row r="273" spans="1:24" outlineLevel="1">
      <c r="E273" s="2" t="str">
        <f t="shared" ref="E273:X273" si="59" xml:space="preserve">  E$244</f>
        <v xml:space="preserve">Revenue requirement with impact of reprofiling excl. tax charge - real (WR) </v>
      </c>
      <c r="F273" s="2">
        <f t="shared" si="59"/>
        <v>0</v>
      </c>
      <c r="G273" s="2" t="str">
        <f t="shared" si="59"/>
        <v>£m</v>
      </c>
      <c r="H273" s="2">
        <f t="shared" si="59"/>
        <v>169.41149526398704</v>
      </c>
      <c r="I273" s="2">
        <f t="shared" si="59"/>
        <v>0</v>
      </c>
      <c r="J273" s="2">
        <f t="shared" si="59"/>
        <v>0</v>
      </c>
      <c r="K273" s="2">
        <f t="shared" si="59"/>
        <v>0</v>
      </c>
      <c r="L273" s="2">
        <f t="shared" si="59"/>
        <v>0</v>
      </c>
      <c r="M273" s="2">
        <f t="shared" si="59"/>
        <v>0</v>
      </c>
      <c r="N273" s="2">
        <f t="shared" si="59"/>
        <v>21.858343711151324</v>
      </c>
      <c r="O273" s="2">
        <f t="shared" si="59"/>
        <v>25.440122629831411</v>
      </c>
      <c r="P273" s="2">
        <f t="shared" si="59"/>
        <v>27.351648549902883</v>
      </c>
      <c r="Q273" s="2">
        <f t="shared" si="59"/>
        <v>28.264791381343887</v>
      </c>
      <c r="R273" s="2">
        <f t="shared" si="59"/>
        <v>29.208419754784007</v>
      </c>
      <c r="S273" s="2">
        <f t="shared" si="59"/>
        <v>33.211189598077141</v>
      </c>
      <c r="T273" s="2">
        <f t="shared" si="59"/>
        <v>1.0906821720417674</v>
      </c>
      <c r="U273" s="2">
        <f t="shared" si="59"/>
        <v>1.0416014742998876</v>
      </c>
      <c r="V273" s="2">
        <f t="shared" si="59"/>
        <v>0.99472940795639275</v>
      </c>
      <c r="W273" s="2">
        <f t="shared" si="59"/>
        <v>0.94996658459835515</v>
      </c>
      <c r="X273" s="2">
        <f t="shared" si="59"/>
        <v>0</v>
      </c>
    </row>
    <row r="274" spans="1:24" outlineLevel="1">
      <c r="E274" s="2" t="str">
        <f t="shared" ref="E274:X274" si="60" xml:space="preserve">  E$245</f>
        <v xml:space="preserve">Revenue requirement with impact of reprofiling excl. tax charge - real (WN) </v>
      </c>
      <c r="F274" s="2">
        <f t="shared" si="60"/>
        <v>0</v>
      </c>
      <c r="G274" s="2" t="str">
        <f t="shared" si="60"/>
        <v>£m</v>
      </c>
      <c r="H274" s="2">
        <f t="shared" si="60"/>
        <v>1247.9687573547897</v>
      </c>
      <c r="I274" s="2">
        <f t="shared" si="60"/>
        <v>0</v>
      </c>
      <c r="J274" s="2">
        <f t="shared" si="60"/>
        <v>0</v>
      </c>
      <c r="K274" s="2">
        <f t="shared" si="60"/>
        <v>0</v>
      </c>
      <c r="L274" s="2">
        <f t="shared" si="60"/>
        <v>0</v>
      </c>
      <c r="M274" s="2">
        <f t="shared" si="60"/>
        <v>0</v>
      </c>
      <c r="N274" s="2">
        <f t="shared" si="60"/>
        <v>166.53938093322284</v>
      </c>
      <c r="O274" s="2">
        <f t="shared" si="60"/>
        <v>193.82906269682022</v>
      </c>
      <c r="P274" s="2">
        <f t="shared" si="60"/>
        <v>208.39303641657207</v>
      </c>
      <c r="Q274" s="2">
        <f t="shared" si="60"/>
        <v>215.35029922940882</v>
      </c>
      <c r="R274" s="2">
        <f t="shared" si="60"/>
        <v>222.539832307506</v>
      </c>
      <c r="S274" s="2">
        <f t="shared" si="60"/>
        <v>224.70912480868162</v>
      </c>
      <c r="T274" s="2">
        <f t="shared" si="60"/>
        <v>4.3818137056758744</v>
      </c>
      <c r="U274" s="2">
        <f t="shared" si="60"/>
        <v>4.2248953019177984</v>
      </c>
      <c r="V274" s="2">
        <f t="shared" si="60"/>
        <v>4.0735963487096383</v>
      </c>
      <c r="W274" s="2">
        <f t="shared" si="60"/>
        <v>3.9277156062750067</v>
      </c>
      <c r="X274" s="2">
        <f t="shared" si="60"/>
        <v>0</v>
      </c>
    </row>
    <row r="275" spans="1:24" outlineLevel="1">
      <c r="E275" s="2" t="str">
        <f t="shared" ref="E275:X275" si="61" xml:space="preserve">  E$246</f>
        <v xml:space="preserve">Revenue requirement with impact of reprofiling excl. tax charge - real (WWN) </v>
      </c>
      <c r="F275" s="2">
        <f t="shared" si="61"/>
        <v>0</v>
      </c>
      <c r="G275" s="2" t="str">
        <f t="shared" si="61"/>
        <v>£m</v>
      </c>
      <c r="H275" s="2">
        <f t="shared" si="61"/>
        <v>2589.8707267542213</v>
      </c>
      <c r="I275" s="2">
        <f t="shared" si="61"/>
        <v>0</v>
      </c>
      <c r="J275" s="2">
        <f t="shared" si="61"/>
        <v>0</v>
      </c>
      <c r="K275" s="2">
        <f t="shared" si="61"/>
        <v>0</v>
      </c>
      <c r="L275" s="2">
        <f t="shared" si="61"/>
        <v>0</v>
      </c>
      <c r="M275" s="2">
        <f t="shared" si="61"/>
        <v>0</v>
      </c>
      <c r="N275" s="2">
        <f t="shared" si="61"/>
        <v>328.45360344332676</v>
      </c>
      <c r="O275" s="2">
        <f xml:space="preserve">  O$246</f>
        <v>382.27507354756153</v>
      </c>
      <c r="P275" s="2">
        <f t="shared" si="61"/>
        <v>410.99854797085425</v>
      </c>
      <c r="Q275" s="2">
        <f t="shared" si="61"/>
        <v>424.71985537678694</v>
      </c>
      <c r="R275" s="2">
        <f t="shared" si="61"/>
        <v>438.89925266614568</v>
      </c>
      <c r="S275" s="2">
        <f t="shared" si="61"/>
        <v>511.68120453905738</v>
      </c>
      <c r="T275" s="2">
        <f t="shared" si="61"/>
        <v>24.610210800791176</v>
      </c>
      <c r="U275" s="2">
        <f t="shared" si="61"/>
        <v>23.652672696718742</v>
      </c>
      <c r="V275" s="2">
        <f t="shared" si="61"/>
        <v>22.732390641697357</v>
      </c>
      <c r="W275" s="2">
        <f t="shared" si="61"/>
        <v>21.847915071281488</v>
      </c>
      <c r="X275" s="2">
        <f t="shared" si="61"/>
        <v>0</v>
      </c>
    </row>
    <row r="276" spans="1:24" outlineLevel="1">
      <c r="E276" s="2" t="str">
        <f t="shared" ref="E276:X276" si="62" xml:space="preserve">  E$247</f>
        <v xml:space="preserve">Revenue requirement with impact of reprofiling excl. tax charge - real (BR) </v>
      </c>
      <c r="F276" s="2">
        <f t="shared" si="62"/>
        <v>0</v>
      </c>
      <c r="G276" s="2" t="str">
        <f t="shared" si="62"/>
        <v>£m</v>
      </c>
      <c r="H276" s="2">
        <f t="shared" si="62"/>
        <v>522.65651680908127</v>
      </c>
      <c r="I276" s="2">
        <f t="shared" si="62"/>
        <v>0</v>
      </c>
      <c r="J276" s="2">
        <f t="shared" si="62"/>
        <v>0</v>
      </c>
      <c r="K276" s="2">
        <f t="shared" si="62"/>
        <v>0</v>
      </c>
      <c r="L276" s="2">
        <f t="shared" si="62"/>
        <v>0</v>
      </c>
      <c r="M276" s="2">
        <f t="shared" si="62"/>
        <v>0</v>
      </c>
      <c r="N276" s="2">
        <f t="shared" si="62"/>
        <v>68.122385242803233</v>
      </c>
      <c r="O276" s="2">
        <f t="shared" si="62"/>
        <v>79.285139684641223</v>
      </c>
      <c r="P276" s="2">
        <f t="shared" si="62"/>
        <v>85.242485165592754</v>
      </c>
      <c r="Q276" s="2">
        <f t="shared" si="62"/>
        <v>88.088330604165222</v>
      </c>
      <c r="R276" s="2">
        <f t="shared" si="62"/>
        <v>91.029185429717799</v>
      </c>
      <c r="S276" s="2">
        <f t="shared" si="62"/>
        <v>106.41383274445775</v>
      </c>
      <c r="T276" s="2">
        <f t="shared" si="62"/>
        <v>1.2233213989695966</v>
      </c>
      <c r="U276" s="2">
        <f t="shared" si="62"/>
        <v>1.1508105921543397</v>
      </c>
      <c r="V276" s="2">
        <f t="shared" si="62"/>
        <v>1.0825977704061536</v>
      </c>
      <c r="W276" s="2">
        <f t="shared" si="62"/>
        <v>1.0184281761730529</v>
      </c>
      <c r="X276" s="2">
        <f t="shared" si="62"/>
        <v>0</v>
      </c>
    </row>
    <row r="277" spans="1:24" outlineLevel="1">
      <c r="E277" s="2" t="str">
        <f t="shared" ref="E277:X277" si="63" xml:space="preserve">  E$248</f>
        <v xml:space="preserve">Revenue requirement with impact of reprofiling excl. tax charge - real (ADDN1) </v>
      </c>
      <c r="F277" s="2">
        <f t="shared" si="63"/>
        <v>0</v>
      </c>
      <c r="G277" s="2" t="str">
        <f t="shared" si="63"/>
        <v>£m</v>
      </c>
      <c r="H277" s="2">
        <f t="shared" si="63"/>
        <v>0</v>
      </c>
      <c r="I277" s="2">
        <f t="shared" si="63"/>
        <v>0</v>
      </c>
      <c r="J277" s="2">
        <f t="shared" si="63"/>
        <v>0</v>
      </c>
      <c r="K277" s="2">
        <f t="shared" si="63"/>
        <v>0</v>
      </c>
      <c r="L277" s="2">
        <f t="shared" si="63"/>
        <v>0</v>
      </c>
      <c r="M277" s="2">
        <f t="shared" si="63"/>
        <v>0</v>
      </c>
      <c r="N277" s="2">
        <f t="shared" si="63"/>
        <v>0</v>
      </c>
      <c r="O277" s="2">
        <f t="shared" si="63"/>
        <v>0</v>
      </c>
      <c r="P277" s="2">
        <f t="shared" si="63"/>
        <v>0</v>
      </c>
      <c r="Q277" s="2">
        <f t="shared" si="63"/>
        <v>0</v>
      </c>
      <c r="R277" s="2">
        <f t="shared" si="63"/>
        <v>0</v>
      </c>
      <c r="S277" s="2">
        <f t="shared" si="63"/>
        <v>0</v>
      </c>
      <c r="T277" s="2">
        <f t="shared" si="63"/>
        <v>0</v>
      </c>
      <c r="U277" s="2">
        <f t="shared" si="63"/>
        <v>0</v>
      </c>
      <c r="V277" s="2">
        <f t="shared" si="63"/>
        <v>0</v>
      </c>
      <c r="W277" s="2">
        <f t="shared" si="63"/>
        <v>0</v>
      </c>
      <c r="X277" s="2">
        <f t="shared" si="63"/>
        <v>0</v>
      </c>
    </row>
    <row r="278" spans="1:24" outlineLevel="1">
      <c r="E278" s="2" t="str">
        <f t="shared" ref="E278:X278" si="64" xml:space="preserve">  E$249</f>
        <v xml:space="preserve">Revenue requirement with impact of reprofiling excl. tax charge - real (ADDN2) </v>
      </c>
      <c r="F278" s="2">
        <f t="shared" si="64"/>
        <v>0</v>
      </c>
      <c r="G278" s="2" t="str">
        <f t="shared" si="64"/>
        <v>£m</v>
      </c>
      <c r="H278" s="2">
        <f t="shared" si="64"/>
        <v>0</v>
      </c>
      <c r="I278" s="2">
        <f t="shared" si="64"/>
        <v>0</v>
      </c>
      <c r="J278" s="2">
        <f t="shared" si="64"/>
        <v>0</v>
      </c>
      <c r="K278" s="2">
        <f t="shared" si="64"/>
        <v>0</v>
      </c>
      <c r="L278" s="2">
        <f t="shared" si="64"/>
        <v>0</v>
      </c>
      <c r="M278" s="2">
        <f t="shared" si="64"/>
        <v>0</v>
      </c>
      <c r="N278" s="2">
        <f t="shared" si="64"/>
        <v>0</v>
      </c>
      <c r="O278" s="2">
        <f t="shared" si="64"/>
        <v>0</v>
      </c>
      <c r="P278" s="2">
        <f t="shared" si="64"/>
        <v>0</v>
      </c>
      <c r="Q278" s="2">
        <f t="shared" si="64"/>
        <v>0</v>
      </c>
      <c r="R278" s="2">
        <f t="shared" si="64"/>
        <v>0</v>
      </c>
      <c r="S278" s="2">
        <f t="shared" si="64"/>
        <v>0</v>
      </c>
      <c r="T278" s="2">
        <f t="shared" si="64"/>
        <v>0</v>
      </c>
      <c r="U278" s="2">
        <f t="shared" si="64"/>
        <v>0</v>
      </c>
      <c r="V278" s="2">
        <f t="shared" si="64"/>
        <v>0</v>
      </c>
      <c r="W278" s="2">
        <f t="shared" si="64"/>
        <v>0</v>
      </c>
      <c r="X278" s="2">
        <f t="shared" si="64"/>
        <v>0</v>
      </c>
    </row>
    <row r="279" spans="1:24" outlineLevel="1">
      <c r="A279" s="12"/>
      <c r="B279" s="12"/>
      <c r="C279" s="20"/>
      <c r="D279" s="21"/>
      <c r="E279" s="3" t="str">
        <f xml:space="preserve">  Tax!E$693</f>
        <v xml:space="preserve">Tax paid - control - real (WR) </v>
      </c>
      <c r="F279" s="3">
        <f xml:space="preserve">  Tax!F$693</f>
        <v>0</v>
      </c>
      <c r="G279" s="3" t="str">
        <f xml:space="preserve">  Tax!G$693</f>
        <v>£m</v>
      </c>
      <c r="H279" s="3">
        <f xml:space="preserve">  Tax!H$693</f>
        <v>2.1468964547569285</v>
      </c>
      <c r="I279" s="3">
        <f xml:space="preserve">  Tax!I$693</f>
        <v>0</v>
      </c>
      <c r="J279" s="3">
        <f xml:space="preserve">  Tax!J$693</f>
        <v>0</v>
      </c>
      <c r="K279" s="3">
        <f xml:space="preserve">  Tax!K$693</f>
        <v>0</v>
      </c>
      <c r="L279" s="3">
        <f xml:space="preserve">  Tax!L$693</f>
        <v>0</v>
      </c>
      <c r="M279" s="3">
        <f xml:space="preserve">  Tax!M$693</f>
        <v>0</v>
      </c>
      <c r="N279" s="3">
        <f xml:space="preserve">  Tax!N$693</f>
        <v>0</v>
      </c>
      <c r="O279" s="3">
        <f xml:space="preserve">  Tax!O$693</f>
        <v>0.65409283554956588</v>
      </c>
      <c r="P279" s="3">
        <f xml:space="preserve">  Tax!P$693</f>
        <v>0.87537748358134515</v>
      </c>
      <c r="Q279" s="3">
        <f xml:space="preserve">  Tax!Q$693</f>
        <v>0.61742613562601756</v>
      </c>
      <c r="R279" s="3">
        <f xml:space="preserve">  Tax!R$693</f>
        <v>0</v>
      </c>
      <c r="S279" s="3">
        <f xml:space="preserve">  Tax!S$693</f>
        <v>0</v>
      </c>
      <c r="T279" s="3">
        <f xml:space="preserve">  Tax!T$693</f>
        <v>0</v>
      </c>
      <c r="U279" s="3">
        <f xml:space="preserve">  Tax!U$693</f>
        <v>0</v>
      </c>
      <c r="V279" s="3">
        <f xml:space="preserve">  Tax!V$693</f>
        <v>0</v>
      </c>
      <c r="W279" s="3">
        <f xml:space="preserve">  Tax!W$693</f>
        <v>0</v>
      </c>
      <c r="X279" s="3">
        <f xml:space="preserve">  Tax!X$693</f>
        <v>0</v>
      </c>
    </row>
    <row r="280" spans="1:24" outlineLevel="1">
      <c r="A280" s="12"/>
      <c r="B280" s="12"/>
      <c r="C280" s="20"/>
      <c r="D280" s="21"/>
      <c r="E280" s="3" t="str">
        <f xml:space="preserve">  Tax!E$694</f>
        <v xml:space="preserve">Tax paid - control - real (WN) </v>
      </c>
      <c r="F280" s="3">
        <f xml:space="preserve">  Tax!F$694</f>
        <v>0</v>
      </c>
      <c r="G280" s="3" t="str">
        <f xml:space="preserve">  Tax!G$694</f>
        <v>£m</v>
      </c>
      <c r="H280" s="3">
        <f xml:space="preserve">  Tax!H$694</f>
        <v>7.4208289029943231</v>
      </c>
      <c r="I280" s="3">
        <f xml:space="preserve">  Tax!I$694</f>
        <v>0</v>
      </c>
      <c r="J280" s="3">
        <f xml:space="preserve">  Tax!J$694</f>
        <v>0</v>
      </c>
      <c r="K280" s="3">
        <f xml:space="preserve">  Tax!K$694</f>
        <v>0</v>
      </c>
      <c r="L280" s="3">
        <f xml:space="preserve">  Tax!L$694</f>
        <v>0</v>
      </c>
      <c r="M280" s="3">
        <f xml:space="preserve">  Tax!M$694</f>
        <v>0</v>
      </c>
      <c r="N280" s="3">
        <f xml:space="preserve">  Tax!N$694</f>
        <v>0</v>
      </c>
      <c r="O280" s="3">
        <f xml:space="preserve">  Tax!O$694</f>
        <v>0.77832175002561743</v>
      </c>
      <c r="P280" s="3">
        <f xml:space="preserve">  Tax!P$694</f>
        <v>3.0162883252331896</v>
      </c>
      <c r="Q280" s="3">
        <f xml:space="preserve">  Tax!Q$694</f>
        <v>3.6262188277355167</v>
      </c>
      <c r="R280" s="3">
        <f xml:space="preserve">  Tax!R$694</f>
        <v>0</v>
      </c>
      <c r="S280" s="3">
        <f xml:space="preserve">  Tax!S$694</f>
        <v>0</v>
      </c>
      <c r="T280" s="3">
        <f xml:space="preserve">  Tax!T$694</f>
        <v>0</v>
      </c>
      <c r="U280" s="3">
        <f xml:space="preserve">  Tax!U$694</f>
        <v>0</v>
      </c>
      <c r="V280" s="3">
        <f xml:space="preserve">  Tax!V$694</f>
        <v>0</v>
      </c>
      <c r="W280" s="3">
        <f xml:space="preserve">  Tax!W$694</f>
        <v>0</v>
      </c>
      <c r="X280" s="3">
        <f xml:space="preserve">  Tax!X$694</f>
        <v>0</v>
      </c>
    </row>
    <row r="281" spans="1:24" outlineLevel="1">
      <c r="A281" s="12"/>
      <c r="B281" s="12"/>
      <c r="C281" s="20"/>
      <c r="D281" s="21"/>
      <c r="E281" s="3" t="str">
        <f xml:space="preserve">  Tax!E$695</f>
        <v xml:space="preserve">Tax paid - control - real (WWN) </v>
      </c>
      <c r="F281" s="3">
        <f xml:space="preserve">  Tax!F$695</f>
        <v>0</v>
      </c>
      <c r="G281" s="3" t="str">
        <f xml:space="preserve">  Tax!G$695</f>
        <v>£m</v>
      </c>
      <c r="H281" s="3">
        <f xml:space="preserve">  Tax!H$695</f>
        <v>19.744153875872726</v>
      </c>
      <c r="I281" s="3">
        <f xml:space="preserve">  Tax!I$695</f>
        <v>0</v>
      </c>
      <c r="J281" s="3">
        <f xml:space="preserve">  Tax!J$695</f>
        <v>0</v>
      </c>
      <c r="K281" s="3">
        <f xml:space="preserve">  Tax!K$695</f>
        <v>0</v>
      </c>
      <c r="L281" s="3">
        <f xml:space="preserve">  Tax!L$695</f>
        <v>0</v>
      </c>
      <c r="M281" s="3">
        <f xml:space="preserve">  Tax!M$695</f>
        <v>0</v>
      </c>
      <c r="N281" s="3">
        <f xml:space="preserve">  Tax!N$695</f>
        <v>0</v>
      </c>
      <c r="O281" s="3">
        <f xml:space="preserve">  Tax!O$695</f>
        <v>10.630437642844752</v>
      </c>
      <c r="P281" s="3">
        <f xml:space="preserve">  Tax!P$695</f>
        <v>7.7095526676710557</v>
      </c>
      <c r="Q281" s="3">
        <f xml:space="preserve">  Tax!Q$695</f>
        <v>1.404163565356918</v>
      </c>
      <c r="R281" s="3">
        <f xml:space="preserve">  Tax!R$695</f>
        <v>0</v>
      </c>
      <c r="S281" s="3">
        <f xml:space="preserve">  Tax!S$695</f>
        <v>0</v>
      </c>
      <c r="T281" s="3">
        <f xml:space="preserve">  Tax!T$695</f>
        <v>0</v>
      </c>
      <c r="U281" s="3">
        <f xml:space="preserve">  Tax!U$695</f>
        <v>0</v>
      </c>
      <c r="V281" s="3">
        <f xml:space="preserve">  Tax!V$695</f>
        <v>0</v>
      </c>
      <c r="W281" s="3">
        <f xml:space="preserve">  Tax!W$695</f>
        <v>0</v>
      </c>
      <c r="X281" s="3">
        <f xml:space="preserve">  Tax!X$695</f>
        <v>0</v>
      </c>
    </row>
    <row r="282" spans="1:24" outlineLevel="1">
      <c r="A282" s="12"/>
      <c r="B282" s="12"/>
      <c r="C282" s="20"/>
      <c r="D282" s="21"/>
      <c r="E282" s="3" t="str">
        <f xml:space="preserve">  Tax!E$696</f>
        <v xml:space="preserve">Tax paid - control - real (BR) </v>
      </c>
      <c r="F282" s="3">
        <f xml:space="preserve">  Tax!F$696</f>
        <v>0</v>
      </c>
      <c r="G282" s="3" t="str">
        <f xml:space="preserve">  Tax!G$696</f>
        <v>£m</v>
      </c>
      <c r="H282" s="3">
        <f xml:space="preserve">  Tax!H$696</f>
        <v>0</v>
      </c>
      <c r="I282" s="3">
        <f xml:space="preserve">  Tax!I$696</f>
        <v>0</v>
      </c>
      <c r="J282" s="3">
        <f xml:space="preserve">  Tax!J$696</f>
        <v>0</v>
      </c>
      <c r="K282" s="3">
        <f xml:space="preserve">  Tax!K$696</f>
        <v>0</v>
      </c>
      <c r="L282" s="3">
        <f xml:space="preserve">  Tax!L$696</f>
        <v>0</v>
      </c>
      <c r="M282" s="3">
        <f xml:space="preserve">  Tax!M$696</f>
        <v>0</v>
      </c>
      <c r="N282" s="3">
        <f xml:space="preserve">  Tax!N$696</f>
        <v>0</v>
      </c>
      <c r="O282" s="3">
        <f xml:space="preserve">  Tax!O$696</f>
        <v>0</v>
      </c>
      <c r="P282" s="3">
        <f xml:space="preserve">  Tax!P$696</f>
        <v>0</v>
      </c>
      <c r="Q282" s="3">
        <f xml:space="preserve">  Tax!Q$696</f>
        <v>0</v>
      </c>
      <c r="R282" s="3">
        <f xml:space="preserve">  Tax!R$696</f>
        <v>0</v>
      </c>
      <c r="S282" s="3">
        <f xml:space="preserve">  Tax!S$696</f>
        <v>0</v>
      </c>
      <c r="T282" s="3">
        <f xml:space="preserve">  Tax!T$696</f>
        <v>0</v>
      </c>
      <c r="U282" s="3">
        <f xml:space="preserve">  Tax!U$696</f>
        <v>0</v>
      </c>
      <c r="V282" s="3">
        <f xml:space="preserve">  Tax!V$696</f>
        <v>0</v>
      </c>
      <c r="W282" s="3">
        <f xml:space="preserve">  Tax!W$696</f>
        <v>0</v>
      </c>
      <c r="X282" s="3">
        <f xml:space="preserve">  Tax!X$696</f>
        <v>0</v>
      </c>
    </row>
    <row r="283" spans="1:24" outlineLevel="1">
      <c r="A283" s="12"/>
      <c r="B283" s="12"/>
      <c r="C283" s="20"/>
      <c r="D283" s="21"/>
      <c r="E283" s="3" t="str">
        <f xml:space="preserve">  Tax!E$697</f>
        <v xml:space="preserve">Tax paid - control - real (ADDN1) </v>
      </c>
      <c r="F283" s="3">
        <f xml:space="preserve">  Tax!F$697</f>
        <v>0</v>
      </c>
      <c r="G283" s="3" t="str">
        <f xml:space="preserve">  Tax!G$697</f>
        <v>£m</v>
      </c>
      <c r="H283" s="3">
        <f xml:space="preserve">  Tax!H$697</f>
        <v>0</v>
      </c>
      <c r="I283" s="3">
        <f xml:space="preserve">  Tax!I$697</f>
        <v>0</v>
      </c>
      <c r="J283" s="3">
        <f xml:space="preserve">  Tax!J$697</f>
        <v>0</v>
      </c>
      <c r="K283" s="3">
        <f xml:space="preserve">  Tax!K$697</f>
        <v>0</v>
      </c>
      <c r="L283" s="3">
        <f xml:space="preserve">  Tax!L$697</f>
        <v>0</v>
      </c>
      <c r="M283" s="3">
        <f xml:space="preserve">  Tax!M$697</f>
        <v>0</v>
      </c>
      <c r="N283" s="3">
        <f xml:space="preserve">  Tax!N$697</f>
        <v>0</v>
      </c>
      <c r="O283" s="3">
        <f xml:space="preserve">  Tax!O$697</f>
        <v>0</v>
      </c>
      <c r="P283" s="3">
        <f xml:space="preserve">  Tax!P$697</f>
        <v>0</v>
      </c>
      <c r="Q283" s="3">
        <f xml:space="preserve">  Tax!Q$697</f>
        <v>0</v>
      </c>
      <c r="R283" s="3">
        <f xml:space="preserve">  Tax!R$697</f>
        <v>0</v>
      </c>
      <c r="S283" s="3">
        <f xml:space="preserve">  Tax!S$697</f>
        <v>0</v>
      </c>
      <c r="T283" s="3">
        <f xml:space="preserve">  Tax!T$697</f>
        <v>0</v>
      </c>
      <c r="U283" s="3">
        <f xml:space="preserve">  Tax!U$697</f>
        <v>0</v>
      </c>
      <c r="V283" s="3">
        <f xml:space="preserve">  Tax!V$697</f>
        <v>0</v>
      </c>
      <c r="W283" s="3">
        <f xml:space="preserve">  Tax!W$697</f>
        <v>0</v>
      </c>
      <c r="X283" s="3">
        <f xml:space="preserve">  Tax!X$697</f>
        <v>0</v>
      </c>
    </row>
    <row r="284" spans="1:24" outlineLevel="1">
      <c r="A284" s="12"/>
      <c r="B284" s="12"/>
      <c r="C284" s="20"/>
      <c r="D284" s="21"/>
      <c r="E284" s="3" t="str">
        <f xml:space="preserve">  Tax!E$698</f>
        <v xml:space="preserve">Tax paid - control - real (ADDN2) </v>
      </c>
      <c r="F284" s="3">
        <f xml:space="preserve">  Tax!F$698</f>
        <v>0</v>
      </c>
      <c r="G284" s="3" t="str">
        <f xml:space="preserve">  Tax!G$698</f>
        <v>£m</v>
      </c>
      <c r="H284" s="3">
        <f xml:space="preserve">  Tax!H$698</f>
        <v>0</v>
      </c>
      <c r="I284" s="3">
        <f xml:space="preserve">  Tax!I$698</f>
        <v>0</v>
      </c>
      <c r="J284" s="3">
        <f xml:space="preserve">  Tax!J$698</f>
        <v>0</v>
      </c>
      <c r="K284" s="3">
        <f xml:space="preserve">  Tax!K$698</f>
        <v>0</v>
      </c>
      <c r="L284" s="3">
        <f xml:space="preserve">  Tax!L$698</f>
        <v>0</v>
      </c>
      <c r="M284" s="3">
        <f xml:space="preserve">  Tax!M$698</f>
        <v>0</v>
      </c>
      <c r="N284" s="3">
        <f xml:space="preserve">  Tax!N$698</f>
        <v>0</v>
      </c>
      <c r="O284" s="3">
        <f xml:space="preserve">  Tax!O$698</f>
        <v>0</v>
      </c>
      <c r="P284" s="3">
        <f xml:space="preserve">  Tax!P$698</f>
        <v>0</v>
      </c>
      <c r="Q284" s="3">
        <f xml:space="preserve">  Tax!Q$698</f>
        <v>0</v>
      </c>
      <c r="R284" s="3">
        <f xml:space="preserve">  Tax!R$698</f>
        <v>0</v>
      </c>
      <c r="S284" s="3">
        <f xml:space="preserve">  Tax!S$698</f>
        <v>0</v>
      </c>
      <c r="T284" s="3">
        <f xml:space="preserve">  Tax!T$698</f>
        <v>0</v>
      </c>
      <c r="U284" s="3">
        <f xml:space="preserve">  Tax!U$698</f>
        <v>0</v>
      </c>
      <c r="V284" s="3">
        <f xml:space="preserve">  Tax!V$698</f>
        <v>0</v>
      </c>
      <c r="W284" s="3">
        <f xml:space="preserve">  Tax!W$698</f>
        <v>0</v>
      </c>
      <c r="X284" s="3">
        <f xml:space="preserve">  Tax!X$698</f>
        <v>0</v>
      </c>
    </row>
    <row r="285" spans="1:24" outlineLevel="1">
      <c r="A285" s="12"/>
      <c r="B285" s="12"/>
      <c r="C285" s="20"/>
      <c r="D285" s="21"/>
      <c r="E285" s="5" t="str">
        <f xml:space="preserve">  Time!E$113</f>
        <v>Forecast period flag</v>
      </c>
      <c r="F285" s="5">
        <f xml:space="preserve">  Time!F$113</f>
        <v>0</v>
      </c>
      <c r="G285" s="5" t="str">
        <f xml:space="preserve">  Time!G$113</f>
        <v>flag</v>
      </c>
      <c r="H285" s="5">
        <f xml:space="preserve">  Time!H$113</f>
        <v>6</v>
      </c>
      <c r="I285" s="5">
        <f xml:space="preserve">  Time!I$113</f>
        <v>0</v>
      </c>
      <c r="J285" s="5">
        <f xml:space="preserve">  Time!J$113</f>
        <v>0</v>
      </c>
      <c r="K285" s="5">
        <f xml:space="preserve">  Time!K$113</f>
        <v>0</v>
      </c>
      <c r="L285" s="5">
        <f xml:space="preserve">  Time!L$113</f>
        <v>0</v>
      </c>
      <c r="M285" s="5">
        <f xml:space="preserve">  Time!M$113</f>
        <v>0</v>
      </c>
      <c r="N285" s="5">
        <f xml:space="preserve">  Time!N$113</f>
        <v>1</v>
      </c>
      <c r="O285" s="5">
        <f xml:space="preserve">  Time!O$113</f>
        <v>1</v>
      </c>
      <c r="P285" s="5">
        <f xml:space="preserve">  Time!P$113</f>
        <v>1</v>
      </c>
      <c r="Q285" s="5">
        <f xml:space="preserve">  Time!Q$113</f>
        <v>1</v>
      </c>
      <c r="R285" s="5">
        <f xml:space="preserve">  Time!R$113</f>
        <v>1</v>
      </c>
      <c r="S285" s="5">
        <f xml:space="preserve">  Time!S$113</f>
        <v>1</v>
      </c>
      <c r="T285" s="5">
        <f xml:space="preserve">  Time!T$113</f>
        <v>0</v>
      </c>
      <c r="U285" s="5">
        <f xml:space="preserve">  Time!U$113</f>
        <v>0</v>
      </c>
      <c r="V285" s="5">
        <f xml:space="preserve">  Time!V$113</f>
        <v>0</v>
      </c>
      <c r="W285" s="5">
        <f xml:space="preserve">  Time!W$113</f>
        <v>0</v>
      </c>
      <c r="X285" s="5">
        <f xml:space="preserve">  Time!X$113</f>
        <v>0</v>
      </c>
    </row>
    <row r="286" spans="1:24" outlineLevel="1">
      <c r="A286" s="25"/>
      <c r="B286" s="25"/>
      <c r="C286" s="39"/>
      <c r="D286" s="40"/>
      <c r="E286" s="16" t="s">
        <v>5179</v>
      </c>
      <c r="F286" s="16"/>
      <c r="G286" s="16" t="s">
        <v>557</v>
      </c>
      <c r="H286" s="4">
        <f t="shared" ref="H286:H291" si="65" xml:space="preserve"> SUM( J286:X286 )</f>
        <v>167.60141207984759</v>
      </c>
      <c r="I286" s="16"/>
      <c r="J286" s="4">
        <f t="shared" ref="J286:X291" si="66" xml:space="preserve">  SUM( J255,J261,J267,J273,J279 ) * J$285</f>
        <v>0</v>
      </c>
      <c r="K286" s="4">
        <f t="shared" si="66"/>
        <v>0</v>
      </c>
      <c r="L286" s="4">
        <f t="shared" si="66"/>
        <v>0</v>
      </c>
      <c r="M286" s="4">
        <f t="shared" si="66"/>
        <v>0</v>
      </c>
      <c r="N286" s="4">
        <f xml:space="preserve">  SUM( N255,N261,N267,N273,N279 ) * N$285</f>
        <v>21.878343711151324</v>
      </c>
      <c r="O286" s="4">
        <f t="shared" si="66"/>
        <v>26.114215465380976</v>
      </c>
      <c r="P286" s="4">
        <f t="shared" si="66"/>
        <v>28.247026033484229</v>
      </c>
      <c r="Q286" s="4">
        <f t="shared" si="66"/>
        <v>28.902217516969905</v>
      </c>
      <c r="R286" s="4">
        <f t="shared" si="66"/>
        <v>29.228419754784007</v>
      </c>
      <c r="S286" s="4">
        <f t="shared" si="66"/>
        <v>33.231189598077144</v>
      </c>
      <c r="T286" s="4">
        <f t="shared" si="66"/>
        <v>0</v>
      </c>
      <c r="U286" s="4">
        <f t="shared" si="66"/>
        <v>0</v>
      </c>
      <c r="V286" s="4">
        <f t="shared" si="66"/>
        <v>0</v>
      </c>
      <c r="W286" s="4">
        <f t="shared" si="66"/>
        <v>0</v>
      </c>
      <c r="X286" s="4">
        <f t="shared" si="66"/>
        <v>0</v>
      </c>
    </row>
    <row r="287" spans="1:24" outlineLevel="1">
      <c r="A287" s="25"/>
      <c r="B287" s="25"/>
      <c r="C287" s="39"/>
      <c r="D287" s="40"/>
      <c r="E287" s="16" t="s">
        <v>5180</v>
      </c>
      <c r="F287" s="16"/>
      <c r="G287" s="16" t="s">
        <v>557</v>
      </c>
      <c r="H287" s="4">
        <f t="shared" si="65"/>
        <v>1250.9657452952058</v>
      </c>
      <c r="I287" s="16"/>
      <c r="J287" s="4">
        <f t="shared" si="66"/>
        <v>0</v>
      </c>
      <c r="K287" s="4">
        <f t="shared" si="66"/>
        <v>0</v>
      </c>
      <c r="L287" s="4">
        <f t="shared" si="66"/>
        <v>0</v>
      </c>
      <c r="M287" s="4">
        <f t="shared" si="66"/>
        <v>0</v>
      </c>
      <c r="N287" s="4">
        <f t="shared" si="66"/>
        <v>167.80859393322285</v>
      </c>
      <c r="O287" s="4">
        <f t="shared" si="66"/>
        <v>195.88781044684583</v>
      </c>
      <c r="P287" s="4">
        <f t="shared" si="66"/>
        <v>212.94676374180526</v>
      </c>
      <c r="Q287" s="4">
        <f t="shared" si="66"/>
        <v>221.50517005714434</v>
      </c>
      <c r="R287" s="4">
        <f t="shared" si="66"/>
        <v>226.05889730750602</v>
      </c>
      <c r="S287" s="4">
        <f t="shared" si="66"/>
        <v>226.75850980868162</v>
      </c>
      <c r="T287" s="4">
        <f t="shared" si="66"/>
        <v>0</v>
      </c>
      <c r="U287" s="4">
        <f t="shared" si="66"/>
        <v>0</v>
      </c>
      <c r="V287" s="4">
        <f t="shared" si="66"/>
        <v>0</v>
      </c>
      <c r="W287" s="4">
        <f t="shared" si="66"/>
        <v>0</v>
      </c>
      <c r="X287" s="4">
        <f t="shared" si="66"/>
        <v>0</v>
      </c>
    </row>
    <row r="288" spans="1:24" outlineLevel="1">
      <c r="A288" s="25"/>
      <c r="B288" s="25"/>
      <c r="C288" s="39"/>
      <c r="D288" s="40"/>
      <c r="E288" s="16" t="s">
        <v>5181</v>
      </c>
      <c r="F288" s="16"/>
      <c r="G288" s="16" t="s">
        <v>557</v>
      </c>
      <c r="H288" s="4">
        <f t="shared" si="65"/>
        <v>2554.2298514196054</v>
      </c>
      <c r="I288" s="16"/>
      <c r="J288" s="4">
        <f t="shared" si="66"/>
        <v>0</v>
      </c>
      <c r="K288" s="4">
        <f t="shared" si="66"/>
        <v>0</v>
      </c>
      <c r="L288" s="4">
        <f t="shared" si="66"/>
        <v>0</v>
      </c>
      <c r="M288" s="4">
        <f t="shared" si="66"/>
        <v>0</v>
      </c>
      <c r="N288" s="4">
        <f t="shared" si="66"/>
        <v>337.27900344332676</v>
      </c>
      <c r="O288" s="4">
        <f t="shared" si="66"/>
        <v>406.76661119040631</v>
      </c>
      <c r="P288" s="4">
        <f t="shared" si="66"/>
        <v>422.75540063852532</v>
      </c>
      <c r="Q288" s="4">
        <f t="shared" si="66"/>
        <v>429.01921894214382</v>
      </c>
      <c r="R288" s="4">
        <f t="shared" si="66"/>
        <v>440.47705266614571</v>
      </c>
      <c r="S288" s="4">
        <f t="shared" si="66"/>
        <v>517.93256453905735</v>
      </c>
      <c r="T288" s="4">
        <f t="shared" si="66"/>
        <v>0</v>
      </c>
      <c r="U288" s="4">
        <f t="shared" si="66"/>
        <v>0</v>
      </c>
      <c r="V288" s="4">
        <f t="shared" si="66"/>
        <v>0</v>
      </c>
      <c r="W288" s="4">
        <f t="shared" si="66"/>
        <v>0</v>
      </c>
      <c r="X288" s="4">
        <f t="shared" si="66"/>
        <v>0</v>
      </c>
    </row>
    <row r="289" spans="1:24" outlineLevel="1">
      <c r="A289" s="25"/>
      <c r="B289" s="25"/>
      <c r="C289" s="39"/>
      <c r="D289" s="40"/>
      <c r="E289" s="16" t="s">
        <v>5182</v>
      </c>
      <c r="F289" s="16"/>
      <c r="G289" s="16" t="s">
        <v>557</v>
      </c>
      <c r="H289" s="4">
        <f t="shared" si="65"/>
        <v>518.34335887137797</v>
      </c>
      <c r="I289" s="16"/>
      <c r="J289" s="4">
        <f t="shared" si="66"/>
        <v>0</v>
      </c>
      <c r="K289" s="4">
        <f t="shared" si="66"/>
        <v>0</v>
      </c>
      <c r="L289" s="4">
        <f t="shared" si="66"/>
        <v>0</v>
      </c>
      <c r="M289" s="4">
        <f t="shared" si="66"/>
        <v>0</v>
      </c>
      <c r="N289" s="4">
        <f t="shared" si="66"/>
        <v>68.149385242803234</v>
      </c>
      <c r="O289" s="4">
        <f t="shared" si="66"/>
        <v>79.312139684641224</v>
      </c>
      <c r="P289" s="4">
        <f t="shared" si="66"/>
        <v>85.269485165592755</v>
      </c>
      <c r="Q289" s="4">
        <f t="shared" si="66"/>
        <v>88.115330604165223</v>
      </c>
      <c r="R289" s="4">
        <f t="shared" si="66"/>
        <v>91.0561854297178</v>
      </c>
      <c r="S289" s="4">
        <f t="shared" si="66"/>
        <v>106.44083274445775</v>
      </c>
      <c r="T289" s="4">
        <f t="shared" si="66"/>
        <v>0</v>
      </c>
      <c r="U289" s="4">
        <f t="shared" si="66"/>
        <v>0</v>
      </c>
      <c r="V289" s="4">
        <f t="shared" si="66"/>
        <v>0</v>
      </c>
      <c r="W289" s="4">
        <f t="shared" si="66"/>
        <v>0</v>
      </c>
      <c r="X289" s="4">
        <f t="shared" si="66"/>
        <v>0</v>
      </c>
    </row>
    <row r="290" spans="1:24" outlineLevel="1">
      <c r="A290" s="25"/>
      <c r="B290" s="25"/>
      <c r="C290" s="39"/>
      <c r="D290" s="40"/>
      <c r="E290" s="16" t="s">
        <v>5183</v>
      </c>
      <c r="F290" s="16"/>
      <c r="G290" s="16" t="s">
        <v>557</v>
      </c>
      <c r="H290" s="4">
        <f t="shared" si="65"/>
        <v>0</v>
      </c>
      <c r="I290" s="16"/>
      <c r="J290" s="4">
        <f t="shared" si="66"/>
        <v>0</v>
      </c>
      <c r="K290" s="4">
        <f t="shared" si="66"/>
        <v>0</v>
      </c>
      <c r="L290" s="4">
        <f t="shared" si="66"/>
        <v>0</v>
      </c>
      <c r="M290" s="4">
        <f t="shared" si="66"/>
        <v>0</v>
      </c>
      <c r="N290" s="4">
        <f t="shared" si="66"/>
        <v>0</v>
      </c>
      <c r="O290" s="4">
        <f t="shared" si="66"/>
        <v>0</v>
      </c>
      <c r="P290" s="4">
        <f t="shared" si="66"/>
        <v>0</v>
      </c>
      <c r="Q290" s="4">
        <f t="shared" si="66"/>
        <v>0</v>
      </c>
      <c r="R290" s="4">
        <f t="shared" si="66"/>
        <v>0</v>
      </c>
      <c r="S290" s="4">
        <f t="shared" si="66"/>
        <v>0</v>
      </c>
      <c r="T290" s="4">
        <f t="shared" si="66"/>
        <v>0</v>
      </c>
      <c r="U290" s="4">
        <f t="shared" si="66"/>
        <v>0</v>
      </c>
      <c r="V290" s="4">
        <f t="shared" si="66"/>
        <v>0</v>
      </c>
      <c r="W290" s="4">
        <f t="shared" si="66"/>
        <v>0</v>
      </c>
      <c r="X290" s="4">
        <f t="shared" si="66"/>
        <v>0</v>
      </c>
    </row>
    <row r="291" spans="1:24" outlineLevel="1">
      <c r="A291" s="25"/>
      <c r="B291" s="25"/>
      <c r="C291" s="39"/>
      <c r="D291" s="40"/>
      <c r="E291" s="16" t="s">
        <v>5184</v>
      </c>
      <c r="F291" s="16"/>
      <c r="G291" s="16" t="s">
        <v>557</v>
      </c>
      <c r="H291" s="4">
        <f t="shared" si="65"/>
        <v>0</v>
      </c>
      <c r="I291" s="16"/>
      <c r="J291" s="4">
        <f t="shared" si="66"/>
        <v>0</v>
      </c>
      <c r="K291" s="4">
        <f t="shared" si="66"/>
        <v>0</v>
      </c>
      <c r="L291" s="4">
        <f t="shared" si="66"/>
        <v>0</v>
      </c>
      <c r="M291" s="4">
        <f t="shared" si="66"/>
        <v>0</v>
      </c>
      <c r="N291" s="4">
        <f t="shared" si="66"/>
        <v>0</v>
      </c>
      <c r="O291" s="4">
        <f t="shared" si="66"/>
        <v>0</v>
      </c>
      <c r="P291" s="4">
        <f t="shared" si="66"/>
        <v>0</v>
      </c>
      <c r="Q291" s="4">
        <f t="shared" si="66"/>
        <v>0</v>
      </c>
      <c r="R291" s="4">
        <f t="shared" si="66"/>
        <v>0</v>
      </c>
      <c r="S291" s="4">
        <f t="shared" si="66"/>
        <v>0</v>
      </c>
      <c r="T291" s="4">
        <f t="shared" si="66"/>
        <v>0</v>
      </c>
      <c r="U291" s="4">
        <f t="shared" si="66"/>
        <v>0</v>
      </c>
      <c r="V291" s="4">
        <f t="shared" si="66"/>
        <v>0</v>
      </c>
      <c r="W291" s="4">
        <f t="shared" si="66"/>
        <v>0</v>
      </c>
      <c r="X291" s="4">
        <f t="shared" si="66"/>
        <v>0</v>
      </c>
    </row>
    <row r="292" spans="1:24" outlineLevel="1"/>
    <row r="293" spans="1:24" outlineLevel="1"/>
    <row r="294" spans="1:24" outlineLevel="1">
      <c r="B294" s="60" t="s">
        <v>5185</v>
      </c>
    </row>
    <row r="295" spans="1:24" outlineLevel="1">
      <c r="E295" s="2" t="str">
        <f t="shared" ref="E295:X295" si="67" xml:space="preserve">  E$286</f>
        <v xml:space="preserve">Allowed Revenues - real (WR) </v>
      </c>
      <c r="F295" s="2">
        <f t="shared" si="67"/>
        <v>0</v>
      </c>
      <c r="G295" s="2" t="str">
        <f t="shared" si="67"/>
        <v>£m</v>
      </c>
      <c r="H295" s="2">
        <f t="shared" si="67"/>
        <v>167.60141207984759</v>
      </c>
      <c r="I295" s="2">
        <f t="shared" si="67"/>
        <v>0</v>
      </c>
      <c r="J295" s="2">
        <f t="shared" si="67"/>
        <v>0</v>
      </c>
      <c r="K295" s="2">
        <f t="shared" si="67"/>
        <v>0</v>
      </c>
      <c r="L295" s="2">
        <f t="shared" si="67"/>
        <v>0</v>
      </c>
      <c r="M295" s="2">
        <f t="shared" si="67"/>
        <v>0</v>
      </c>
      <c r="N295" s="2">
        <f t="shared" si="67"/>
        <v>21.878343711151324</v>
      </c>
      <c r="O295" s="2">
        <f t="shared" si="67"/>
        <v>26.114215465380976</v>
      </c>
      <c r="P295" s="2">
        <f t="shared" si="67"/>
        <v>28.247026033484229</v>
      </c>
      <c r="Q295" s="2">
        <f t="shared" si="67"/>
        <v>28.902217516969905</v>
      </c>
      <c r="R295" s="2">
        <f t="shared" si="67"/>
        <v>29.228419754784007</v>
      </c>
      <c r="S295" s="2">
        <f t="shared" si="67"/>
        <v>33.231189598077144</v>
      </c>
      <c r="T295" s="2">
        <f t="shared" si="67"/>
        <v>0</v>
      </c>
      <c r="U295" s="2">
        <f t="shared" si="67"/>
        <v>0</v>
      </c>
      <c r="V295" s="2">
        <f t="shared" si="67"/>
        <v>0</v>
      </c>
      <c r="W295" s="2">
        <f t="shared" si="67"/>
        <v>0</v>
      </c>
      <c r="X295" s="2">
        <f t="shared" si="67"/>
        <v>0</v>
      </c>
    </row>
    <row r="296" spans="1:24" outlineLevel="1">
      <c r="E296" s="2" t="str">
        <f t="shared" ref="E296:X296" si="68" xml:space="preserve">  E$287</f>
        <v xml:space="preserve">Allowed Revenues - real (WN) </v>
      </c>
      <c r="F296" s="2">
        <f t="shared" si="68"/>
        <v>0</v>
      </c>
      <c r="G296" s="2" t="str">
        <f t="shared" si="68"/>
        <v>£m</v>
      </c>
      <c r="H296" s="2">
        <f t="shared" si="68"/>
        <v>1250.9657452952058</v>
      </c>
      <c r="I296" s="2">
        <f t="shared" si="68"/>
        <v>0</v>
      </c>
      <c r="J296" s="2">
        <f t="shared" si="68"/>
        <v>0</v>
      </c>
      <c r="K296" s="2">
        <f t="shared" si="68"/>
        <v>0</v>
      </c>
      <c r="L296" s="2">
        <f t="shared" si="68"/>
        <v>0</v>
      </c>
      <c r="M296" s="2">
        <f t="shared" si="68"/>
        <v>0</v>
      </c>
      <c r="N296" s="2">
        <f t="shared" si="68"/>
        <v>167.80859393322285</v>
      </c>
      <c r="O296" s="2">
        <f t="shared" si="68"/>
        <v>195.88781044684583</v>
      </c>
      <c r="P296" s="2">
        <f t="shared" si="68"/>
        <v>212.94676374180526</v>
      </c>
      <c r="Q296" s="2">
        <f t="shared" si="68"/>
        <v>221.50517005714434</v>
      </c>
      <c r="R296" s="2">
        <f t="shared" si="68"/>
        <v>226.05889730750602</v>
      </c>
      <c r="S296" s="2">
        <f t="shared" si="68"/>
        <v>226.75850980868162</v>
      </c>
      <c r="T296" s="2">
        <f t="shared" si="68"/>
        <v>0</v>
      </c>
      <c r="U296" s="2">
        <f t="shared" si="68"/>
        <v>0</v>
      </c>
      <c r="V296" s="2">
        <f t="shared" si="68"/>
        <v>0</v>
      </c>
      <c r="W296" s="2">
        <f t="shared" si="68"/>
        <v>0</v>
      </c>
      <c r="X296" s="2">
        <f t="shared" si="68"/>
        <v>0</v>
      </c>
    </row>
    <row r="297" spans="1:24" outlineLevel="1">
      <c r="E297" s="2" t="str">
        <f t="shared" ref="E297:X297" si="69" xml:space="preserve">  E$288</f>
        <v xml:space="preserve">Allowed Revenues - real (WWN) </v>
      </c>
      <c r="F297" s="2">
        <f t="shared" si="69"/>
        <v>0</v>
      </c>
      <c r="G297" s="2" t="str">
        <f t="shared" si="69"/>
        <v>£m</v>
      </c>
      <c r="H297" s="2">
        <f t="shared" si="69"/>
        <v>2554.2298514196054</v>
      </c>
      <c r="I297" s="2">
        <f t="shared" si="69"/>
        <v>0</v>
      </c>
      <c r="J297" s="2">
        <f t="shared" si="69"/>
        <v>0</v>
      </c>
      <c r="K297" s="2">
        <f t="shared" si="69"/>
        <v>0</v>
      </c>
      <c r="L297" s="2">
        <f t="shared" si="69"/>
        <v>0</v>
      </c>
      <c r="M297" s="2">
        <f t="shared" si="69"/>
        <v>0</v>
      </c>
      <c r="N297" s="2">
        <f t="shared" si="69"/>
        <v>337.27900344332676</v>
      </c>
      <c r="O297" s="2">
        <f t="shared" si="69"/>
        <v>406.76661119040631</v>
      </c>
      <c r="P297" s="2">
        <f t="shared" si="69"/>
        <v>422.75540063852532</v>
      </c>
      <c r="Q297" s="2">
        <f t="shared" si="69"/>
        <v>429.01921894214382</v>
      </c>
      <c r="R297" s="2">
        <f t="shared" si="69"/>
        <v>440.47705266614571</v>
      </c>
      <c r="S297" s="2">
        <f t="shared" si="69"/>
        <v>517.93256453905735</v>
      </c>
      <c r="T297" s="2">
        <f t="shared" si="69"/>
        <v>0</v>
      </c>
      <c r="U297" s="2">
        <f t="shared" si="69"/>
        <v>0</v>
      </c>
      <c r="V297" s="2">
        <f t="shared" si="69"/>
        <v>0</v>
      </c>
      <c r="W297" s="2">
        <f t="shared" si="69"/>
        <v>0</v>
      </c>
      <c r="X297" s="2">
        <f t="shared" si="69"/>
        <v>0</v>
      </c>
    </row>
    <row r="298" spans="1:24" outlineLevel="1">
      <c r="E298" s="2" t="str">
        <f t="shared" ref="E298:X298" si="70" xml:space="preserve">  E$289</f>
        <v xml:space="preserve">Allowed Revenues - real (BR) </v>
      </c>
      <c r="F298" s="2">
        <f t="shared" si="70"/>
        <v>0</v>
      </c>
      <c r="G298" s="2" t="str">
        <f t="shared" si="70"/>
        <v>£m</v>
      </c>
      <c r="H298" s="2">
        <f t="shared" si="70"/>
        <v>518.34335887137797</v>
      </c>
      <c r="I298" s="2">
        <f t="shared" si="70"/>
        <v>0</v>
      </c>
      <c r="J298" s="2">
        <f t="shared" si="70"/>
        <v>0</v>
      </c>
      <c r="K298" s="2">
        <f t="shared" si="70"/>
        <v>0</v>
      </c>
      <c r="L298" s="2">
        <f t="shared" si="70"/>
        <v>0</v>
      </c>
      <c r="M298" s="2">
        <f t="shared" si="70"/>
        <v>0</v>
      </c>
      <c r="N298" s="2">
        <f t="shared" si="70"/>
        <v>68.149385242803234</v>
      </c>
      <c r="O298" s="2">
        <f t="shared" si="70"/>
        <v>79.312139684641224</v>
      </c>
      <c r="P298" s="2">
        <f t="shared" si="70"/>
        <v>85.269485165592755</v>
      </c>
      <c r="Q298" s="2">
        <f t="shared" si="70"/>
        <v>88.115330604165223</v>
      </c>
      <c r="R298" s="2">
        <f t="shared" si="70"/>
        <v>91.0561854297178</v>
      </c>
      <c r="S298" s="2">
        <f t="shared" si="70"/>
        <v>106.44083274445775</v>
      </c>
      <c r="T298" s="2">
        <f t="shared" si="70"/>
        <v>0</v>
      </c>
      <c r="U298" s="2">
        <f t="shared" si="70"/>
        <v>0</v>
      </c>
      <c r="V298" s="2">
        <f t="shared" si="70"/>
        <v>0</v>
      </c>
      <c r="W298" s="2">
        <f t="shared" si="70"/>
        <v>0</v>
      </c>
      <c r="X298" s="2">
        <f t="shared" si="70"/>
        <v>0</v>
      </c>
    </row>
    <row r="299" spans="1:24" outlineLevel="1">
      <c r="E299" s="2" t="str">
        <f t="shared" ref="E299:X299" si="71" xml:space="preserve">  E$290</f>
        <v xml:space="preserve">Allowed Revenues - real (ADDN1) </v>
      </c>
      <c r="F299" s="2">
        <f t="shared" si="71"/>
        <v>0</v>
      </c>
      <c r="G299" s="2" t="str">
        <f t="shared" si="71"/>
        <v>£m</v>
      </c>
      <c r="H299" s="2">
        <f t="shared" si="71"/>
        <v>0</v>
      </c>
      <c r="I299" s="2">
        <f t="shared" si="71"/>
        <v>0</v>
      </c>
      <c r="J299" s="2">
        <f t="shared" si="71"/>
        <v>0</v>
      </c>
      <c r="K299" s="2">
        <f t="shared" si="71"/>
        <v>0</v>
      </c>
      <c r="L299" s="2">
        <f t="shared" si="71"/>
        <v>0</v>
      </c>
      <c r="M299" s="2">
        <f t="shared" si="71"/>
        <v>0</v>
      </c>
      <c r="N299" s="2">
        <f t="shared" si="71"/>
        <v>0</v>
      </c>
      <c r="O299" s="2">
        <f t="shared" si="71"/>
        <v>0</v>
      </c>
      <c r="P299" s="2">
        <f t="shared" si="71"/>
        <v>0</v>
      </c>
      <c r="Q299" s="2">
        <f t="shared" si="71"/>
        <v>0</v>
      </c>
      <c r="R299" s="2">
        <f t="shared" si="71"/>
        <v>0</v>
      </c>
      <c r="S299" s="2">
        <f t="shared" si="71"/>
        <v>0</v>
      </c>
      <c r="T299" s="2">
        <f t="shared" si="71"/>
        <v>0</v>
      </c>
      <c r="U299" s="2">
        <f t="shared" si="71"/>
        <v>0</v>
      </c>
      <c r="V299" s="2">
        <f t="shared" si="71"/>
        <v>0</v>
      </c>
      <c r="W299" s="2">
        <f t="shared" si="71"/>
        <v>0</v>
      </c>
      <c r="X299" s="2">
        <f t="shared" si="71"/>
        <v>0</v>
      </c>
    </row>
    <row r="300" spans="1:24" outlineLevel="1">
      <c r="E300" s="2" t="str">
        <f t="shared" ref="E300:X300" si="72" xml:space="preserve">  E$291</f>
        <v xml:space="preserve">Allowed Revenues - real (ADDN2) </v>
      </c>
      <c r="F300" s="2">
        <f t="shared" si="72"/>
        <v>0</v>
      </c>
      <c r="G300" s="2" t="str">
        <f t="shared" si="72"/>
        <v>£m</v>
      </c>
      <c r="H300" s="2">
        <f t="shared" si="72"/>
        <v>0</v>
      </c>
      <c r="I300" s="2">
        <f t="shared" si="72"/>
        <v>0</v>
      </c>
      <c r="J300" s="2">
        <f t="shared" si="72"/>
        <v>0</v>
      </c>
      <c r="K300" s="2">
        <f t="shared" si="72"/>
        <v>0</v>
      </c>
      <c r="L300" s="2">
        <f t="shared" si="72"/>
        <v>0</v>
      </c>
      <c r="M300" s="2">
        <f t="shared" si="72"/>
        <v>0</v>
      </c>
      <c r="N300" s="2">
        <f t="shared" si="72"/>
        <v>0</v>
      </c>
      <c r="O300" s="2">
        <f t="shared" si="72"/>
        <v>0</v>
      </c>
      <c r="P300" s="2">
        <f t="shared" si="72"/>
        <v>0</v>
      </c>
      <c r="Q300" s="2">
        <f t="shared" si="72"/>
        <v>0</v>
      </c>
      <c r="R300" s="2">
        <f t="shared" si="72"/>
        <v>0</v>
      </c>
      <c r="S300" s="2">
        <f t="shared" si="72"/>
        <v>0</v>
      </c>
      <c r="T300" s="2">
        <f t="shared" si="72"/>
        <v>0</v>
      </c>
      <c r="U300" s="2">
        <f t="shared" si="72"/>
        <v>0</v>
      </c>
      <c r="V300" s="2">
        <f t="shared" si="72"/>
        <v>0</v>
      </c>
      <c r="W300" s="2">
        <f t="shared" si="72"/>
        <v>0</v>
      </c>
      <c r="X300" s="2">
        <f t="shared" si="72"/>
        <v>0</v>
      </c>
    </row>
    <row r="301" spans="1:24" outlineLevel="1">
      <c r="A301" s="12"/>
      <c r="B301" s="12"/>
      <c r="C301" s="20"/>
      <c r="D301" s="21"/>
      <c r="E301" s="13" t="str">
        <f xml:space="preserve">  Indexation!E$97</f>
        <v>CPI(H): Fin year average - inflate from base year 2022-23 average</v>
      </c>
      <c r="F301" s="13">
        <f xml:space="preserve">  Indexation!F$97</f>
        <v>0</v>
      </c>
      <c r="G301" s="13" t="str">
        <f xml:space="preserve">  Indexation!G$97</f>
        <v>factor</v>
      </c>
      <c r="H301" s="13">
        <f xml:space="preserve">  Indexation!H$97</f>
        <v>0</v>
      </c>
      <c r="I301" s="13">
        <f xml:space="preserve">  Indexation!I$97</f>
        <v>0</v>
      </c>
      <c r="J301" s="13">
        <f xml:space="preserve">  Indexation!J$97</f>
        <v>0.9193362682018289</v>
      </c>
      <c r="K301" s="13">
        <f xml:space="preserve">  Indexation!K$97</f>
        <v>1</v>
      </c>
      <c r="L301" s="13">
        <f xml:space="preserve">  Indexation!L$97</f>
        <v>1.057018512247432</v>
      </c>
      <c r="M301" s="13">
        <f xml:space="preserve">  Indexation!M$97</f>
        <v>1.0842155505738047</v>
      </c>
      <c r="N301" s="13">
        <f xml:space="preserve">  Indexation!N$97</f>
        <v>1.1058998615852809</v>
      </c>
      <c r="O301" s="13">
        <f xml:space="preserve">  Indexation!O$97</f>
        <v>1.1280178588169862</v>
      </c>
      <c r="P301" s="13">
        <f xml:space="preserve">  Indexation!P$97</f>
        <v>1.150578215993326</v>
      </c>
      <c r="Q301" s="13">
        <f xml:space="preserve">  Indexation!Q$97</f>
        <v>1.1735897803131927</v>
      </c>
      <c r="R301" s="13">
        <f xml:space="preserve">  Indexation!R$97</f>
        <v>1.1970615759194563</v>
      </c>
      <c r="S301" s="13">
        <f xml:space="preserve">  Indexation!S$97</f>
        <v>1.2210028074378456</v>
      </c>
      <c r="T301" s="13">
        <f xml:space="preserve">  Indexation!T$97</f>
        <v>1.2454228635866025</v>
      </c>
      <c r="U301" s="13">
        <f xml:space="preserve">  Indexation!U$97</f>
        <v>1.2703313208583347</v>
      </c>
      <c r="V301" s="13">
        <f xml:space="preserve">  Indexation!V$97</f>
        <v>1.2957379472755013</v>
      </c>
      <c r="W301" s="13">
        <f xml:space="preserve">  Indexation!W$97</f>
        <v>1.3216527062210113</v>
      </c>
      <c r="X301" s="13">
        <f xml:space="preserve">  Indexation!X$97</f>
        <v>1.3480857603454315</v>
      </c>
    </row>
    <row r="302" spans="1:24" outlineLevel="1">
      <c r="A302" s="25"/>
      <c r="B302" s="25"/>
      <c r="C302" s="39"/>
      <c r="D302" s="40"/>
      <c r="E302" s="16" t="s">
        <v>5186</v>
      </c>
      <c r="F302" s="16"/>
      <c r="G302" s="16" t="s">
        <v>557</v>
      </c>
      <c r="H302" s="4">
        <f t="shared" ref="H302:H307" si="73" xml:space="preserve"> SUM( J302:X302 )</f>
        <v>195.63591262989871</v>
      </c>
      <c r="I302" s="16"/>
      <c r="J302" s="4">
        <f t="shared" ref="J302:X307" si="74" xml:space="preserve">  J295 * J$301</f>
        <v>0</v>
      </c>
      <c r="K302" s="4">
        <f t="shared" si="74"/>
        <v>0</v>
      </c>
      <c r="L302" s="4">
        <f t="shared" si="74"/>
        <v>0</v>
      </c>
      <c r="M302" s="4">
        <f t="shared" si="74"/>
        <v>0</v>
      </c>
      <c r="N302" s="4">
        <f t="shared" si="74"/>
        <v>24.195257281877449</v>
      </c>
      <c r="O302" s="4">
        <f t="shared" si="74"/>
        <v>29.457301413944478</v>
      </c>
      <c r="P302" s="4">
        <f t="shared" si="74"/>
        <v>32.500412820723319</v>
      </c>
      <c r="Q302" s="4">
        <f t="shared" si="74"/>
        <v>33.919347106304819</v>
      </c>
      <c r="R302" s="4">
        <f t="shared" si="74"/>
        <v>34.98821821329711</v>
      </c>
      <c r="S302" s="4">
        <f t="shared" si="74"/>
        <v>40.575375793751526</v>
      </c>
      <c r="T302" s="4">
        <f t="shared" si="74"/>
        <v>0</v>
      </c>
      <c r="U302" s="4">
        <f t="shared" si="74"/>
        <v>0</v>
      </c>
      <c r="V302" s="4">
        <f t="shared" si="74"/>
        <v>0</v>
      </c>
      <c r="W302" s="4">
        <f t="shared" si="74"/>
        <v>0</v>
      </c>
      <c r="X302" s="4">
        <f t="shared" si="74"/>
        <v>0</v>
      </c>
    </row>
    <row r="303" spans="1:24" outlineLevel="1">
      <c r="A303" s="25"/>
      <c r="B303" s="25"/>
      <c r="C303" s="39"/>
      <c r="D303" s="40"/>
      <c r="E303" s="16" t="s">
        <v>5187</v>
      </c>
      <c r="F303" s="16"/>
      <c r="G303" s="16" t="s">
        <v>557</v>
      </c>
      <c r="H303" s="4">
        <f t="shared" si="73"/>
        <v>1458.9917576537296</v>
      </c>
      <c r="I303" s="16"/>
      <c r="J303" s="4">
        <f t="shared" si="74"/>
        <v>0</v>
      </c>
      <c r="K303" s="4">
        <f t="shared" si="74"/>
        <v>0</v>
      </c>
      <c r="L303" s="4">
        <f t="shared" si="74"/>
        <v>0</v>
      </c>
      <c r="M303" s="4">
        <f t="shared" si="74"/>
        <v>0</v>
      </c>
      <c r="N303" s="4">
        <f t="shared" si="74"/>
        <v>185.57950080357176</v>
      </c>
      <c r="O303" s="4">
        <f t="shared" si="74"/>
        <v>220.9649485085987</v>
      </c>
      <c r="P303" s="4">
        <f t="shared" si="74"/>
        <v>245.01190752759857</v>
      </c>
      <c r="Q303" s="4">
        <f t="shared" si="74"/>
        <v>259.9562038656004</v>
      </c>
      <c r="R303" s="4">
        <f t="shared" si="74"/>
        <v>270.60641986153769</v>
      </c>
      <c r="S303" s="4">
        <f t="shared" si="74"/>
        <v>276.87277708682251</v>
      </c>
      <c r="T303" s="4">
        <f t="shared" si="74"/>
        <v>0</v>
      </c>
      <c r="U303" s="4">
        <f t="shared" si="74"/>
        <v>0</v>
      </c>
      <c r="V303" s="4">
        <f t="shared" si="74"/>
        <v>0</v>
      </c>
      <c r="W303" s="4">
        <f t="shared" si="74"/>
        <v>0</v>
      </c>
      <c r="X303" s="4">
        <f t="shared" si="74"/>
        <v>0</v>
      </c>
    </row>
    <row r="304" spans="1:24" outlineLevel="1">
      <c r="A304" s="25"/>
      <c r="B304" s="25"/>
      <c r="C304" s="39"/>
      <c r="D304" s="40"/>
      <c r="E304" s="16" t="s">
        <v>5188</v>
      </c>
      <c r="F304" s="16"/>
      <c r="G304" s="16" t="s">
        <v>557</v>
      </c>
      <c r="H304" s="4">
        <f t="shared" si="73"/>
        <v>2981.4178007800724</v>
      </c>
      <c r="I304" s="16"/>
      <c r="J304" s="4">
        <f t="shared" si="74"/>
        <v>0</v>
      </c>
      <c r="K304" s="4">
        <f t="shared" si="74"/>
        <v>0</v>
      </c>
      <c r="L304" s="4">
        <f t="shared" si="74"/>
        <v>0</v>
      </c>
      <c r="M304" s="4">
        <f t="shared" si="74"/>
        <v>0</v>
      </c>
      <c r="N304" s="4">
        <f t="shared" si="74"/>
        <v>372.99680322359654</v>
      </c>
      <c r="O304" s="4">
        <f t="shared" si="74"/>
        <v>458.84000179324369</v>
      </c>
      <c r="P304" s="4">
        <f t="shared" si="74"/>
        <v>486.41315466821823</v>
      </c>
      <c r="Q304" s="4">
        <f t="shared" si="74"/>
        <v>503.4925709084481</v>
      </c>
      <c r="R304" s="4">
        <f t="shared" si="74"/>
        <v>527.27815482089375</v>
      </c>
      <c r="S304" s="4">
        <f t="shared" si="74"/>
        <v>632.39711536567222</v>
      </c>
      <c r="T304" s="4">
        <f t="shared" si="74"/>
        <v>0</v>
      </c>
      <c r="U304" s="4">
        <f t="shared" si="74"/>
        <v>0</v>
      </c>
      <c r="V304" s="4">
        <f t="shared" si="74"/>
        <v>0</v>
      </c>
      <c r="W304" s="4">
        <f t="shared" si="74"/>
        <v>0</v>
      </c>
      <c r="X304" s="4">
        <f t="shared" si="74"/>
        <v>0</v>
      </c>
    </row>
    <row r="305" spans="1:24" outlineLevel="1">
      <c r="A305" s="25"/>
      <c r="B305" s="25"/>
      <c r="C305" s="39"/>
      <c r="D305" s="40"/>
      <c r="E305" s="16" t="s">
        <v>5189</v>
      </c>
      <c r="F305" s="16"/>
      <c r="G305" s="16" t="s">
        <v>557</v>
      </c>
      <c r="H305" s="4">
        <f t="shared" si="73"/>
        <v>605.31678573358181</v>
      </c>
      <c r="I305" s="16"/>
      <c r="J305" s="4">
        <f t="shared" si="74"/>
        <v>0</v>
      </c>
      <c r="K305" s="4">
        <f t="shared" si="74"/>
        <v>0</v>
      </c>
      <c r="L305" s="4">
        <f t="shared" si="74"/>
        <v>0</v>
      </c>
      <c r="M305" s="4">
        <f t="shared" si="74"/>
        <v>0</v>
      </c>
      <c r="N305" s="4">
        <f t="shared" si="74"/>
        <v>75.366395707138082</v>
      </c>
      <c r="O305" s="4">
        <f t="shared" si="74"/>
        <v>89.465509985262713</v>
      </c>
      <c r="P305" s="4">
        <f t="shared" si="74"/>
        <v>98.109212120497091</v>
      </c>
      <c r="Q305" s="4">
        <f t="shared" si="74"/>
        <v>103.41125148596662</v>
      </c>
      <c r="R305" s="4">
        <f t="shared" si="74"/>
        <v>108.99986082771223</v>
      </c>
      <c r="S305" s="4">
        <f t="shared" si="74"/>
        <v>129.96455560700508</v>
      </c>
      <c r="T305" s="4">
        <f t="shared" si="74"/>
        <v>0</v>
      </c>
      <c r="U305" s="4">
        <f t="shared" si="74"/>
        <v>0</v>
      </c>
      <c r="V305" s="4">
        <f t="shared" si="74"/>
        <v>0</v>
      </c>
      <c r="W305" s="4">
        <f t="shared" si="74"/>
        <v>0</v>
      </c>
      <c r="X305" s="4">
        <f t="shared" si="74"/>
        <v>0</v>
      </c>
    </row>
    <row r="306" spans="1:24" outlineLevel="1">
      <c r="A306" s="25"/>
      <c r="B306" s="25"/>
      <c r="C306" s="39"/>
      <c r="D306" s="40"/>
      <c r="E306" s="16" t="s">
        <v>5190</v>
      </c>
      <c r="F306" s="16"/>
      <c r="G306" s="16" t="s">
        <v>557</v>
      </c>
      <c r="H306" s="4">
        <f t="shared" si="73"/>
        <v>0</v>
      </c>
      <c r="I306" s="16"/>
      <c r="J306" s="4">
        <f t="shared" si="74"/>
        <v>0</v>
      </c>
      <c r="K306" s="4">
        <f t="shared" si="74"/>
        <v>0</v>
      </c>
      <c r="L306" s="4">
        <f t="shared" si="74"/>
        <v>0</v>
      </c>
      <c r="M306" s="4">
        <f t="shared" si="74"/>
        <v>0</v>
      </c>
      <c r="N306" s="4">
        <f t="shared" si="74"/>
        <v>0</v>
      </c>
      <c r="O306" s="4">
        <f t="shared" si="74"/>
        <v>0</v>
      </c>
      <c r="P306" s="4">
        <f t="shared" si="74"/>
        <v>0</v>
      </c>
      <c r="Q306" s="4">
        <f t="shared" si="74"/>
        <v>0</v>
      </c>
      <c r="R306" s="4">
        <f t="shared" si="74"/>
        <v>0</v>
      </c>
      <c r="S306" s="4">
        <f t="shared" si="74"/>
        <v>0</v>
      </c>
      <c r="T306" s="4">
        <f t="shared" si="74"/>
        <v>0</v>
      </c>
      <c r="U306" s="4">
        <f t="shared" si="74"/>
        <v>0</v>
      </c>
      <c r="V306" s="4">
        <f t="shared" si="74"/>
        <v>0</v>
      </c>
      <c r="W306" s="4">
        <f t="shared" si="74"/>
        <v>0</v>
      </c>
      <c r="X306" s="4">
        <f t="shared" si="74"/>
        <v>0</v>
      </c>
    </row>
    <row r="307" spans="1:24" outlineLevel="1">
      <c r="A307" s="25"/>
      <c r="B307" s="25"/>
      <c r="C307" s="39"/>
      <c r="D307" s="40"/>
      <c r="E307" s="16" t="s">
        <v>5191</v>
      </c>
      <c r="F307" s="16"/>
      <c r="G307" s="16" t="s">
        <v>557</v>
      </c>
      <c r="H307" s="4">
        <f t="shared" si="73"/>
        <v>0</v>
      </c>
      <c r="I307" s="16"/>
      <c r="J307" s="4">
        <f t="shared" si="74"/>
        <v>0</v>
      </c>
      <c r="K307" s="4">
        <f t="shared" si="74"/>
        <v>0</v>
      </c>
      <c r="L307" s="4">
        <f t="shared" si="74"/>
        <v>0</v>
      </c>
      <c r="M307" s="4">
        <f t="shared" si="74"/>
        <v>0</v>
      </c>
      <c r="N307" s="4">
        <f t="shared" si="74"/>
        <v>0</v>
      </c>
      <c r="O307" s="4">
        <f t="shared" si="74"/>
        <v>0</v>
      </c>
      <c r="P307" s="4">
        <f t="shared" si="74"/>
        <v>0</v>
      </c>
      <c r="Q307" s="4">
        <f t="shared" si="74"/>
        <v>0</v>
      </c>
      <c r="R307" s="4">
        <f t="shared" si="74"/>
        <v>0</v>
      </c>
      <c r="S307" s="4">
        <f t="shared" si="74"/>
        <v>0</v>
      </c>
      <c r="T307" s="4">
        <f t="shared" si="74"/>
        <v>0</v>
      </c>
      <c r="U307" s="4">
        <f t="shared" si="74"/>
        <v>0</v>
      </c>
      <c r="V307" s="4">
        <f t="shared" si="74"/>
        <v>0</v>
      </c>
      <c r="W307" s="4">
        <f t="shared" si="74"/>
        <v>0</v>
      </c>
      <c r="X307" s="4">
        <f t="shared" si="74"/>
        <v>0</v>
      </c>
    </row>
    <row r="308" spans="1:24" outlineLevel="1"/>
    <row r="311" spans="1:24">
      <c r="B311" s="60" t="s">
        <v>308</v>
      </c>
    </row>
  </sheetData>
  <conditionalFormatting sqref="F2:F3">
    <cfRule type="cellIs" dxfId="240" priority="1" stopIfTrue="1" operator="notEqual">
      <formula>0</formula>
    </cfRule>
    <cfRule type="cellIs" dxfId="239" priority="2" stopIfTrue="1" operator="equal">
      <formula>""</formula>
    </cfRule>
  </conditionalFormatting>
  <conditionalFormatting sqref="J3:ZZ3">
    <cfRule type="cellIs" dxfId="238" priority="3" operator="equal">
      <formula>"PPA ext."</formula>
    </cfRule>
    <cfRule type="cellIs" dxfId="237" priority="4" operator="equal">
      <formula>"Delay"</formula>
    </cfRule>
    <cfRule type="cellIs" dxfId="236" priority="5" operator="equal">
      <formula>"Fin Close"</formula>
    </cfRule>
    <cfRule type="cellIs" dxfId="235" priority="6" stopIfTrue="1" operator="equal">
      <formula>"Construction"</formula>
    </cfRule>
    <cfRule type="cellIs" dxfId="234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outlinePr summaryBelow="0" summaryRight="0"/>
  </sheetPr>
  <dimension ref="A1:ZZ837"/>
  <sheetViews>
    <sheetView showGridLines="0" workbookViewId="0">
      <pane xSplit="9" ySplit="5" topLeftCell="J563" activePane="bottomRight" state="frozen"/>
      <selection pane="bottomRight" activeCell="O575" sqref="O575"/>
      <selection pane="bottomLeft" activeCell="N195" sqref="N195"/>
      <selection pane="topRight" activeCell="N195" sqref="N195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91.6640625" style="61" bestFit="1" customWidth="1"/>
    <col min="6" max="6" width="11" style="61" bestFit="1" customWidth="1"/>
    <col min="7" max="7" width="12" style="61" bestFit="1" customWidth="1"/>
    <col min="8" max="8" width="12.1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 collapsed="1">
      <c r="A9" s="48" t="s">
        <v>5192</v>
      </c>
      <c r="B9" s="48"/>
      <c r="C9" s="64"/>
      <c r="D9" s="67"/>
    </row>
    <row r="10" spans="1:702" hidden="1" outlineLevel="1">
      <c r="B10" s="60" t="s">
        <v>5193</v>
      </c>
    </row>
    <row r="11" spans="1:702" hidden="1" outlineLevel="1">
      <c r="A11" s="12"/>
      <c r="B11" s="12"/>
      <c r="C11" s="20"/>
      <c r="D11" s="21"/>
      <c r="E11" s="3" t="str">
        <f xml:space="preserve">  RCV!E$65</f>
        <v xml:space="preserve">Pre 2020 RCV initial balance - nominal (WR) </v>
      </c>
      <c r="F11" s="3">
        <f xml:space="preserve">  RCV!F$65</f>
        <v>0</v>
      </c>
      <c r="G11" s="3" t="str">
        <f xml:space="preserve">  RCV!G$65</f>
        <v>£m</v>
      </c>
      <c r="H11" s="3">
        <f xml:space="preserve">  RCV!H$65</f>
        <v>1029.06380725535</v>
      </c>
      <c r="I11" s="3">
        <f xml:space="preserve">  RCV!I$65</f>
        <v>0</v>
      </c>
      <c r="J11" s="3">
        <f xml:space="preserve">  RCV!J$65</f>
        <v>54.004927786203361</v>
      </c>
      <c r="K11" s="3">
        <f xml:space="preserve">  RCV!K$65</f>
        <v>58.743388740481244</v>
      </c>
      <c r="L11" s="3">
        <f xml:space="preserve">  RCV!L$65</f>
        <v>62.092849370836035</v>
      </c>
      <c r="M11" s="3">
        <f xml:space="preserve">  RCV!M$65</f>
        <v>63.69049556583191</v>
      </c>
      <c r="N11" s="3">
        <f xml:space="preserve">  RCV!N$65</f>
        <v>64.964305477148557</v>
      </c>
      <c r="O11" s="3">
        <f xml:space="preserve">  RCV!O$65</f>
        <v>66.263591586691504</v>
      </c>
      <c r="P11" s="3">
        <f xml:space="preserve">  RCV!P$65</f>
        <v>67.588863418425348</v>
      </c>
      <c r="Q11" s="3">
        <f xml:space="preserve">  RCV!Q$65</f>
        <v>68.940640686793856</v>
      </c>
      <c r="R11" s="3">
        <f xml:space="preserve">  RCV!R$65</f>
        <v>70.319453500529718</v>
      </c>
      <c r="S11" s="3">
        <f xml:space="preserve">  RCV!S$65</f>
        <v>71.725842570540323</v>
      </c>
      <c r="T11" s="3">
        <f xml:space="preserve">  RCV!T$65</f>
        <v>73.160359421951128</v>
      </c>
      <c r="U11" s="3">
        <f xml:space="preserve">  RCV!U$65</f>
        <v>74.623566610390156</v>
      </c>
      <c r="V11" s="3">
        <f xml:space="preserve">  RCV!V$65</f>
        <v>76.116037942597956</v>
      </c>
      <c r="W11" s="3">
        <f xml:space="preserve">  RCV!W$65</f>
        <v>77.638358701449917</v>
      </c>
      <c r="X11" s="3">
        <f xml:space="preserve">  RCV!X$65</f>
        <v>79.191125875478917</v>
      </c>
    </row>
    <row r="12" spans="1:702" hidden="1" outlineLevel="1">
      <c r="A12" s="12"/>
      <c r="B12" s="12"/>
      <c r="C12" s="20"/>
      <c r="D12" s="21"/>
      <c r="E12" s="3" t="str">
        <f xml:space="preserve">  RCV!E$66</f>
        <v xml:space="preserve">Pre 2020 RCV initial balance - nominal (WN) </v>
      </c>
      <c r="F12" s="3">
        <f xml:space="preserve">  RCV!F$66</f>
        <v>0</v>
      </c>
      <c r="G12" s="3" t="str">
        <f xml:space="preserve">  RCV!G$66</f>
        <v>£m</v>
      </c>
      <c r="H12" s="3">
        <f xml:space="preserve">  RCV!H$66</f>
        <v>18370.63224233815</v>
      </c>
      <c r="I12" s="3">
        <f xml:space="preserve">  RCV!I$66</f>
        <v>0</v>
      </c>
      <c r="J12" s="3">
        <f xml:space="preserve">  RCV!J$66</f>
        <v>964.08469585617433</v>
      </c>
      <c r="K12" s="3">
        <f xml:space="preserve">  RCV!K$66</f>
        <v>1048.6747115306034</v>
      </c>
      <c r="L12" s="3">
        <f xml:space="preserve">  RCV!L$66</f>
        <v>1108.4685834135835</v>
      </c>
      <c r="M12" s="3">
        <f xml:space="preserve">  RCV!M$66</f>
        <v>1136.989429734979</v>
      </c>
      <c r="N12" s="3">
        <f xml:space="preserve">  RCV!N$66</f>
        <v>1159.7292183296786</v>
      </c>
      <c r="O12" s="3">
        <f xml:space="preserve">  RCV!O$66</f>
        <v>1182.9238026962719</v>
      </c>
      <c r="P12" s="3">
        <f xml:space="preserve">  RCV!P$66</f>
        <v>1206.5822787501975</v>
      </c>
      <c r="Q12" s="3">
        <f xml:space="preserve">  RCV!Q$66</f>
        <v>1230.7139243252016</v>
      </c>
      <c r="R12" s="3">
        <f xml:space="preserve">  RCV!R$66</f>
        <v>1255.3282028117053</v>
      </c>
      <c r="S12" s="3">
        <f xml:space="preserve">  RCV!S$66</f>
        <v>1280.4347668679397</v>
      </c>
      <c r="T12" s="3">
        <f xml:space="preserve">  RCV!T$66</f>
        <v>1306.0434622052985</v>
      </c>
      <c r="U12" s="3">
        <f xml:space="preserve">  RCV!U$66</f>
        <v>1332.1643314494045</v>
      </c>
      <c r="V12" s="3">
        <f xml:space="preserve">  RCV!V$66</f>
        <v>1358.8076180783926</v>
      </c>
      <c r="W12" s="3">
        <f xml:space="preserve">  RCV!W$66</f>
        <v>1385.9837704399604</v>
      </c>
      <c r="X12" s="3">
        <f xml:space="preserve">  RCV!X$66</f>
        <v>1413.7034458487594</v>
      </c>
    </row>
    <row r="13" spans="1:702" hidden="1" outlineLevel="1">
      <c r="A13" s="12"/>
      <c r="B13" s="12"/>
      <c r="C13" s="20"/>
      <c r="D13" s="21"/>
      <c r="E13" s="3" t="str">
        <f xml:space="preserve">  RCV!E$67</f>
        <v xml:space="preserve">Pre 2020 RCV initial balance - nominal (WWN) </v>
      </c>
      <c r="F13" s="3">
        <f xml:space="preserve">  RCV!F$67</f>
        <v>0</v>
      </c>
      <c r="G13" s="3" t="str">
        <f xml:space="preserve">  RCV!G$67</f>
        <v>£m</v>
      </c>
      <c r="H13" s="3">
        <f xml:space="preserve">  RCV!H$67</f>
        <v>33055.688137305304</v>
      </c>
      <c r="I13" s="3">
        <f xml:space="preserve">  RCV!I$67</f>
        <v>0</v>
      </c>
      <c r="J13" s="3">
        <f xml:space="preserve">  RCV!J$67</f>
        <v>1734.7515656387898</v>
      </c>
      <c r="K13" s="3">
        <f xml:space="preserve">  RCV!K$67</f>
        <v>1886.9608712727807</v>
      </c>
      <c r="L13" s="3">
        <f xml:space="preserve">  RCV!L$67</f>
        <v>1994.5525728218727</v>
      </c>
      <c r="M13" s="3">
        <f xml:space="preserve">  RCV!M$67</f>
        <v>2045.8723199582441</v>
      </c>
      <c r="N13" s="3">
        <f xml:space="preserve">  RCV!N$67</f>
        <v>2086.789766357409</v>
      </c>
      <c r="O13" s="3">
        <f xml:space="preserve">  RCV!O$67</f>
        <v>2128.525561684557</v>
      </c>
      <c r="P13" s="3">
        <f xml:space="preserve">  RCV!P$67</f>
        <v>2171.096072918248</v>
      </c>
      <c r="Q13" s="3">
        <f xml:space="preserve">  RCV!Q$67</f>
        <v>2214.5179943766134</v>
      </c>
      <c r="R13" s="3">
        <f xml:space="preserve">  RCV!R$67</f>
        <v>2258.8083542641452</v>
      </c>
      <c r="S13" s="3">
        <f xml:space="preserve">  RCV!S$67</f>
        <v>2303.9845213494282</v>
      </c>
      <c r="T13" s="3">
        <f xml:space="preserve">  RCV!T$67</f>
        <v>2350.0642117764169</v>
      </c>
      <c r="U13" s="3">
        <f xml:space="preserve">  RCV!U$67</f>
        <v>2397.0654960119455</v>
      </c>
      <c r="V13" s="3">
        <f xml:space="preserve">  RCV!V$67</f>
        <v>2445.0068059321843</v>
      </c>
      <c r="W13" s="3">
        <f xml:space="preserve">  RCV!W$67</f>
        <v>2493.9069420508276</v>
      </c>
      <c r="X13" s="3">
        <f xml:space="preserve">  RCV!X$67</f>
        <v>2543.7850808918442</v>
      </c>
    </row>
    <row r="14" spans="1:702" hidden="1" outlineLevel="1">
      <c r="A14" s="12"/>
      <c r="B14" s="12"/>
      <c r="C14" s="20"/>
      <c r="D14" s="21"/>
      <c r="E14" s="3" t="str">
        <f xml:space="preserve">  RCV!E$68</f>
        <v xml:space="preserve">Pre 2020 RCV initial balance - nominal (BR) </v>
      </c>
      <c r="F14" s="3">
        <f xml:space="preserve">  RCV!F$68</f>
        <v>0</v>
      </c>
      <c r="G14" s="3" t="str">
        <f xml:space="preserve">  RCV!G$68</f>
        <v>£m</v>
      </c>
      <c r="H14" s="3">
        <f xml:space="preserve">  RCV!H$68</f>
        <v>1463.5736042871424</v>
      </c>
      <c r="I14" s="3">
        <f xml:space="preserve">  RCV!I$68</f>
        <v>0</v>
      </c>
      <c r="J14" s="3">
        <f xml:space="preserve">  RCV!J$68</f>
        <v>76.80785802790129</v>
      </c>
      <c r="K14" s="3">
        <f xml:space="preserve">  RCV!K$68</f>
        <v>83.54707704302065</v>
      </c>
      <c r="L14" s="3">
        <f xml:space="preserve">  RCV!L$68</f>
        <v>88.310807078635264</v>
      </c>
      <c r="M14" s="3">
        <f xml:space="preserve">  RCV!M$68</f>
        <v>90.583040135030714</v>
      </c>
      <c r="N14" s="3">
        <f xml:space="preserve">  RCV!N$68</f>
        <v>92.394700937731329</v>
      </c>
      <c r="O14" s="3">
        <f xml:space="preserve">  RCV!O$68</f>
        <v>94.242594956485945</v>
      </c>
      <c r="P14" s="3">
        <f xml:space="preserve">  RCV!P$68</f>
        <v>96.127446855615659</v>
      </c>
      <c r="Q14" s="3">
        <f xml:space="preserve">  RCV!Q$68</f>
        <v>98.049995792727998</v>
      </c>
      <c r="R14" s="3">
        <f xml:space="preserve">  RCV!R$68</f>
        <v>100.01099570858253</v>
      </c>
      <c r="S14" s="3">
        <f xml:space="preserve">  RCV!S$68</f>
        <v>102.01121562275419</v>
      </c>
      <c r="T14" s="3">
        <f xml:space="preserve">  RCV!T$68</f>
        <v>104.05143993520927</v>
      </c>
      <c r="U14" s="3">
        <f xml:space="preserve">  RCV!U$68</f>
        <v>106.13246873391347</v>
      </c>
      <c r="V14" s="3">
        <f xml:space="preserve">  RCV!V$68</f>
        <v>108.25511810859173</v>
      </c>
      <c r="W14" s="3">
        <f xml:space="preserve">  RCV!W$68</f>
        <v>110.42022047076357</v>
      </c>
      <c r="X14" s="3">
        <f xml:space="preserve">  RCV!X$68</f>
        <v>112.62862488017883</v>
      </c>
    </row>
    <row r="15" spans="1:702" hidden="1" outlineLevel="1">
      <c r="A15" s="12"/>
      <c r="B15" s="12"/>
      <c r="C15" s="20"/>
      <c r="D15" s="21"/>
      <c r="E15" s="3" t="str">
        <f xml:space="preserve">  RCV!E$69</f>
        <v xml:space="preserve">Pre 2020 RCV initial balance - nominal (ADDN1) </v>
      </c>
      <c r="F15" s="3">
        <f xml:space="preserve">  RCV!F$69</f>
        <v>0</v>
      </c>
      <c r="G15" s="3" t="str">
        <f xml:space="preserve">  RCV!G$69</f>
        <v>£m</v>
      </c>
      <c r="H15" s="3">
        <f xml:space="preserve">  RCV!H$69</f>
        <v>0</v>
      </c>
      <c r="I15" s="3">
        <f xml:space="preserve">  RCV!I$69</f>
        <v>0</v>
      </c>
      <c r="J15" s="3">
        <f xml:space="preserve">  RCV!J$69</f>
        <v>0</v>
      </c>
      <c r="K15" s="3">
        <f xml:space="preserve">  RCV!K$69</f>
        <v>0</v>
      </c>
      <c r="L15" s="3">
        <f xml:space="preserve">  RCV!L$69</f>
        <v>0</v>
      </c>
      <c r="M15" s="3">
        <f xml:space="preserve">  RCV!M$69</f>
        <v>0</v>
      </c>
      <c r="N15" s="3">
        <f xml:space="preserve">  RCV!N$69</f>
        <v>0</v>
      </c>
      <c r="O15" s="3">
        <f xml:space="preserve">  RCV!O$69</f>
        <v>0</v>
      </c>
      <c r="P15" s="3">
        <f xml:space="preserve">  RCV!P$69</f>
        <v>0</v>
      </c>
      <c r="Q15" s="3">
        <f xml:space="preserve">  RCV!Q$69</f>
        <v>0</v>
      </c>
      <c r="R15" s="3">
        <f xml:space="preserve">  RCV!R$69</f>
        <v>0</v>
      </c>
      <c r="S15" s="3">
        <f xml:space="preserve">  RCV!S$69</f>
        <v>0</v>
      </c>
      <c r="T15" s="3">
        <f xml:space="preserve">  RCV!T$69</f>
        <v>0</v>
      </c>
      <c r="U15" s="3">
        <f xml:space="preserve">  RCV!U$69</f>
        <v>0</v>
      </c>
      <c r="V15" s="3">
        <f xml:space="preserve">  RCV!V$69</f>
        <v>0</v>
      </c>
      <c r="W15" s="3">
        <f xml:space="preserve">  RCV!W$69</f>
        <v>0</v>
      </c>
      <c r="X15" s="3">
        <f xml:space="preserve">  RCV!X$69</f>
        <v>0</v>
      </c>
    </row>
    <row r="16" spans="1:702" hidden="1" outlineLevel="1">
      <c r="A16" s="12"/>
      <c r="B16" s="12"/>
      <c r="C16" s="20"/>
      <c r="D16" s="21"/>
      <c r="E16" s="3" t="str">
        <f xml:space="preserve">  RCV!E$70</f>
        <v xml:space="preserve">Pre 2020 RCV initial balance - nominal (ADDN2) </v>
      </c>
      <c r="F16" s="3">
        <f xml:space="preserve">  RCV!F$70</f>
        <v>0</v>
      </c>
      <c r="G16" s="3" t="str">
        <f xml:space="preserve">  RCV!G$70</f>
        <v>£m</v>
      </c>
      <c r="H16" s="3">
        <f xml:space="preserve">  RCV!H$70</f>
        <v>0</v>
      </c>
      <c r="I16" s="3">
        <f xml:space="preserve">  RCV!I$70</f>
        <v>0</v>
      </c>
      <c r="J16" s="3">
        <f xml:space="preserve">  RCV!J$70</f>
        <v>0</v>
      </c>
      <c r="K16" s="3">
        <f xml:space="preserve">  RCV!K$70</f>
        <v>0</v>
      </c>
      <c r="L16" s="3">
        <f xml:space="preserve">  RCV!L$70</f>
        <v>0</v>
      </c>
      <c r="M16" s="3">
        <f xml:space="preserve">  RCV!M$70</f>
        <v>0</v>
      </c>
      <c r="N16" s="3">
        <f xml:space="preserve">  RCV!N$70</f>
        <v>0</v>
      </c>
      <c r="O16" s="3">
        <f xml:space="preserve">  RCV!O$70</f>
        <v>0</v>
      </c>
      <c r="P16" s="3">
        <f xml:space="preserve">  RCV!P$70</f>
        <v>0</v>
      </c>
      <c r="Q16" s="3">
        <f xml:space="preserve">  RCV!Q$70</f>
        <v>0</v>
      </c>
      <c r="R16" s="3">
        <f xml:space="preserve">  RCV!R$70</f>
        <v>0</v>
      </c>
      <c r="S16" s="3">
        <f xml:space="preserve">  RCV!S$70</f>
        <v>0</v>
      </c>
      <c r="T16" s="3">
        <f xml:space="preserve">  RCV!T$70</f>
        <v>0</v>
      </c>
      <c r="U16" s="3">
        <f xml:space="preserve">  RCV!U$70</f>
        <v>0</v>
      </c>
      <c r="V16" s="3">
        <f xml:space="preserve">  RCV!V$70</f>
        <v>0</v>
      </c>
      <c r="W16" s="3">
        <f xml:space="preserve">  RCV!W$70</f>
        <v>0</v>
      </c>
      <c r="X16" s="3">
        <f xml:space="preserve">  RCV!X$70</f>
        <v>0</v>
      </c>
    </row>
    <row r="17" spans="1:24" hidden="1" outlineLevel="1">
      <c r="A17" s="12"/>
      <c r="B17" s="12"/>
      <c r="C17" s="20"/>
      <c r="D17" s="21"/>
      <c r="E17" s="3" t="str">
        <f xml:space="preserve">  RCV!E$318</f>
        <v xml:space="preserve">2020-25 RCV initial balance - nominal (WR) </v>
      </c>
      <c r="F17" s="3">
        <f xml:space="preserve">  RCV!F$318</f>
        <v>0</v>
      </c>
      <c r="G17" s="3" t="str">
        <f xml:space="preserve">  RCV!G$318</f>
        <v>£m</v>
      </c>
      <c r="H17" s="3">
        <f xml:space="preserve">  RCV!H$318</f>
        <v>559.69158721528686</v>
      </c>
      <c r="I17" s="3">
        <f xml:space="preserve">  RCV!I$318</f>
        <v>0</v>
      </c>
      <c r="J17" s="3">
        <f xml:space="preserve">  RCV!J$318</f>
        <v>29.372429131216023</v>
      </c>
      <c r="K17" s="3">
        <f xml:space="preserve">  RCV!K$318</f>
        <v>31.949603368381059</v>
      </c>
      <c r="L17" s="3">
        <f xml:space="preserve">  RCV!L$318</f>
        <v>33.771322219341691</v>
      </c>
      <c r="M17" s="3">
        <f xml:space="preserve">  RCV!M$318</f>
        <v>34.640256806663956</v>
      </c>
      <c r="N17" s="3">
        <f xml:space="preserve">  RCV!N$318</f>
        <v>35.333061942797237</v>
      </c>
      <c r="O17" s="3">
        <f xml:space="preserve">  RCV!O$318</f>
        <v>36.039723181653173</v>
      </c>
      <c r="P17" s="3">
        <f xml:space="preserve">  RCV!P$318</f>
        <v>36.760517645286235</v>
      </c>
      <c r="Q17" s="3">
        <f xml:space="preserve">  RCV!Q$318</f>
        <v>37.495727998191967</v>
      </c>
      <c r="R17" s="3">
        <f xml:space="preserve">  RCV!R$318</f>
        <v>38.245642558155801</v>
      </c>
      <c r="S17" s="3">
        <f xml:space="preserve">  RCV!S$318</f>
        <v>39.010555409318918</v>
      </c>
      <c r="T17" s="3">
        <f xml:space="preserve">  RCV!T$318</f>
        <v>39.790766517505297</v>
      </c>
      <c r="U17" s="3">
        <f xml:space="preserve">  RCV!U$318</f>
        <v>40.586581847855406</v>
      </c>
      <c r="V17" s="3">
        <f xml:space="preserve">  RCV!V$318</f>
        <v>41.398313484812512</v>
      </c>
      <c r="W17" s="3">
        <f xml:space="preserve">  RCV!W$318</f>
        <v>42.226279754508766</v>
      </c>
      <c r="X17" s="3">
        <f xml:space="preserve">  RCV!X$318</f>
        <v>43.070805349598942</v>
      </c>
    </row>
    <row r="18" spans="1:24" hidden="1" outlineLevel="1">
      <c r="A18" s="12"/>
      <c r="B18" s="12"/>
      <c r="C18" s="20"/>
      <c r="D18" s="21"/>
      <c r="E18" s="3" t="str">
        <f xml:space="preserve">  RCV!E$319</f>
        <v xml:space="preserve">2020-25 RCV initial balance - nominal (WN) </v>
      </c>
      <c r="F18" s="3">
        <f xml:space="preserve">  RCV!F$319</f>
        <v>0</v>
      </c>
      <c r="G18" s="3" t="str">
        <f xml:space="preserve">  RCV!G$319</f>
        <v>£m</v>
      </c>
      <c r="H18" s="3">
        <f xml:space="preserve">  RCV!H$319</f>
        <v>2667.7491818596391</v>
      </c>
      <c r="I18" s="3">
        <f xml:space="preserve">  RCV!I$319</f>
        <v>0</v>
      </c>
      <c r="J18" s="3">
        <f xml:space="preserve">  RCV!J$319</f>
        <v>140.00259352458525</v>
      </c>
      <c r="K18" s="3">
        <f xml:space="preserve">  RCV!K$319</f>
        <v>152.2865988942464</v>
      </c>
      <c r="L18" s="3">
        <f xml:space="preserve">  RCV!L$319</f>
        <v>160.96975419841775</v>
      </c>
      <c r="M18" s="3">
        <f xml:space="preserve">  RCV!M$319</f>
        <v>165.1114986651375</v>
      </c>
      <c r="N18" s="3">
        <f xml:space="preserve">  RCV!N$319</f>
        <v>168.41372863844026</v>
      </c>
      <c r="O18" s="3">
        <f xml:space="preserve">  RCV!O$319</f>
        <v>171.78200321120903</v>
      </c>
      <c r="P18" s="3">
        <f xml:space="preserve">  RCV!P$319</f>
        <v>175.21764327543323</v>
      </c>
      <c r="Q18" s="3">
        <f xml:space="preserve">  RCV!Q$319</f>
        <v>178.72199614094191</v>
      </c>
      <c r="R18" s="3">
        <f xml:space="preserve">  RCV!R$319</f>
        <v>182.29643606376072</v>
      </c>
      <c r="S18" s="3">
        <f xml:space="preserve">  RCV!S$319</f>
        <v>185.94236478503598</v>
      </c>
      <c r="T18" s="3">
        <f xml:space="preserve">  RCV!T$319</f>
        <v>189.66121208073668</v>
      </c>
      <c r="U18" s="3">
        <f xml:space="preserve">  RCV!U$319</f>
        <v>193.45443632235143</v>
      </c>
      <c r="V18" s="3">
        <f xml:space="preserve">  RCV!V$319</f>
        <v>197.32352504879844</v>
      </c>
      <c r="W18" s="3">
        <f xml:space="preserve">  RCV!W$319</f>
        <v>201.26999554977442</v>
      </c>
      <c r="X18" s="3">
        <f xml:space="preserve">  RCV!X$319</f>
        <v>205.2953954607699</v>
      </c>
    </row>
    <row r="19" spans="1:24" hidden="1" outlineLevel="1">
      <c r="A19" s="12"/>
      <c r="B19" s="12"/>
      <c r="C19" s="20"/>
      <c r="D19" s="21"/>
      <c r="E19" s="3" t="str">
        <f xml:space="preserve">  RCV!E$320</f>
        <v xml:space="preserve">2020-25 RCV initial balance - nominal (WWN) </v>
      </c>
      <c r="F19" s="3">
        <f xml:space="preserve">  RCV!F$320</f>
        <v>0</v>
      </c>
      <c r="G19" s="3" t="str">
        <f xml:space="preserve">  RCV!G$320</f>
        <v>£m</v>
      </c>
      <c r="H19" s="3">
        <f xml:space="preserve">  RCV!H$320</f>
        <v>14059.458033127759</v>
      </c>
      <c r="I19" s="3">
        <f xml:space="preserve">  RCV!I$320</f>
        <v>0</v>
      </c>
      <c r="J19" s="3">
        <f xml:space="preserve">  RCV!J$320</f>
        <v>737.83570118681189</v>
      </c>
      <c r="K19" s="3">
        <f xml:space="preserve">  RCV!K$320</f>
        <v>802.57434271572674</v>
      </c>
      <c r="L19" s="3">
        <f xml:space="preserve">  RCV!L$320</f>
        <v>848.3359377053381</v>
      </c>
      <c r="M19" s="3">
        <f xml:space="preserve">  RCV!M$320</f>
        <v>870.16358286394109</v>
      </c>
      <c r="N19" s="3">
        <f xml:space="preserve">  RCV!N$320</f>
        <v>887.56685452121997</v>
      </c>
      <c r="O19" s="3">
        <f xml:space="preserve">  RCV!O$320</f>
        <v>905.31819161164412</v>
      </c>
      <c r="P19" s="3">
        <f xml:space="preserve">  RCV!P$320</f>
        <v>923.42455544387713</v>
      </c>
      <c r="Q19" s="3">
        <f xml:space="preserve">  RCV!Q$320</f>
        <v>941.89304655275475</v>
      </c>
      <c r="R19" s="3">
        <f xml:space="preserve">  RCV!R$320</f>
        <v>960.73090748380969</v>
      </c>
      <c r="S19" s="3">
        <f xml:space="preserve">  RCV!S$320</f>
        <v>979.945525633486</v>
      </c>
      <c r="T19" s="3">
        <f xml:space="preserve">  RCV!T$320</f>
        <v>999.5444361461557</v>
      </c>
      <c r="U19" s="3">
        <f xml:space="preserve">  RCV!U$320</f>
        <v>1019.5353248690789</v>
      </c>
      <c r="V19" s="3">
        <f xml:space="preserve">  RCV!V$320</f>
        <v>1039.9260313664604</v>
      </c>
      <c r="W19" s="3">
        <f xml:space="preserve">  RCV!W$320</f>
        <v>1060.7245519937896</v>
      </c>
      <c r="X19" s="3">
        <f xml:space="preserve">  RCV!X$320</f>
        <v>1081.9390430336655</v>
      </c>
    </row>
    <row r="20" spans="1:24" hidden="1" outlineLevel="1">
      <c r="A20" s="12"/>
      <c r="B20" s="12"/>
      <c r="C20" s="20"/>
      <c r="D20" s="21"/>
      <c r="E20" s="3" t="str">
        <f xml:space="preserve">  RCV!E$321</f>
        <v xml:space="preserve">2020-25 RCV initial balance - nominal (BR) </v>
      </c>
      <c r="F20" s="3">
        <f xml:space="preserve">  RCV!F$321</f>
        <v>0</v>
      </c>
      <c r="G20" s="3" t="str">
        <f xml:space="preserve">  RCV!G$321</f>
        <v>£m</v>
      </c>
      <c r="H20" s="3">
        <f xml:space="preserve">  RCV!H$321</f>
        <v>533.7764972179898</v>
      </c>
      <c r="I20" s="3">
        <f xml:space="preserve">  RCV!I$321</f>
        <v>0</v>
      </c>
      <c r="J20" s="3">
        <f xml:space="preserve">  RCV!J$321</f>
        <v>28.012413791049941</v>
      </c>
      <c r="K20" s="3">
        <f xml:space="preserve">  RCV!K$321</f>
        <v>30.470258554947122</v>
      </c>
      <c r="L20" s="3">
        <f xml:space="preserve">  RCV!L$321</f>
        <v>32.207627365544795</v>
      </c>
      <c r="M20" s="3">
        <f xml:space="preserve">  RCV!M$321</f>
        <v>33.036328155278177</v>
      </c>
      <c r="N20" s="3">
        <f xml:space="preserve">  RCV!N$321</f>
        <v>33.69705471838374</v>
      </c>
      <c r="O20" s="3">
        <f xml:space="preserve">  RCV!O$321</f>
        <v>34.37099581275141</v>
      </c>
      <c r="P20" s="3">
        <f xml:space="preserve">  RCV!P$321</f>
        <v>35.058415729006441</v>
      </c>
      <c r="Q20" s="3">
        <f xml:space="preserve">  RCV!Q$321</f>
        <v>35.759584043586571</v>
      </c>
      <c r="R20" s="3">
        <f xml:space="preserve">  RCV!R$321</f>
        <v>36.474775724458297</v>
      </c>
      <c r="S20" s="3">
        <f xml:space="preserve">  RCV!S$321</f>
        <v>37.20427123894747</v>
      </c>
      <c r="T20" s="3">
        <f xml:space="preserve">  RCV!T$321</f>
        <v>37.948356663726415</v>
      </c>
      <c r="U20" s="3">
        <f xml:space="preserve">  RCV!U$321</f>
        <v>38.707323797000953</v>
      </c>
      <c r="V20" s="3">
        <f xml:space="preserve">  RCV!V$321</f>
        <v>39.481470272940967</v>
      </c>
      <c r="W20" s="3">
        <f xml:space="preserve">  RCV!W$321</f>
        <v>40.271099678399786</v>
      </c>
      <c r="X20" s="3">
        <f xml:space="preserve">  RCV!X$321</f>
        <v>41.076521671967782</v>
      </c>
    </row>
    <row r="21" spans="1:24" hidden="1" outlineLevel="1">
      <c r="A21" s="12"/>
      <c r="B21" s="12"/>
      <c r="C21" s="20"/>
      <c r="D21" s="21"/>
      <c r="E21" s="3" t="str">
        <f xml:space="preserve">  RCV!E$322</f>
        <v xml:space="preserve">2020-25 RCV initial balance - nominal (ADDN1) </v>
      </c>
      <c r="F21" s="3">
        <f xml:space="preserve">  RCV!F$322</f>
        <v>0</v>
      </c>
      <c r="G21" s="3" t="str">
        <f xml:space="preserve">  RCV!G$322</f>
        <v>£m</v>
      </c>
      <c r="H21" s="3">
        <f xml:space="preserve">  RCV!H$322</f>
        <v>0</v>
      </c>
      <c r="I21" s="3">
        <f xml:space="preserve">  RCV!I$322</f>
        <v>0</v>
      </c>
      <c r="J21" s="3">
        <f xml:space="preserve">  RCV!J$322</f>
        <v>0</v>
      </c>
      <c r="K21" s="3">
        <f xml:space="preserve">  RCV!K$322</f>
        <v>0</v>
      </c>
      <c r="L21" s="3">
        <f xml:space="preserve">  RCV!L$322</f>
        <v>0</v>
      </c>
      <c r="M21" s="3">
        <f xml:space="preserve">  RCV!M$322</f>
        <v>0</v>
      </c>
      <c r="N21" s="3">
        <f xml:space="preserve">  RCV!N$322</f>
        <v>0</v>
      </c>
      <c r="O21" s="3">
        <f xml:space="preserve">  RCV!O$322</f>
        <v>0</v>
      </c>
      <c r="P21" s="3">
        <f xml:space="preserve">  RCV!P$322</f>
        <v>0</v>
      </c>
      <c r="Q21" s="3">
        <f xml:space="preserve">  RCV!Q$322</f>
        <v>0</v>
      </c>
      <c r="R21" s="3">
        <f xml:space="preserve">  RCV!R$322</f>
        <v>0</v>
      </c>
      <c r="S21" s="3">
        <f xml:space="preserve">  RCV!S$322</f>
        <v>0</v>
      </c>
      <c r="T21" s="3">
        <f xml:space="preserve">  RCV!T$322</f>
        <v>0</v>
      </c>
      <c r="U21" s="3">
        <f xml:space="preserve">  RCV!U$322</f>
        <v>0</v>
      </c>
      <c r="V21" s="3">
        <f xml:space="preserve">  RCV!V$322</f>
        <v>0</v>
      </c>
      <c r="W21" s="3">
        <f xml:space="preserve">  RCV!W$322</f>
        <v>0</v>
      </c>
      <c r="X21" s="3">
        <f xml:space="preserve">  RCV!X$322</f>
        <v>0</v>
      </c>
    </row>
    <row r="22" spans="1:24" hidden="1" outlineLevel="1">
      <c r="A22" s="12"/>
      <c r="B22" s="12"/>
      <c r="C22" s="20"/>
      <c r="D22" s="21"/>
      <c r="E22" s="3" t="str">
        <f xml:space="preserve">  RCV!E$323</f>
        <v xml:space="preserve">2020-25 RCV initial balance - nominal (ADDN2) </v>
      </c>
      <c r="F22" s="3">
        <f xml:space="preserve">  RCV!F$323</f>
        <v>0</v>
      </c>
      <c r="G22" s="3" t="str">
        <f xml:space="preserve">  RCV!G$323</f>
        <v>£m</v>
      </c>
      <c r="H22" s="3">
        <f xml:space="preserve">  RCV!H$323</f>
        <v>0</v>
      </c>
      <c r="I22" s="3">
        <f xml:space="preserve">  RCV!I$323</f>
        <v>0</v>
      </c>
      <c r="J22" s="3">
        <f xml:space="preserve">  RCV!J$323</f>
        <v>0</v>
      </c>
      <c r="K22" s="3">
        <f xml:space="preserve">  RCV!K$323</f>
        <v>0</v>
      </c>
      <c r="L22" s="3">
        <f xml:space="preserve">  RCV!L$323</f>
        <v>0</v>
      </c>
      <c r="M22" s="3">
        <f xml:space="preserve">  RCV!M$323</f>
        <v>0</v>
      </c>
      <c r="N22" s="3">
        <f xml:space="preserve">  RCV!N$323</f>
        <v>0</v>
      </c>
      <c r="O22" s="3">
        <f xml:space="preserve">  RCV!O$323</f>
        <v>0</v>
      </c>
      <c r="P22" s="3">
        <f xml:space="preserve">  RCV!P$323</f>
        <v>0</v>
      </c>
      <c r="Q22" s="3">
        <f xml:space="preserve">  RCV!Q$323</f>
        <v>0</v>
      </c>
      <c r="R22" s="3">
        <f xml:space="preserve">  RCV!R$323</f>
        <v>0</v>
      </c>
      <c r="S22" s="3">
        <f xml:space="preserve">  RCV!S$323</f>
        <v>0</v>
      </c>
      <c r="T22" s="3">
        <f xml:space="preserve">  RCV!T$323</f>
        <v>0</v>
      </c>
      <c r="U22" s="3">
        <f xml:space="preserve">  RCV!U$323</f>
        <v>0</v>
      </c>
      <c r="V22" s="3">
        <f xml:space="preserve">  RCV!V$323</f>
        <v>0</v>
      </c>
      <c r="W22" s="3">
        <f xml:space="preserve">  RCV!W$323</f>
        <v>0</v>
      </c>
      <c r="X22" s="3">
        <f xml:space="preserve">  RCV!X$323</f>
        <v>0</v>
      </c>
    </row>
    <row r="23" spans="1:24" hidden="1" outlineLevel="1">
      <c r="E23" s="61" t="s">
        <v>5194</v>
      </c>
      <c r="G23" s="61" t="s">
        <v>557</v>
      </c>
      <c r="H23" s="2">
        <f t="shared" ref="H23:H28" si="0" xml:space="preserve"> SUM( J23:X23 )</f>
        <v>1588.7553944706369</v>
      </c>
      <c r="J23" s="2">
        <f t="shared" ref="J23:X28" si="1" xml:space="preserve">  J11 + J17</f>
        <v>83.377356917419377</v>
      </c>
      <c r="K23" s="2">
        <f t="shared" si="1"/>
        <v>90.692992108862299</v>
      </c>
      <c r="L23" s="2">
        <f t="shared" si="1"/>
        <v>95.864171590177733</v>
      </c>
      <c r="M23" s="2">
        <f t="shared" si="1"/>
        <v>98.330752372495866</v>
      </c>
      <c r="N23" s="2">
        <f t="shared" si="1"/>
        <v>100.2973674199458</v>
      </c>
      <c r="O23" s="2">
        <f t="shared" si="1"/>
        <v>102.30331476834468</v>
      </c>
      <c r="P23" s="2">
        <f t="shared" si="1"/>
        <v>104.34938106371158</v>
      </c>
      <c r="Q23" s="2">
        <f t="shared" si="1"/>
        <v>106.43636868498582</v>
      </c>
      <c r="R23" s="2">
        <f t="shared" si="1"/>
        <v>108.56509605868553</v>
      </c>
      <c r="S23" s="2">
        <f t="shared" si="1"/>
        <v>110.73639797985925</v>
      </c>
      <c r="T23" s="2">
        <f t="shared" si="1"/>
        <v>112.95112593945643</v>
      </c>
      <c r="U23" s="2">
        <f t="shared" si="1"/>
        <v>115.21014845824556</v>
      </c>
      <c r="V23" s="2">
        <f t="shared" si="1"/>
        <v>117.51435142741047</v>
      </c>
      <c r="W23" s="2">
        <f t="shared" si="1"/>
        <v>119.86463845595868</v>
      </c>
      <c r="X23" s="2">
        <f t="shared" si="1"/>
        <v>122.26193122507786</v>
      </c>
    </row>
    <row r="24" spans="1:24" hidden="1" outlineLevel="1">
      <c r="E24" s="61" t="s">
        <v>5195</v>
      </c>
      <c r="G24" s="61" t="s">
        <v>557</v>
      </c>
      <c r="H24" s="2">
        <f t="shared" si="0"/>
        <v>21038.381424197789</v>
      </c>
      <c r="J24" s="2">
        <f t="shared" si="1"/>
        <v>1104.0872893807596</v>
      </c>
      <c r="K24" s="2">
        <f t="shared" si="1"/>
        <v>1200.9613104248499</v>
      </c>
      <c r="L24" s="2">
        <f t="shared" si="1"/>
        <v>1269.4383376120013</v>
      </c>
      <c r="M24" s="2">
        <f t="shared" si="1"/>
        <v>1302.1009284001166</v>
      </c>
      <c r="N24" s="2">
        <f t="shared" si="1"/>
        <v>1328.1429469681188</v>
      </c>
      <c r="O24" s="2">
        <f t="shared" si="1"/>
        <v>1354.7058059074809</v>
      </c>
      <c r="P24" s="2">
        <f t="shared" si="1"/>
        <v>1381.7999220256306</v>
      </c>
      <c r="Q24" s="2">
        <f t="shared" si="1"/>
        <v>1409.4359204661434</v>
      </c>
      <c r="R24" s="2">
        <f t="shared" si="1"/>
        <v>1437.624638875466</v>
      </c>
      <c r="S24" s="2">
        <f t="shared" si="1"/>
        <v>1466.3771316529758</v>
      </c>
      <c r="T24" s="2">
        <f t="shared" si="1"/>
        <v>1495.7046742860352</v>
      </c>
      <c r="U24" s="2">
        <f t="shared" si="1"/>
        <v>1525.618767771756</v>
      </c>
      <c r="V24" s="2">
        <f t="shared" si="1"/>
        <v>1556.1311431271911</v>
      </c>
      <c r="W24" s="2">
        <f t="shared" si="1"/>
        <v>1587.2537659897348</v>
      </c>
      <c r="X24" s="2">
        <f t="shared" si="1"/>
        <v>1618.9988413095293</v>
      </c>
    </row>
    <row r="25" spans="1:24" hidden="1" outlineLevel="1">
      <c r="E25" s="61" t="s">
        <v>5196</v>
      </c>
      <c r="G25" s="61" t="s">
        <v>557</v>
      </c>
      <c r="H25" s="2">
        <f t="shared" si="0"/>
        <v>47115.146170433065</v>
      </c>
      <c r="J25" s="2">
        <f t="shared" si="1"/>
        <v>2472.5872668256015</v>
      </c>
      <c r="K25" s="2">
        <f t="shared" si="1"/>
        <v>2689.5352139885072</v>
      </c>
      <c r="L25" s="2">
        <f t="shared" si="1"/>
        <v>2842.8885105272107</v>
      </c>
      <c r="M25" s="2">
        <f t="shared" si="1"/>
        <v>2916.0359028221851</v>
      </c>
      <c r="N25" s="2">
        <f t="shared" si="1"/>
        <v>2974.3566208786287</v>
      </c>
      <c r="O25" s="2">
        <f t="shared" si="1"/>
        <v>3033.8437532962012</v>
      </c>
      <c r="P25" s="2">
        <f t="shared" si="1"/>
        <v>3094.5206283621251</v>
      </c>
      <c r="Q25" s="2">
        <f t="shared" si="1"/>
        <v>3156.411040929368</v>
      </c>
      <c r="R25" s="2">
        <f t="shared" si="1"/>
        <v>3219.5392617479547</v>
      </c>
      <c r="S25" s="2">
        <f t="shared" si="1"/>
        <v>3283.9300469829141</v>
      </c>
      <c r="T25" s="2">
        <f t="shared" si="1"/>
        <v>3349.6086479225723</v>
      </c>
      <c r="U25" s="2">
        <f t="shared" si="1"/>
        <v>3416.6008208810244</v>
      </c>
      <c r="V25" s="2">
        <f t="shared" si="1"/>
        <v>3484.9328372986447</v>
      </c>
      <c r="W25" s="2">
        <f t="shared" si="1"/>
        <v>3554.6314940446173</v>
      </c>
      <c r="X25" s="2">
        <f t="shared" si="1"/>
        <v>3625.72412392551</v>
      </c>
    </row>
    <row r="26" spans="1:24" hidden="1" outlineLevel="1">
      <c r="E26" s="61" t="s">
        <v>5197</v>
      </c>
      <c r="G26" s="61" t="s">
        <v>557</v>
      </c>
      <c r="H26" s="2">
        <f t="shared" si="0"/>
        <v>1997.3501015051324</v>
      </c>
      <c r="J26" s="2">
        <f t="shared" si="1"/>
        <v>104.82027181895123</v>
      </c>
      <c r="K26" s="2">
        <f t="shared" si="1"/>
        <v>114.01733559796777</v>
      </c>
      <c r="L26" s="2">
        <f t="shared" si="1"/>
        <v>120.51843444418006</v>
      </c>
      <c r="M26" s="2">
        <f t="shared" si="1"/>
        <v>123.6193682903089</v>
      </c>
      <c r="N26" s="2">
        <f t="shared" si="1"/>
        <v>126.09175565611507</v>
      </c>
      <c r="O26" s="2">
        <f t="shared" si="1"/>
        <v>128.61359076923736</v>
      </c>
      <c r="P26" s="2">
        <f t="shared" si="1"/>
        <v>131.1858625846221</v>
      </c>
      <c r="Q26" s="2">
        <f t="shared" si="1"/>
        <v>133.80957983631458</v>
      </c>
      <c r="R26" s="2">
        <f t="shared" si="1"/>
        <v>136.48577143304084</v>
      </c>
      <c r="S26" s="2">
        <f t="shared" si="1"/>
        <v>139.21548686170166</v>
      </c>
      <c r="T26" s="2">
        <f t="shared" si="1"/>
        <v>141.99979659893569</v>
      </c>
      <c r="U26" s="2">
        <f t="shared" si="1"/>
        <v>144.83979253091442</v>
      </c>
      <c r="V26" s="2">
        <f t="shared" si="1"/>
        <v>147.7365883815327</v>
      </c>
      <c r="W26" s="2">
        <f t="shared" si="1"/>
        <v>150.69132014916335</v>
      </c>
      <c r="X26" s="2">
        <f t="shared" si="1"/>
        <v>153.70514655214663</v>
      </c>
    </row>
    <row r="27" spans="1:24" hidden="1" outlineLevel="1">
      <c r="E27" s="61" t="s">
        <v>5198</v>
      </c>
      <c r="G27" s="61" t="s">
        <v>557</v>
      </c>
      <c r="H27" s="2">
        <f t="shared" si="0"/>
        <v>0</v>
      </c>
      <c r="J27" s="2">
        <f t="shared" si="1"/>
        <v>0</v>
      </c>
      <c r="K27" s="2">
        <f t="shared" si="1"/>
        <v>0</v>
      </c>
      <c r="L27" s="2">
        <f t="shared" si="1"/>
        <v>0</v>
      </c>
      <c r="M27" s="2">
        <f t="shared" si="1"/>
        <v>0</v>
      </c>
      <c r="N27" s="2">
        <f t="shared" si="1"/>
        <v>0</v>
      </c>
      <c r="O27" s="2">
        <f t="shared" si="1"/>
        <v>0</v>
      </c>
      <c r="P27" s="2">
        <f t="shared" si="1"/>
        <v>0</v>
      </c>
      <c r="Q27" s="2">
        <f t="shared" si="1"/>
        <v>0</v>
      </c>
      <c r="R27" s="2">
        <f t="shared" si="1"/>
        <v>0</v>
      </c>
      <c r="S27" s="2">
        <f t="shared" si="1"/>
        <v>0</v>
      </c>
      <c r="T27" s="2">
        <f t="shared" si="1"/>
        <v>0</v>
      </c>
      <c r="U27" s="2">
        <f t="shared" si="1"/>
        <v>0</v>
      </c>
      <c r="V27" s="2">
        <f t="shared" si="1"/>
        <v>0</v>
      </c>
      <c r="W27" s="2">
        <f t="shared" si="1"/>
        <v>0</v>
      </c>
      <c r="X27" s="2">
        <f t="shared" si="1"/>
        <v>0</v>
      </c>
    </row>
    <row r="28" spans="1:24" hidden="1" outlineLevel="1">
      <c r="E28" s="61" t="s">
        <v>5199</v>
      </c>
      <c r="G28" s="61" t="s">
        <v>557</v>
      </c>
      <c r="H28" s="2">
        <f t="shared" si="0"/>
        <v>0</v>
      </c>
      <c r="J28" s="2">
        <f t="shared" si="1"/>
        <v>0</v>
      </c>
      <c r="K28" s="2">
        <f t="shared" si="1"/>
        <v>0</v>
      </c>
      <c r="L28" s="2">
        <f t="shared" si="1"/>
        <v>0</v>
      </c>
      <c r="M28" s="2">
        <f t="shared" si="1"/>
        <v>0</v>
      </c>
      <c r="N28" s="2">
        <f t="shared" si="1"/>
        <v>0</v>
      </c>
      <c r="O28" s="2">
        <f t="shared" si="1"/>
        <v>0</v>
      </c>
      <c r="P28" s="2">
        <f t="shared" si="1"/>
        <v>0</v>
      </c>
      <c r="Q28" s="2">
        <f t="shared" si="1"/>
        <v>0</v>
      </c>
      <c r="R28" s="2">
        <f t="shared" si="1"/>
        <v>0</v>
      </c>
      <c r="S28" s="2">
        <f t="shared" si="1"/>
        <v>0</v>
      </c>
      <c r="T28" s="2">
        <f t="shared" si="1"/>
        <v>0</v>
      </c>
      <c r="U28" s="2">
        <f t="shared" si="1"/>
        <v>0</v>
      </c>
      <c r="V28" s="2">
        <f t="shared" si="1"/>
        <v>0</v>
      </c>
      <c r="W28" s="2">
        <f t="shared" si="1"/>
        <v>0</v>
      </c>
      <c r="X28" s="2">
        <f t="shared" si="1"/>
        <v>0</v>
      </c>
    </row>
    <row r="29" spans="1:24" hidden="1" outlineLevel="1"/>
    <row r="30" spans="1:24" hidden="1" outlineLevel="1"/>
    <row r="31" spans="1:24" hidden="1" outlineLevel="1">
      <c r="B31" s="60" t="s">
        <v>5200</v>
      </c>
    </row>
    <row r="32" spans="1:24" hidden="1" outlineLevel="1">
      <c r="A32" s="12"/>
      <c r="B32" s="12"/>
      <c r="C32" s="20"/>
      <c r="D32" s="21"/>
      <c r="E32" s="3" t="str">
        <f xml:space="preserve">  'Wholesale debt'!E$617</f>
        <v>Total borrowing balance - Wholesale - nominal</v>
      </c>
      <c r="F32" s="3">
        <f xml:space="preserve">  'Wholesale debt'!F$617</f>
        <v>0</v>
      </c>
      <c r="G32" s="3" t="str">
        <f xml:space="preserve">  'Wholesale debt'!G$617</f>
        <v>£m</v>
      </c>
      <c r="H32" s="3">
        <f xml:space="preserve">  'Wholesale debt'!H$617</f>
        <v>0</v>
      </c>
      <c r="I32" s="3">
        <f xml:space="preserve">  'Wholesale debt'!I$617</f>
        <v>0</v>
      </c>
      <c r="J32" s="3">
        <f xml:space="preserve">  'Wholesale debt'!J$617</f>
        <v>0</v>
      </c>
      <c r="K32" s="3">
        <f xml:space="preserve">  'Wholesale debt'!K$617</f>
        <v>0</v>
      </c>
      <c r="L32" s="3">
        <f xml:space="preserve">  'Wholesale debt'!L$617</f>
        <v>0</v>
      </c>
      <c r="M32" s="3">
        <f xml:space="preserve">  'Wholesale debt'!M$617</f>
        <v>2664.0521711310635</v>
      </c>
      <c r="N32" s="3">
        <f xml:space="preserve">  'Wholesale debt'!N$617</f>
        <v>2690.4262876252615</v>
      </c>
      <c r="O32" s="3">
        <f xml:space="preserve">  'Wholesale debt'!O$617</f>
        <v>2718.8878613088314</v>
      </c>
      <c r="P32" s="3">
        <f xml:space="preserve">  'Wholesale debt'!P$617</f>
        <v>2750.1924506573869</v>
      </c>
      <c r="Q32" s="3">
        <f xml:space="preserve">  'Wholesale debt'!Q$617</f>
        <v>2784.5275506454591</v>
      </c>
      <c r="R32" s="3">
        <f xml:space="preserve">  'Wholesale debt'!R$617</f>
        <v>2822.5944597051462</v>
      </c>
      <c r="S32" s="3">
        <f xml:space="preserve">  'Wholesale debt'!S$617</f>
        <v>2864.7883591881264</v>
      </c>
      <c r="T32" s="3">
        <f xml:space="preserve">  'Wholesale debt'!T$617</f>
        <v>2911.7486819850374</v>
      </c>
      <c r="U32" s="3">
        <f xml:space="preserve">  'Wholesale debt'!U$617</f>
        <v>2960.0031954882966</v>
      </c>
      <c r="V32" s="3">
        <f xml:space="preserve">  'Wholesale debt'!V$617</f>
        <v>3009.5471676276197</v>
      </c>
      <c r="W32" s="3">
        <f xml:space="preserve">  'Wholesale debt'!W$617</f>
        <v>3060.4161186267083</v>
      </c>
      <c r="X32" s="3">
        <f xml:space="preserve">  'Wholesale debt'!X$617</f>
        <v>3100.8317019961737</v>
      </c>
    </row>
    <row r="33" spans="1:24" hidden="1" outlineLevel="1">
      <c r="A33" s="12"/>
      <c r="B33" s="12"/>
      <c r="C33" s="20"/>
      <c r="D33" s="21"/>
      <c r="E33" s="3" t="str">
        <f xml:space="preserve">  'Active inputs'!E$3136</f>
        <v>Active - Cash and cash equivalents actual initial balance - wholesale - nominal</v>
      </c>
      <c r="F33" s="3">
        <f xml:space="preserve">  'Active inputs'!F$3136</f>
        <v>0</v>
      </c>
      <c r="G33" s="3" t="str">
        <f xml:space="preserve">  'Active inputs'!G$3136</f>
        <v>£m</v>
      </c>
      <c r="M33" s="2"/>
    </row>
    <row r="34" spans="1:24" hidden="1" outlineLevel="1">
      <c r="E34" s="61" t="s">
        <v>5200</v>
      </c>
      <c r="G34" s="61" t="s">
        <v>557</v>
      </c>
      <c r="H34" s="2">
        <f xml:space="preserve"> SUM( J34:X34 )</f>
        <v>34338.016005985111</v>
      </c>
      <c r="J34" s="2">
        <f t="shared" ref="J34:X34" si="2" xml:space="preserve">  J32 - $F33</f>
        <v>0</v>
      </c>
      <c r="K34" s="2">
        <f t="shared" si="2"/>
        <v>0</v>
      </c>
      <c r="L34" s="2">
        <f t="shared" si="2"/>
        <v>0</v>
      </c>
      <c r="M34" s="2">
        <f t="shared" si="2"/>
        <v>2664.0521711310635</v>
      </c>
      <c r="N34" s="2">
        <f t="shared" si="2"/>
        <v>2690.4262876252615</v>
      </c>
      <c r="O34" s="2">
        <f t="shared" si="2"/>
        <v>2718.8878613088314</v>
      </c>
      <c r="P34" s="2">
        <f t="shared" si="2"/>
        <v>2750.1924506573869</v>
      </c>
      <c r="Q34" s="2">
        <f t="shared" si="2"/>
        <v>2784.5275506454591</v>
      </c>
      <c r="R34" s="2">
        <f t="shared" si="2"/>
        <v>2822.5944597051462</v>
      </c>
      <c r="S34" s="2">
        <f t="shared" si="2"/>
        <v>2864.7883591881264</v>
      </c>
      <c r="T34" s="2">
        <f t="shared" si="2"/>
        <v>2911.7486819850374</v>
      </c>
      <c r="U34" s="2">
        <f t="shared" si="2"/>
        <v>2960.0031954882966</v>
      </c>
      <c r="V34" s="2">
        <f t="shared" si="2"/>
        <v>3009.5471676276197</v>
      </c>
      <c r="W34" s="2">
        <f t="shared" si="2"/>
        <v>3060.4161186267083</v>
      </c>
      <c r="X34" s="2">
        <f t="shared" si="2"/>
        <v>3100.8317019961737</v>
      </c>
    </row>
    <row r="35" spans="1:24" hidden="1" outlineLevel="1"/>
    <row r="36" spans="1:24" hidden="1" outlineLevel="1"/>
    <row r="37" spans="1:24" hidden="1" outlineLevel="1">
      <c r="B37" s="60" t="s">
        <v>5201</v>
      </c>
    </row>
    <row r="38" spans="1:24" hidden="1" outlineLevel="1">
      <c r="A38" s="12"/>
      <c r="B38" s="12"/>
      <c r="C38" s="20"/>
      <c r="D38" s="21"/>
      <c r="E38" s="5" t="str">
        <f xml:space="preserve">  Time!E$137</f>
        <v>Last pre forecast period flag</v>
      </c>
      <c r="F38" s="5">
        <f xml:space="preserve">  Time!F$137</f>
        <v>0</v>
      </c>
      <c r="G38" s="5" t="str">
        <f xml:space="preserve">  Time!G$137</f>
        <v>flag</v>
      </c>
      <c r="H38" s="5">
        <f xml:space="preserve">  Time!H$137</f>
        <v>1</v>
      </c>
      <c r="I38" s="5">
        <f xml:space="preserve">  Time!I$137</f>
        <v>0</v>
      </c>
      <c r="J38" s="5">
        <f xml:space="preserve">  Time!J$137</f>
        <v>0</v>
      </c>
      <c r="K38" s="5">
        <f xml:space="preserve">  Time!K$137</f>
        <v>0</v>
      </c>
      <c r="L38" s="5">
        <f xml:space="preserve">  Time!L$137</f>
        <v>0</v>
      </c>
      <c r="M38" s="5">
        <f xml:space="preserve">  Time!M$137</f>
        <v>1</v>
      </c>
      <c r="N38" s="5">
        <f xml:space="preserve">  Time!N$137</f>
        <v>0</v>
      </c>
      <c r="O38" s="5">
        <f xml:space="preserve">  Time!O$137</f>
        <v>0</v>
      </c>
      <c r="P38" s="5">
        <f xml:space="preserve">  Time!P$137</f>
        <v>0</v>
      </c>
      <c r="Q38" s="5">
        <f xml:space="preserve">  Time!Q$137</f>
        <v>0</v>
      </c>
      <c r="R38" s="5">
        <f xml:space="preserve">  Time!R$137</f>
        <v>0</v>
      </c>
      <c r="S38" s="5">
        <f xml:space="preserve">  Time!S$137</f>
        <v>0</v>
      </c>
      <c r="T38" s="5">
        <f xml:space="preserve">  Time!T$137</f>
        <v>0</v>
      </c>
      <c r="U38" s="5">
        <f xml:space="preserve">  Time!U$137</f>
        <v>0</v>
      </c>
      <c r="V38" s="5">
        <f xml:space="preserve">  Time!V$137</f>
        <v>0</v>
      </c>
      <c r="W38" s="5">
        <f xml:space="preserve">  Time!W$137</f>
        <v>0</v>
      </c>
      <c r="X38" s="5">
        <f xml:space="preserve">  Time!X$137</f>
        <v>0</v>
      </c>
    </row>
    <row r="39" spans="1:24" hidden="1" outlineLevel="1">
      <c r="E39" s="2" t="str">
        <f t="shared" ref="E39:X39" si="3" xml:space="preserve">  E$65</f>
        <v>Opening Reg Equity - nominal</v>
      </c>
      <c r="F39" s="2">
        <f t="shared" si="3"/>
        <v>0</v>
      </c>
      <c r="G39" s="2" t="str">
        <f t="shared" si="3"/>
        <v>£m</v>
      </c>
      <c r="H39" s="2">
        <f t="shared" si="3"/>
        <v>1776.0347807540425</v>
      </c>
      <c r="I39" s="2">
        <f t="shared" si="3"/>
        <v>0</v>
      </c>
      <c r="J39" s="2">
        <f t="shared" si="3"/>
        <v>0</v>
      </c>
      <c r="K39" s="2">
        <f t="shared" si="3"/>
        <v>0</v>
      </c>
      <c r="L39" s="2">
        <f t="shared" si="3"/>
        <v>0</v>
      </c>
      <c r="M39" s="2">
        <f t="shared" si="3"/>
        <v>1776.0347807540425</v>
      </c>
      <c r="N39" s="2">
        <f t="shared" si="3"/>
        <v>0</v>
      </c>
      <c r="O39" s="2">
        <f t="shared" si="3"/>
        <v>0</v>
      </c>
      <c r="P39" s="2">
        <f t="shared" si="3"/>
        <v>0</v>
      </c>
      <c r="Q39" s="2">
        <f t="shared" si="3"/>
        <v>0</v>
      </c>
      <c r="R39" s="2">
        <f t="shared" si="3"/>
        <v>0</v>
      </c>
      <c r="S39" s="2">
        <f t="shared" si="3"/>
        <v>0</v>
      </c>
      <c r="T39" s="2">
        <f t="shared" si="3"/>
        <v>0</v>
      </c>
      <c r="U39" s="2">
        <f t="shared" si="3"/>
        <v>0</v>
      </c>
      <c r="V39" s="2">
        <f t="shared" si="3"/>
        <v>0</v>
      </c>
      <c r="W39" s="2">
        <f t="shared" si="3"/>
        <v>0</v>
      </c>
      <c r="X39" s="2">
        <f t="shared" si="3"/>
        <v>0</v>
      </c>
    </row>
    <row r="40" spans="1:24" hidden="1" outlineLevel="1">
      <c r="A40" s="12"/>
      <c r="B40" s="12"/>
      <c r="C40" s="20"/>
      <c r="D40" s="21"/>
      <c r="E40" s="3" t="str">
        <f xml:space="preserve">  RORE!E$38</f>
        <v>Appointee Base Regulated Equity - nominal</v>
      </c>
      <c r="F40" s="3">
        <f xml:space="preserve">  RORE!F$38</f>
        <v>0</v>
      </c>
      <c r="G40" s="3" t="str">
        <f xml:space="preserve">  RORE!G$38</f>
        <v>£m</v>
      </c>
      <c r="H40" s="3">
        <f xml:space="preserve">  RORE!H$38</f>
        <v>15285.385689302879</v>
      </c>
      <c r="I40" s="3">
        <f xml:space="preserve">  RORE!I$38</f>
        <v>0</v>
      </c>
      <c r="J40" s="3">
        <f xml:space="preserve">  RORE!J$38</f>
        <v>0</v>
      </c>
      <c r="K40" s="3">
        <f xml:space="preserve">  RORE!K$38</f>
        <v>0</v>
      </c>
      <c r="L40" s="3">
        <f xml:space="preserve">  RORE!L$38</f>
        <v>0</v>
      </c>
      <c r="M40" s="3">
        <f xml:space="preserve">  RORE!M$38</f>
        <v>0</v>
      </c>
      <c r="N40" s="3">
        <f xml:space="preserve">  RORE!N$38</f>
        <v>1897.3595936890083</v>
      </c>
      <c r="O40" s="3">
        <f xml:space="preserve">  RORE!O$38</f>
        <v>2120.9563616912724</v>
      </c>
      <c r="P40" s="3">
        <f xml:space="preserve">  RORE!P$38</f>
        <v>2369.7170860688848</v>
      </c>
      <c r="Q40" s="3">
        <f xml:space="preserve">  RORE!Q$38</f>
        <v>2652.4248454473131</v>
      </c>
      <c r="R40" s="3">
        <f xml:space="preserve">  RORE!R$38</f>
        <v>2957.2532544834771</v>
      </c>
      <c r="S40" s="3">
        <f xml:space="preserve">  RORE!S$38</f>
        <v>3287.6745479229235</v>
      </c>
      <c r="T40" s="3">
        <f xml:space="preserve">  RORE!T$38</f>
        <v>0</v>
      </c>
      <c r="U40" s="3">
        <f xml:space="preserve">  RORE!U$38</f>
        <v>0</v>
      </c>
      <c r="V40" s="3">
        <f xml:space="preserve">  RORE!V$38</f>
        <v>0</v>
      </c>
      <c r="W40" s="3">
        <f xml:space="preserve">  RORE!W$38</f>
        <v>0</v>
      </c>
      <c r="X40" s="3">
        <f xml:space="preserve">  RORE!X$38</f>
        <v>0</v>
      </c>
    </row>
    <row r="41" spans="1:24" hidden="1" outlineLevel="1">
      <c r="A41" s="12"/>
      <c r="B41" s="12"/>
      <c r="C41" s="20"/>
      <c r="D41" s="21"/>
      <c r="E41" s="3" t="str">
        <f xml:space="preserve">  'Active inputs'!E$3198</f>
        <v xml:space="preserve">Active - Ordinary shares issued - control - nominal (WR) </v>
      </c>
      <c r="F41" s="3">
        <f xml:space="preserve">  'Active inputs'!F$3198</f>
        <v>0</v>
      </c>
      <c r="G41" s="3" t="str">
        <f xml:space="preserve">  'Active inputs'!G$3198</f>
        <v>£m</v>
      </c>
      <c r="H41" s="3">
        <f xml:space="preserve">  'Active inputs'!H$3198</f>
        <v>0</v>
      </c>
      <c r="I41" s="3">
        <f xml:space="preserve">  'Active inputs'!I$3198</f>
        <v>0</v>
      </c>
      <c r="J41" s="3">
        <f xml:space="preserve">  'Active inputs'!J$3198</f>
        <v>0</v>
      </c>
      <c r="K41" s="3">
        <f xml:space="preserve">  'Active inputs'!K$3198</f>
        <v>0</v>
      </c>
      <c r="L41" s="3">
        <f xml:space="preserve">  'Active inputs'!L$3198</f>
        <v>0</v>
      </c>
      <c r="M41" s="3">
        <f xml:space="preserve">  'Active inputs'!M$3198</f>
        <v>0</v>
      </c>
      <c r="N41" s="3">
        <f xml:space="preserve">  'Active inputs'!N$3198</f>
        <v>0</v>
      </c>
      <c r="O41" s="3">
        <f xml:space="preserve">  'Active inputs'!O$3198</f>
        <v>0</v>
      </c>
      <c r="P41" s="3">
        <f xml:space="preserve">  'Active inputs'!P$3198</f>
        <v>0</v>
      </c>
      <c r="Q41" s="3">
        <f xml:space="preserve">  'Active inputs'!Q$3198</f>
        <v>0</v>
      </c>
      <c r="R41" s="3">
        <f xml:space="preserve">  'Active inputs'!R$3198</f>
        <v>0</v>
      </c>
      <c r="S41" s="3">
        <f xml:space="preserve">  'Active inputs'!S$3198</f>
        <v>0</v>
      </c>
      <c r="T41" s="3">
        <f xml:space="preserve">  'Active inputs'!T$3198</f>
        <v>0</v>
      </c>
      <c r="U41" s="3">
        <f xml:space="preserve">  'Active inputs'!U$3198</f>
        <v>0</v>
      </c>
      <c r="V41" s="3">
        <f xml:space="preserve">  'Active inputs'!V$3198</f>
        <v>0</v>
      </c>
      <c r="W41" s="3">
        <f xml:space="preserve">  'Active inputs'!W$3198</f>
        <v>0</v>
      </c>
      <c r="X41" s="3">
        <f xml:space="preserve">  'Active inputs'!X$3198</f>
        <v>0</v>
      </c>
    </row>
    <row r="42" spans="1:24" hidden="1" outlineLevel="1">
      <c r="A42" s="12"/>
      <c r="B42" s="12"/>
      <c r="C42" s="20"/>
      <c r="D42" s="21"/>
      <c r="E42" s="3" t="str">
        <f xml:space="preserve">  'Active inputs'!E$3199</f>
        <v xml:space="preserve">Active - Ordinary shares issued - control - nominal (WN) </v>
      </c>
      <c r="F42" s="3">
        <f xml:space="preserve">  'Active inputs'!F$3199</f>
        <v>0</v>
      </c>
      <c r="G42" s="3" t="str">
        <f xml:space="preserve">  'Active inputs'!G$3199</f>
        <v>£m</v>
      </c>
      <c r="H42" s="3">
        <f xml:space="preserve">  'Active inputs'!H$3199</f>
        <v>0</v>
      </c>
      <c r="I42" s="3">
        <f xml:space="preserve">  'Active inputs'!I$3199</f>
        <v>0</v>
      </c>
      <c r="J42" s="3">
        <f xml:space="preserve">  'Active inputs'!J$3199</f>
        <v>0</v>
      </c>
      <c r="K42" s="3">
        <f xml:space="preserve">  'Active inputs'!K$3199</f>
        <v>0</v>
      </c>
      <c r="L42" s="3">
        <f xml:space="preserve">  'Active inputs'!L$3199</f>
        <v>0</v>
      </c>
      <c r="M42" s="3">
        <f xml:space="preserve">  'Active inputs'!M$3199</f>
        <v>0</v>
      </c>
      <c r="N42" s="3">
        <f xml:space="preserve">  'Active inputs'!N$3199</f>
        <v>0</v>
      </c>
      <c r="O42" s="3">
        <f xml:space="preserve">  'Active inputs'!O$3199</f>
        <v>0</v>
      </c>
      <c r="P42" s="3">
        <f xml:space="preserve">  'Active inputs'!P$3199</f>
        <v>0</v>
      </c>
      <c r="Q42" s="3">
        <f xml:space="preserve">  'Active inputs'!Q$3199</f>
        <v>0</v>
      </c>
      <c r="R42" s="3">
        <f xml:space="preserve">  'Active inputs'!R$3199</f>
        <v>0</v>
      </c>
      <c r="S42" s="3">
        <f xml:space="preserve">  'Active inputs'!S$3199</f>
        <v>0</v>
      </c>
      <c r="T42" s="3">
        <f xml:space="preserve">  'Active inputs'!T$3199</f>
        <v>0</v>
      </c>
      <c r="U42" s="3">
        <f xml:space="preserve">  'Active inputs'!U$3199</f>
        <v>0</v>
      </c>
      <c r="V42" s="3">
        <f xml:space="preserve">  'Active inputs'!V$3199</f>
        <v>0</v>
      </c>
      <c r="W42" s="3">
        <f xml:space="preserve">  'Active inputs'!W$3199</f>
        <v>0</v>
      </c>
      <c r="X42" s="3">
        <f xml:space="preserve">  'Active inputs'!X$3199</f>
        <v>0</v>
      </c>
    </row>
    <row r="43" spans="1:24" hidden="1" outlineLevel="1">
      <c r="A43" s="12"/>
      <c r="B43" s="12"/>
      <c r="C43" s="20"/>
      <c r="D43" s="21"/>
      <c r="E43" s="3" t="str">
        <f xml:space="preserve">  'Active inputs'!E$3200</f>
        <v xml:space="preserve">Active - Ordinary shares issued - control - nominal (WWN) </v>
      </c>
      <c r="F43" s="3">
        <f xml:space="preserve">  'Active inputs'!F$3200</f>
        <v>0</v>
      </c>
      <c r="G43" s="3" t="str">
        <f xml:space="preserve">  'Active inputs'!G$3200</f>
        <v>£m</v>
      </c>
      <c r="H43" s="3">
        <f xml:space="preserve">  'Active inputs'!H$3200</f>
        <v>0</v>
      </c>
      <c r="I43" s="3">
        <f xml:space="preserve">  'Active inputs'!I$3200</f>
        <v>0</v>
      </c>
      <c r="J43" s="3">
        <f xml:space="preserve">  'Active inputs'!J$3200</f>
        <v>0</v>
      </c>
      <c r="K43" s="3">
        <f xml:space="preserve">  'Active inputs'!K$3200</f>
        <v>0</v>
      </c>
      <c r="L43" s="3">
        <f xml:space="preserve">  'Active inputs'!L$3200</f>
        <v>0</v>
      </c>
      <c r="M43" s="3">
        <f xml:space="preserve">  'Active inputs'!M$3200</f>
        <v>0</v>
      </c>
      <c r="N43" s="3">
        <f xml:space="preserve">  'Active inputs'!N$3200</f>
        <v>0</v>
      </c>
      <c r="O43" s="3">
        <f xml:space="preserve">  'Active inputs'!O$3200</f>
        <v>0</v>
      </c>
      <c r="P43" s="3">
        <f xml:space="preserve">  'Active inputs'!P$3200</f>
        <v>0</v>
      </c>
      <c r="Q43" s="3">
        <f xml:space="preserve">  'Active inputs'!Q$3200</f>
        <v>0</v>
      </c>
      <c r="R43" s="3">
        <f xml:space="preserve">  'Active inputs'!R$3200</f>
        <v>0</v>
      </c>
      <c r="S43" s="3">
        <f xml:space="preserve">  'Active inputs'!S$3200</f>
        <v>0</v>
      </c>
      <c r="T43" s="3">
        <f xml:space="preserve">  'Active inputs'!T$3200</f>
        <v>0</v>
      </c>
      <c r="U43" s="3">
        <f xml:space="preserve">  'Active inputs'!U$3200</f>
        <v>0</v>
      </c>
      <c r="V43" s="3">
        <f xml:space="preserve">  'Active inputs'!V$3200</f>
        <v>0</v>
      </c>
      <c r="W43" s="3">
        <f xml:space="preserve">  'Active inputs'!W$3200</f>
        <v>0</v>
      </c>
      <c r="X43" s="3">
        <f xml:space="preserve">  'Active inputs'!X$3200</f>
        <v>0</v>
      </c>
    </row>
    <row r="44" spans="1:24" hidden="1" outlineLevel="1">
      <c r="A44" s="12"/>
      <c r="B44" s="12"/>
      <c r="C44" s="20"/>
      <c r="D44" s="21"/>
      <c r="E44" s="3" t="str">
        <f xml:space="preserve">  'Active inputs'!E$3201</f>
        <v xml:space="preserve">Active - Ordinary shares issued - control - nominal (BR) </v>
      </c>
      <c r="F44" s="3">
        <f xml:space="preserve">  'Active inputs'!F$3201</f>
        <v>0</v>
      </c>
      <c r="G44" s="3" t="str">
        <f xml:space="preserve">  'Active inputs'!G$3201</f>
        <v>£m</v>
      </c>
      <c r="H44" s="3">
        <f xml:space="preserve">  'Active inputs'!H$3201</f>
        <v>0</v>
      </c>
      <c r="I44" s="3">
        <f xml:space="preserve">  'Active inputs'!I$3201</f>
        <v>0</v>
      </c>
      <c r="J44" s="3">
        <f xml:space="preserve">  'Active inputs'!J$3201</f>
        <v>0</v>
      </c>
      <c r="K44" s="3">
        <f xml:space="preserve">  'Active inputs'!K$3201</f>
        <v>0</v>
      </c>
      <c r="L44" s="3">
        <f xml:space="preserve">  'Active inputs'!L$3201</f>
        <v>0</v>
      </c>
      <c r="M44" s="3">
        <f xml:space="preserve">  'Active inputs'!M$3201</f>
        <v>0</v>
      </c>
      <c r="N44" s="3">
        <f xml:space="preserve">  'Active inputs'!N$3201</f>
        <v>0</v>
      </c>
      <c r="O44" s="3">
        <f xml:space="preserve">  'Active inputs'!O$3201</f>
        <v>0</v>
      </c>
      <c r="P44" s="3">
        <f xml:space="preserve">  'Active inputs'!P$3201</f>
        <v>0</v>
      </c>
      <c r="Q44" s="3">
        <f xml:space="preserve">  'Active inputs'!Q$3201</f>
        <v>0</v>
      </c>
      <c r="R44" s="3">
        <f xml:space="preserve">  'Active inputs'!R$3201</f>
        <v>0</v>
      </c>
      <c r="S44" s="3">
        <f xml:space="preserve">  'Active inputs'!S$3201</f>
        <v>0</v>
      </c>
      <c r="T44" s="3">
        <f xml:space="preserve">  'Active inputs'!T$3201</f>
        <v>0</v>
      </c>
      <c r="U44" s="3">
        <f xml:space="preserve">  'Active inputs'!U$3201</f>
        <v>0</v>
      </c>
      <c r="V44" s="3">
        <f xml:space="preserve">  'Active inputs'!V$3201</f>
        <v>0</v>
      </c>
      <c r="W44" s="3">
        <f xml:space="preserve">  'Active inputs'!W$3201</f>
        <v>0</v>
      </c>
      <c r="X44" s="3">
        <f xml:space="preserve">  'Active inputs'!X$3201</f>
        <v>0</v>
      </c>
    </row>
    <row r="45" spans="1:24" hidden="1" outlineLevel="1">
      <c r="A45" s="12"/>
      <c r="B45" s="12"/>
      <c r="C45" s="20"/>
      <c r="D45" s="21"/>
      <c r="E45" s="3" t="str">
        <f xml:space="preserve">  'Active inputs'!E$3202</f>
        <v xml:space="preserve">Active - Ordinary shares issued - control - nominal (ADDN1) </v>
      </c>
      <c r="F45" s="3">
        <f xml:space="preserve">  'Active inputs'!F$3202</f>
        <v>0</v>
      </c>
      <c r="G45" s="3" t="str">
        <f xml:space="preserve">  'Active inputs'!G$3202</f>
        <v>£m</v>
      </c>
      <c r="H45" s="3">
        <f xml:space="preserve">  'Active inputs'!H$3202</f>
        <v>0</v>
      </c>
      <c r="I45" s="3">
        <f xml:space="preserve">  'Active inputs'!I$3202</f>
        <v>0</v>
      </c>
      <c r="J45" s="3">
        <f xml:space="preserve">  'Active inputs'!J$3202</f>
        <v>0</v>
      </c>
      <c r="K45" s="3">
        <f xml:space="preserve">  'Active inputs'!K$3202</f>
        <v>0</v>
      </c>
      <c r="L45" s="3">
        <f xml:space="preserve">  'Active inputs'!L$3202</f>
        <v>0</v>
      </c>
      <c r="M45" s="3">
        <f xml:space="preserve">  'Active inputs'!M$3202</f>
        <v>0</v>
      </c>
      <c r="N45" s="3">
        <f xml:space="preserve">  'Active inputs'!N$3202</f>
        <v>0</v>
      </c>
      <c r="O45" s="3">
        <f xml:space="preserve">  'Active inputs'!O$3202</f>
        <v>0</v>
      </c>
      <c r="P45" s="3">
        <f xml:space="preserve">  'Active inputs'!P$3202</f>
        <v>0</v>
      </c>
      <c r="Q45" s="3">
        <f xml:space="preserve">  'Active inputs'!Q$3202</f>
        <v>0</v>
      </c>
      <c r="R45" s="3">
        <f xml:space="preserve">  'Active inputs'!R$3202</f>
        <v>0</v>
      </c>
      <c r="S45" s="3">
        <f xml:space="preserve">  'Active inputs'!S$3202</f>
        <v>0</v>
      </c>
      <c r="T45" s="3">
        <f xml:space="preserve">  'Active inputs'!T$3202</f>
        <v>0</v>
      </c>
      <c r="U45" s="3">
        <f xml:space="preserve">  'Active inputs'!U$3202</f>
        <v>0</v>
      </c>
      <c r="V45" s="3">
        <f xml:space="preserve">  'Active inputs'!V$3202</f>
        <v>0</v>
      </c>
      <c r="W45" s="3">
        <f xml:space="preserve">  'Active inputs'!W$3202</f>
        <v>0</v>
      </c>
      <c r="X45" s="3">
        <f xml:space="preserve">  'Active inputs'!X$3202</f>
        <v>0</v>
      </c>
    </row>
    <row r="46" spans="1:24" hidden="1" outlineLevel="1">
      <c r="A46" s="12"/>
      <c r="B46" s="12"/>
      <c r="C46" s="20"/>
      <c r="D46" s="21"/>
      <c r="E46" s="3" t="str">
        <f xml:space="preserve">  'Active inputs'!E$3203</f>
        <v xml:space="preserve">Active - Ordinary shares issued - control - nominal (ADDN2) </v>
      </c>
      <c r="F46" s="3">
        <f xml:space="preserve">  'Active inputs'!F$3203</f>
        <v>0</v>
      </c>
      <c r="G46" s="3" t="str">
        <f xml:space="preserve">  'Active inputs'!G$3203</f>
        <v>£m</v>
      </c>
      <c r="H46" s="3">
        <f xml:space="preserve">  'Active inputs'!H$3203</f>
        <v>0</v>
      </c>
      <c r="I46" s="3">
        <f xml:space="preserve">  'Active inputs'!I$3203</f>
        <v>0</v>
      </c>
      <c r="J46" s="3">
        <f xml:space="preserve">  'Active inputs'!J$3203</f>
        <v>0</v>
      </c>
      <c r="K46" s="3">
        <f xml:space="preserve">  'Active inputs'!K$3203</f>
        <v>0</v>
      </c>
      <c r="L46" s="3">
        <f xml:space="preserve">  'Active inputs'!L$3203</f>
        <v>0</v>
      </c>
      <c r="M46" s="3">
        <f xml:space="preserve">  'Active inputs'!M$3203</f>
        <v>0</v>
      </c>
      <c r="N46" s="3">
        <f xml:space="preserve">  'Active inputs'!N$3203</f>
        <v>0</v>
      </c>
      <c r="O46" s="3">
        <f xml:space="preserve">  'Active inputs'!O$3203</f>
        <v>0</v>
      </c>
      <c r="P46" s="3">
        <f xml:space="preserve">  'Active inputs'!P$3203</f>
        <v>0</v>
      </c>
      <c r="Q46" s="3">
        <f xml:space="preserve">  'Active inputs'!Q$3203</f>
        <v>0</v>
      </c>
      <c r="R46" s="3">
        <f xml:space="preserve">  'Active inputs'!R$3203</f>
        <v>0</v>
      </c>
      <c r="S46" s="3">
        <f xml:space="preserve">  'Active inputs'!S$3203</f>
        <v>0</v>
      </c>
      <c r="T46" s="3">
        <f xml:space="preserve">  'Active inputs'!T$3203</f>
        <v>0</v>
      </c>
      <c r="U46" s="3">
        <f xml:space="preserve">  'Active inputs'!U$3203</f>
        <v>0</v>
      </c>
      <c r="V46" s="3">
        <f xml:space="preserve">  'Active inputs'!V$3203</f>
        <v>0</v>
      </c>
      <c r="W46" s="3">
        <f xml:space="preserve">  'Active inputs'!W$3203</f>
        <v>0</v>
      </c>
      <c r="X46" s="3">
        <f xml:space="preserve">  'Active inputs'!X$3203</f>
        <v>0</v>
      </c>
    </row>
    <row r="47" spans="1:24" hidden="1" outlineLevel="1">
      <c r="A47" s="25"/>
      <c r="B47" s="25"/>
      <c r="C47" s="39"/>
      <c r="D47" s="40"/>
      <c r="E47" s="16" t="s">
        <v>5201</v>
      </c>
      <c r="F47" s="16"/>
      <c r="G47" s="16" t="s">
        <v>557</v>
      </c>
      <c r="H47" s="4">
        <f xml:space="preserve"> SUM( J47:X47 )</f>
        <v>17061.420470056924</v>
      </c>
      <c r="I47" s="16"/>
      <c r="J47" s="4">
        <f t="shared" ref="J47:X47" si="4" xml:space="preserve">  IF( J38 = 1, SUM( J39 ), J40 + SUM( J41:J46 ) )</f>
        <v>0</v>
      </c>
      <c r="K47" s="4">
        <f t="shared" si="4"/>
        <v>0</v>
      </c>
      <c r="L47" s="4">
        <f t="shared" si="4"/>
        <v>0</v>
      </c>
      <c r="M47" s="4">
        <f t="shared" si="4"/>
        <v>1776.0347807540425</v>
      </c>
      <c r="N47" s="4">
        <f t="shared" si="4"/>
        <v>1897.3595936890083</v>
      </c>
      <c r="O47" s="4">
        <f t="shared" si="4"/>
        <v>2120.9563616912724</v>
      </c>
      <c r="P47" s="4">
        <f t="shared" si="4"/>
        <v>2369.7170860688848</v>
      </c>
      <c r="Q47" s="4">
        <f t="shared" si="4"/>
        <v>2652.4248454473131</v>
      </c>
      <c r="R47" s="4">
        <f t="shared" si="4"/>
        <v>2957.2532544834771</v>
      </c>
      <c r="S47" s="4">
        <f t="shared" si="4"/>
        <v>3287.6745479229235</v>
      </c>
      <c r="T47" s="4">
        <f t="shared" si="4"/>
        <v>0</v>
      </c>
      <c r="U47" s="4">
        <f t="shared" si="4"/>
        <v>0</v>
      </c>
      <c r="V47" s="4">
        <f t="shared" si="4"/>
        <v>0</v>
      </c>
      <c r="W47" s="4">
        <f t="shared" si="4"/>
        <v>0</v>
      </c>
      <c r="X47" s="4">
        <f t="shared" si="4"/>
        <v>0</v>
      </c>
    </row>
    <row r="48" spans="1:24" hidden="1" outlineLevel="1"/>
    <row r="49" spans="1:24" hidden="1" outlineLevel="1"/>
    <row r="50" spans="1:24" hidden="1" outlineLevel="1">
      <c r="B50" s="60" t="s">
        <v>5202</v>
      </c>
    </row>
    <row r="51" spans="1:24" hidden="1" outlineLevel="1">
      <c r="E51" s="2" t="str">
        <f t="shared" ref="E51:X51" si="5" xml:space="preserve">  E$47</f>
        <v>Base Regulated Equity &amp; issued equity - nominal</v>
      </c>
      <c r="F51" s="2">
        <f t="shared" si="5"/>
        <v>0</v>
      </c>
      <c r="G51" s="2" t="str">
        <f t="shared" si="5"/>
        <v>£m</v>
      </c>
      <c r="H51" s="2">
        <f t="shared" si="5"/>
        <v>17061.420470056924</v>
      </c>
      <c r="I51" s="2">
        <f t="shared" si="5"/>
        <v>0</v>
      </c>
      <c r="J51" s="2">
        <f t="shared" si="5"/>
        <v>0</v>
      </c>
      <c r="K51" s="2">
        <f t="shared" si="5"/>
        <v>0</v>
      </c>
      <c r="L51" s="2">
        <f t="shared" si="5"/>
        <v>0</v>
      </c>
      <c r="M51" s="2">
        <f t="shared" si="5"/>
        <v>1776.0347807540425</v>
      </c>
      <c r="N51" s="2">
        <f t="shared" si="5"/>
        <v>1897.3595936890083</v>
      </c>
      <c r="O51" s="2">
        <f t="shared" si="5"/>
        <v>2120.9563616912724</v>
      </c>
      <c r="P51" s="2">
        <f t="shared" si="5"/>
        <v>2369.7170860688848</v>
      </c>
      <c r="Q51" s="2">
        <f t="shared" si="5"/>
        <v>2652.4248454473131</v>
      </c>
      <c r="R51" s="2">
        <f t="shared" si="5"/>
        <v>2957.2532544834771</v>
      </c>
      <c r="S51" s="2">
        <f t="shared" si="5"/>
        <v>3287.6745479229235</v>
      </c>
      <c r="T51" s="2">
        <f t="shared" si="5"/>
        <v>0</v>
      </c>
      <c r="U51" s="2">
        <f t="shared" si="5"/>
        <v>0</v>
      </c>
      <c r="V51" s="2">
        <f t="shared" si="5"/>
        <v>0</v>
      </c>
      <c r="W51" s="2">
        <f t="shared" si="5"/>
        <v>0</v>
      </c>
      <c r="X51" s="2">
        <f t="shared" si="5"/>
        <v>0</v>
      </c>
    </row>
    <row r="52" spans="1:24" hidden="1" outlineLevel="1">
      <c r="A52" s="12"/>
      <c r="B52" s="12"/>
      <c r="C52" s="20"/>
      <c r="D52" s="21"/>
      <c r="E52" s="13" t="str">
        <f xml:space="preserve">  Indexation!E$97</f>
        <v>CPI(H): Fin year average - inflate from base year 2022-23 average</v>
      </c>
      <c r="F52" s="13">
        <f xml:space="preserve">  Indexation!F$97</f>
        <v>0</v>
      </c>
      <c r="G52" s="13" t="str">
        <f xml:space="preserve">  Indexation!G$97</f>
        <v>factor</v>
      </c>
      <c r="H52" s="13">
        <f xml:space="preserve">  Indexation!H$97</f>
        <v>0</v>
      </c>
      <c r="I52" s="13">
        <f xml:space="preserve">  Indexation!I$97</f>
        <v>0</v>
      </c>
      <c r="J52" s="13">
        <f xml:space="preserve">  Indexation!J$97</f>
        <v>0.9193362682018289</v>
      </c>
      <c r="K52" s="13">
        <f xml:space="preserve">  Indexation!K$97</f>
        <v>1</v>
      </c>
      <c r="L52" s="13">
        <f xml:space="preserve">  Indexation!L$97</f>
        <v>1.057018512247432</v>
      </c>
      <c r="M52" s="13">
        <f xml:space="preserve">  Indexation!M$97</f>
        <v>1.0842155505738047</v>
      </c>
      <c r="N52" s="13">
        <f xml:space="preserve">  Indexation!N$97</f>
        <v>1.1058998615852809</v>
      </c>
      <c r="O52" s="13">
        <f xml:space="preserve">  Indexation!O$97</f>
        <v>1.1280178588169862</v>
      </c>
      <c r="P52" s="13">
        <f xml:space="preserve">  Indexation!P$97</f>
        <v>1.150578215993326</v>
      </c>
      <c r="Q52" s="13">
        <f xml:space="preserve">  Indexation!Q$97</f>
        <v>1.1735897803131927</v>
      </c>
      <c r="R52" s="13">
        <f xml:space="preserve">  Indexation!R$97</f>
        <v>1.1970615759194563</v>
      </c>
      <c r="S52" s="13">
        <f xml:space="preserve">  Indexation!S$97</f>
        <v>1.2210028074378456</v>
      </c>
      <c r="T52" s="13">
        <f xml:space="preserve">  Indexation!T$97</f>
        <v>1.2454228635866025</v>
      </c>
      <c r="U52" s="13">
        <f xml:space="preserve">  Indexation!U$97</f>
        <v>1.2703313208583347</v>
      </c>
      <c r="V52" s="13">
        <f xml:space="preserve">  Indexation!V$97</f>
        <v>1.2957379472755013</v>
      </c>
      <c r="W52" s="13">
        <f xml:space="preserve">  Indexation!W$97</f>
        <v>1.3216527062210113</v>
      </c>
      <c r="X52" s="13">
        <f xml:space="preserve">  Indexation!X$97</f>
        <v>1.3480857603454315</v>
      </c>
    </row>
    <row r="53" spans="1:24" hidden="1" outlineLevel="1">
      <c r="E53" s="61" t="s">
        <v>5202</v>
      </c>
      <c r="G53" s="61" t="s">
        <v>557</v>
      </c>
      <c r="H53" s="2">
        <f xml:space="preserve"> SUM( J53:X53 )</f>
        <v>14716.716130473553</v>
      </c>
      <c r="J53" s="2">
        <f t="shared" ref="J53:X53" si="6" xml:space="preserve">  J51 / J52</f>
        <v>0</v>
      </c>
      <c r="K53" s="2">
        <f t="shared" si="6"/>
        <v>0</v>
      </c>
      <c r="L53" s="2">
        <f t="shared" si="6"/>
        <v>0</v>
      </c>
      <c r="M53" s="2">
        <f t="shared" si="6"/>
        <v>1638.0827408480748</v>
      </c>
      <c r="N53" s="2">
        <f t="shared" si="6"/>
        <v>1715.6703419504809</v>
      </c>
      <c r="O53" s="2">
        <f t="shared" si="6"/>
        <v>1880.2506938282297</v>
      </c>
      <c r="P53" s="2">
        <f t="shared" si="6"/>
        <v>2059.5879994330003</v>
      </c>
      <c r="Q53" s="2">
        <f t="shared" si="6"/>
        <v>2260.0953842146341</v>
      </c>
      <c r="R53" s="2">
        <f t="shared" si="6"/>
        <v>2470.4270139253508</v>
      </c>
      <c r="S53" s="2">
        <f t="shared" si="6"/>
        <v>2692.6019562737824</v>
      </c>
      <c r="T53" s="2">
        <f t="shared" si="6"/>
        <v>0</v>
      </c>
      <c r="U53" s="2">
        <f t="shared" si="6"/>
        <v>0</v>
      </c>
      <c r="V53" s="2">
        <f t="shared" si="6"/>
        <v>0</v>
      </c>
      <c r="W53" s="2">
        <f t="shared" si="6"/>
        <v>0</v>
      </c>
      <c r="X53" s="2">
        <f t="shared" si="6"/>
        <v>0</v>
      </c>
    </row>
    <row r="54" spans="1:24" hidden="1" outlineLevel="1"/>
    <row r="55" spans="1:24" hidden="1" outlineLevel="1"/>
    <row r="56" spans="1:24" hidden="1" outlineLevel="1">
      <c r="B56" s="60" t="s">
        <v>5203</v>
      </c>
    </row>
    <row r="57" spans="1:24" hidden="1" outlineLevel="1">
      <c r="E57" s="2" t="str">
        <f t="shared" ref="E57:X57" si="7" xml:space="preserve">  E$23</f>
        <v xml:space="preserve">RCV opening balance - nominal (WR) </v>
      </c>
      <c r="F57" s="2">
        <f t="shared" si="7"/>
        <v>0</v>
      </c>
      <c r="G57" s="2" t="str">
        <f t="shared" si="7"/>
        <v>£m</v>
      </c>
      <c r="H57" s="2">
        <f t="shared" si="7"/>
        <v>1588.7553944706369</v>
      </c>
      <c r="I57" s="2">
        <f t="shared" si="7"/>
        <v>0</v>
      </c>
      <c r="J57" s="2">
        <f t="shared" si="7"/>
        <v>83.377356917419377</v>
      </c>
      <c r="K57" s="2">
        <f t="shared" si="7"/>
        <v>90.692992108862299</v>
      </c>
      <c r="L57" s="2">
        <f t="shared" si="7"/>
        <v>95.864171590177733</v>
      </c>
      <c r="M57" s="2">
        <f t="shared" si="7"/>
        <v>98.330752372495866</v>
      </c>
      <c r="N57" s="2">
        <f t="shared" si="7"/>
        <v>100.2973674199458</v>
      </c>
      <c r="O57" s="2">
        <f t="shared" si="7"/>
        <v>102.30331476834468</v>
      </c>
      <c r="P57" s="2">
        <f t="shared" si="7"/>
        <v>104.34938106371158</v>
      </c>
      <c r="Q57" s="2">
        <f t="shared" si="7"/>
        <v>106.43636868498582</v>
      </c>
      <c r="R57" s="2">
        <f t="shared" si="7"/>
        <v>108.56509605868553</v>
      </c>
      <c r="S57" s="2">
        <f t="shared" si="7"/>
        <v>110.73639797985925</v>
      </c>
      <c r="T57" s="2">
        <f t="shared" si="7"/>
        <v>112.95112593945643</v>
      </c>
      <c r="U57" s="2">
        <f t="shared" si="7"/>
        <v>115.21014845824556</v>
      </c>
      <c r="V57" s="2">
        <f t="shared" si="7"/>
        <v>117.51435142741047</v>
      </c>
      <c r="W57" s="2">
        <f t="shared" si="7"/>
        <v>119.86463845595868</v>
      </c>
      <c r="X57" s="2">
        <f t="shared" si="7"/>
        <v>122.26193122507786</v>
      </c>
    </row>
    <row r="58" spans="1:24" hidden="1" outlineLevel="1">
      <c r="E58" s="2" t="str">
        <f t="shared" ref="E58:X58" si="8" xml:space="preserve">  E$24</f>
        <v xml:space="preserve">RCV opening balance - nominal (WN) </v>
      </c>
      <c r="F58" s="2">
        <f t="shared" si="8"/>
        <v>0</v>
      </c>
      <c r="G58" s="2" t="str">
        <f t="shared" si="8"/>
        <v>£m</v>
      </c>
      <c r="H58" s="2">
        <f t="shared" si="8"/>
        <v>21038.381424197789</v>
      </c>
      <c r="I58" s="2">
        <f t="shared" si="8"/>
        <v>0</v>
      </c>
      <c r="J58" s="2">
        <f t="shared" si="8"/>
        <v>1104.0872893807596</v>
      </c>
      <c r="K58" s="2">
        <f t="shared" si="8"/>
        <v>1200.9613104248499</v>
      </c>
      <c r="L58" s="2">
        <f t="shared" si="8"/>
        <v>1269.4383376120013</v>
      </c>
      <c r="M58" s="2">
        <f t="shared" si="8"/>
        <v>1302.1009284001166</v>
      </c>
      <c r="N58" s="2">
        <f t="shared" si="8"/>
        <v>1328.1429469681188</v>
      </c>
      <c r="O58" s="2">
        <f t="shared" si="8"/>
        <v>1354.7058059074809</v>
      </c>
      <c r="P58" s="2">
        <f t="shared" si="8"/>
        <v>1381.7999220256306</v>
      </c>
      <c r="Q58" s="2">
        <f t="shared" si="8"/>
        <v>1409.4359204661434</v>
      </c>
      <c r="R58" s="2">
        <f t="shared" si="8"/>
        <v>1437.624638875466</v>
      </c>
      <c r="S58" s="2">
        <f t="shared" si="8"/>
        <v>1466.3771316529758</v>
      </c>
      <c r="T58" s="2">
        <f t="shared" si="8"/>
        <v>1495.7046742860352</v>
      </c>
      <c r="U58" s="2">
        <f t="shared" si="8"/>
        <v>1525.618767771756</v>
      </c>
      <c r="V58" s="2">
        <f t="shared" si="8"/>
        <v>1556.1311431271911</v>
      </c>
      <c r="W58" s="2">
        <f t="shared" si="8"/>
        <v>1587.2537659897348</v>
      </c>
      <c r="X58" s="2">
        <f t="shared" si="8"/>
        <v>1618.9988413095293</v>
      </c>
    </row>
    <row r="59" spans="1:24" hidden="1" outlineLevel="1">
      <c r="E59" s="2" t="str">
        <f t="shared" ref="E59:X59" si="9" xml:space="preserve">  E$25</f>
        <v xml:space="preserve">RCV opening balance - nominal (WWN) </v>
      </c>
      <c r="F59" s="2">
        <f t="shared" si="9"/>
        <v>0</v>
      </c>
      <c r="G59" s="2" t="str">
        <f t="shared" si="9"/>
        <v>£m</v>
      </c>
      <c r="H59" s="2">
        <f t="shared" si="9"/>
        <v>47115.146170433065</v>
      </c>
      <c r="I59" s="2">
        <f t="shared" si="9"/>
        <v>0</v>
      </c>
      <c r="J59" s="2">
        <f t="shared" si="9"/>
        <v>2472.5872668256015</v>
      </c>
      <c r="K59" s="2">
        <f t="shared" si="9"/>
        <v>2689.5352139885072</v>
      </c>
      <c r="L59" s="2">
        <f t="shared" si="9"/>
        <v>2842.8885105272107</v>
      </c>
      <c r="M59" s="2">
        <f t="shared" si="9"/>
        <v>2916.0359028221851</v>
      </c>
      <c r="N59" s="2">
        <f t="shared" si="9"/>
        <v>2974.3566208786287</v>
      </c>
      <c r="O59" s="2">
        <f t="shared" si="9"/>
        <v>3033.8437532962012</v>
      </c>
      <c r="P59" s="2">
        <f t="shared" si="9"/>
        <v>3094.5206283621251</v>
      </c>
      <c r="Q59" s="2">
        <f t="shared" si="9"/>
        <v>3156.411040929368</v>
      </c>
      <c r="R59" s="2">
        <f t="shared" si="9"/>
        <v>3219.5392617479547</v>
      </c>
      <c r="S59" s="2">
        <f t="shared" si="9"/>
        <v>3283.9300469829141</v>
      </c>
      <c r="T59" s="2">
        <f t="shared" si="9"/>
        <v>3349.6086479225723</v>
      </c>
      <c r="U59" s="2">
        <f t="shared" si="9"/>
        <v>3416.6008208810244</v>
      </c>
      <c r="V59" s="2">
        <f t="shared" si="9"/>
        <v>3484.9328372986447</v>
      </c>
      <c r="W59" s="2">
        <f t="shared" si="9"/>
        <v>3554.6314940446173</v>
      </c>
      <c r="X59" s="2">
        <f t="shared" si="9"/>
        <v>3625.72412392551</v>
      </c>
    </row>
    <row r="60" spans="1:24" hidden="1" outlineLevel="1">
      <c r="E60" s="2" t="str">
        <f t="shared" ref="E60:X60" si="10" xml:space="preserve">  E$26</f>
        <v xml:space="preserve">RCV opening balance - nominal (BR) </v>
      </c>
      <c r="F60" s="2">
        <f t="shared" si="10"/>
        <v>0</v>
      </c>
      <c r="G60" s="2" t="str">
        <f t="shared" si="10"/>
        <v>£m</v>
      </c>
      <c r="H60" s="2">
        <f t="shared" si="10"/>
        <v>1997.3501015051324</v>
      </c>
      <c r="I60" s="2">
        <f t="shared" si="10"/>
        <v>0</v>
      </c>
      <c r="J60" s="2">
        <f t="shared" si="10"/>
        <v>104.82027181895123</v>
      </c>
      <c r="K60" s="2">
        <f t="shared" si="10"/>
        <v>114.01733559796777</v>
      </c>
      <c r="L60" s="2">
        <f t="shared" si="10"/>
        <v>120.51843444418006</v>
      </c>
      <c r="M60" s="2">
        <f t="shared" si="10"/>
        <v>123.6193682903089</v>
      </c>
      <c r="N60" s="2">
        <f t="shared" si="10"/>
        <v>126.09175565611507</v>
      </c>
      <c r="O60" s="2">
        <f t="shared" si="10"/>
        <v>128.61359076923736</v>
      </c>
      <c r="P60" s="2">
        <f t="shared" si="10"/>
        <v>131.1858625846221</v>
      </c>
      <c r="Q60" s="2">
        <f t="shared" si="10"/>
        <v>133.80957983631458</v>
      </c>
      <c r="R60" s="2">
        <f t="shared" si="10"/>
        <v>136.48577143304084</v>
      </c>
      <c r="S60" s="2">
        <f t="shared" si="10"/>
        <v>139.21548686170166</v>
      </c>
      <c r="T60" s="2">
        <f t="shared" si="10"/>
        <v>141.99979659893569</v>
      </c>
      <c r="U60" s="2">
        <f t="shared" si="10"/>
        <v>144.83979253091442</v>
      </c>
      <c r="V60" s="2">
        <f t="shared" si="10"/>
        <v>147.7365883815327</v>
      </c>
      <c r="W60" s="2">
        <f t="shared" si="10"/>
        <v>150.69132014916335</v>
      </c>
      <c r="X60" s="2">
        <f t="shared" si="10"/>
        <v>153.70514655214663</v>
      </c>
    </row>
    <row r="61" spans="1:24" hidden="1" outlineLevel="1">
      <c r="E61" s="2" t="str">
        <f t="shared" ref="E61:X61" si="11" xml:space="preserve">  E$27</f>
        <v xml:space="preserve">RCV opening balance - nominal (ADDN1) </v>
      </c>
      <c r="F61" s="2">
        <f t="shared" si="11"/>
        <v>0</v>
      </c>
      <c r="G61" s="2" t="str">
        <f t="shared" si="11"/>
        <v>£m</v>
      </c>
      <c r="H61" s="2">
        <f t="shared" si="11"/>
        <v>0</v>
      </c>
      <c r="I61" s="2">
        <f t="shared" si="11"/>
        <v>0</v>
      </c>
      <c r="J61" s="2">
        <f t="shared" si="11"/>
        <v>0</v>
      </c>
      <c r="K61" s="2">
        <f t="shared" si="11"/>
        <v>0</v>
      </c>
      <c r="L61" s="2">
        <f t="shared" si="11"/>
        <v>0</v>
      </c>
      <c r="M61" s="2">
        <f t="shared" si="11"/>
        <v>0</v>
      </c>
      <c r="N61" s="2">
        <f t="shared" si="11"/>
        <v>0</v>
      </c>
      <c r="O61" s="2">
        <f t="shared" si="11"/>
        <v>0</v>
      </c>
      <c r="P61" s="2">
        <f t="shared" si="11"/>
        <v>0</v>
      </c>
      <c r="Q61" s="2">
        <f t="shared" si="11"/>
        <v>0</v>
      </c>
      <c r="R61" s="2">
        <f t="shared" si="11"/>
        <v>0</v>
      </c>
      <c r="S61" s="2">
        <f t="shared" si="11"/>
        <v>0</v>
      </c>
      <c r="T61" s="2">
        <f t="shared" si="11"/>
        <v>0</v>
      </c>
      <c r="U61" s="2">
        <f t="shared" si="11"/>
        <v>0</v>
      </c>
      <c r="V61" s="2">
        <f t="shared" si="11"/>
        <v>0</v>
      </c>
      <c r="W61" s="2">
        <f t="shared" si="11"/>
        <v>0</v>
      </c>
      <c r="X61" s="2">
        <f t="shared" si="11"/>
        <v>0</v>
      </c>
    </row>
    <row r="62" spans="1:24" hidden="1" outlineLevel="1">
      <c r="E62" s="2" t="str">
        <f t="shared" ref="E62:X62" si="12" xml:space="preserve">  E$28</f>
        <v xml:space="preserve">RCV opening balance - nominal (ADDN2) </v>
      </c>
      <c r="F62" s="2">
        <f t="shared" si="12"/>
        <v>0</v>
      </c>
      <c r="G62" s="2" t="str">
        <f t="shared" si="12"/>
        <v>£m</v>
      </c>
      <c r="H62" s="2">
        <f t="shared" si="12"/>
        <v>0</v>
      </c>
      <c r="I62" s="2">
        <f t="shared" si="12"/>
        <v>0</v>
      </c>
      <c r="J62" s="2">
        <f t="shared" si="12"/>
        <v>0</v>
      </c>
      <c r="K62" s="2">
        <f t="shared" si="12"/>
        <v>0</v>
      </c>
      <c r="L62" s="2">
        <f t="shared" si="12"/>
        <v>0</v>
      </c>
      <c r="M62" s="2">
        <f t="shared" si="12"/>
        <v>0</v>
      </c>
      <c r="N62" s="2">
        <f t="shared" si="12"/>
        <v>0</v>
      </c>
      <c r="O62" s="2">
        <f t="shared" si="12"/>
        <v>0</v>
      </c>
      <c r="P62" s="2">
        <f t="shared" si="12"/>
        <v>0</v>
      </c>
      <c r="Q62" s="2">
        <f t="shared" si="12"/>
        <v>0</v>
      </c>
      <c r="R62" s="2">
        <f t="shared" si="12"/>
        <v>0</v>
      </c>
      <c r="S62" s="2">
        <f t="shared" si="12"/>
        <v>0</v>
      </c>
      <c r="T62" s="2">
        <f t="shared" si="12"/>
        <v>0</v>
      </c>
      <c r="U62" s="2">
        <f t="shared" si="12"/>
        <v>0</v>
      </c>
      <c r="V62" s="2">
        <f t="shared" si="12"/>
        <v>0</v>
      </c>
      <c r="W62" s="2">
        <f t="shared" si="12"/>
        <v>0</v>
      </c>
      <c r="X62" s="2">
        <f t="shared" si="12"/>
        <v>0</v>
      </c>
    </row>
    <row r="63" spans="1:24" hidden="1" outlineLevel="1">
      <c r="E63" s="2" t="str">
        <f t="shared" ref="E63:X63" si="13" xml:space="preserve">  E$34</f>
        <v>Net debt opening balance - Wholesale - nominal</v>
      </c>
      <c r="F63" s="2">
        <f t="shared" si="13"/>
        <v>0</v>
      </c>
      <c r="G63" s="2" t="str">
        <f t="shared" si="13"/>
        <v>£m</v>
      </c>
      <c r="H63" s="2">
        <f t="shared" si="13"/>
        <v>34338.016005985111</v>
      </c>
      <c r="I63" s="2">
        <f t="shared" si="13"/>
        <v>0</v>
      </c>
      <c r="J63" s="2">
        <f t="shared" si="13"/>
        <v>0</v>
      </c>
      <c r="K63" s="2">
        <f t="shared" si="13"/>
        <v>0</v>
      </c>
      <c r="L63" s="2">
        <f t="shared" si="13"/>
        <v>0</v>
      </c>
      <c r="M63" s="2">
        <f t="shared" si="13"/>
        <v>2664.0521711310635</v>
      </c>
      <c r="N63" s="2">
        <f t="shared" si="13"/>
        <v>2690.4262876252615</v>
      </c>
      <c r="O63" s="2">
        <f t="shared" si="13"/>
        <v>2718.8878613088314</v>
      </c>
      <c r="P63" s="2">
        <f t="shared" si="13"/>
        <v>2750.1924506573869</v>
      </c>
      <c r="Q63" s="2">
        <f t="shared" si="13"/>
        <v>2784.5275506454591</v>
      </c>
      <c r="R63" s="2">
        <f t="shared" si="13"/>
        <v>2822.5944597051462</v>
      </c>
      <c r="S63" s="2">
        <f t="shared" si="13"/>
        <v>2864.7883591881264</v>
      </c>
      <c r="T63" s="2">
        <f t="shared" si="13"/>
        <v>2911.7486819850374</v>
      </c>
      <c r="U63" s="2">
        <f t="shared" si="13"/>
        <v>2960.0031954882966</v>
      </c>
      <c r="V63" s="2">
        <f t="shared" si="13"/>
        <v>3009.5471676276197</v>
      </c>
      <c r="W63" s="2">
        <f t="shared" si="13"/>
        <v>3060.4161186267083</v>
      </c>
      <c r="X63" s="2">
        <f t="shared" si="13"/>
        <v>3100.8317019961737</v>
      </c>
    </row>
    <row r="64" spans="1:24" hidden="1" outlineLevel="1">
      <c r="A64" s="12"/>
      <c r="B64" s="12"/>
      <c r="C64" s="20"/>
      <c r="D64" s="21"/>
      <c r="E64" s="5" t="str">
        <f xml:space="preserve">  Time!E$137</f>
        <v>Last pre forecast period flag</v>
      </c>
      <c r="F64" s="5">
        <f xml:space="preserve">  Time!F$137</f>
        <v>0</v>
      </c>
      <c r="G64" s="5" t="str">
        <f xml:space="preserve">  Time!G$137</f>
        <v>flag</v>
      </c>
      <c r="H64" s="5">
        <f xml:space="preserve">  Time!H$137</f>
        <v>1</v>
      </c>
      <c r="I64" s="5">
        <f xml:space="preserve">  Time!I$137</f>
        <v>0</v>
      </c>
      <c r="J64" s="5">
        <f xml:space="preserve">  Time!J$137</f>
        <v>0</v>
      </c>
      <c r="K64" s="5">
        <f xml:space="preserve">  Time!K$137</f>
        <v>0</v>
      </c>
      <c r="L64" s="5">
        <f xml:space="preserve">  Time!L$137</f>
        <v>0</v>
      </c>
      <c r="M64" s="5">
        <f xml:space="preserve">  Time!M$137</f>
        <v>1</v>
      </c>
      <c r="N64" s="5">
        <f xml:space="preserve">  Time!N$137</f>
        <v>0</v>
      </c>
      <c r="O64" s="5">
        <f xml:space="preserve">  Time!O$137</f>
        <v>0</v>
      </c>
      <c r="P64" s="5">
        <f xml:space="preserve">  Time!P$137</f>
        <v>0</v>
      </c>
      <c r="Q64" s="5">
        <f xml:space="preserve">  Time!Q$137</f>
        <v>0</v>
      </c>
      <c r="R64" s="5">
        <f xml:space="preserve">  Time!R$137</f>
        <v>0</v>
      </c>
      <c r="S64" s="5">
        <f xml:space="preserve">  Time!S$137</f>
        <v>0</v>
      </c>
      <c r="T64" s="5">
        <f xml:space="preserve">  Time!T$137</f>
        <v>0</v>
      </c>
      <c r="U64" s="5">
        <f xml:space="preserve">  Time!U$137</f>
        <v>0</v>
      </c>
      <c r="V64" s="5">
        <f xml:space="preserve">  Time!V$137</f>
        <v>0</v>
      </c>
      <c r="W64" s="5">
        <f xml:space="preserve">  Time!W$137</f>
        <v>0</v>
      </c>
      <c r="X64" s="5">
        <f xml:space="preserve">  Time!X$137</f>
        <v>0</v>
      </c>
    </row>
    <row r="65" spans="1:24" hidden="1" outlineLevel="1">
      <c r="E65" s="61" t="s">
        <v>5203</v>
      </c>
      <c r="G65" s="61" t="s">
        <v>557</v>
      </c>
      <c r="H65" s="2">
        <f xml:space="preserve"> SUM( J65:X65 )</f>
        <v>1776.0347807540425</v>
      </c>
      <c r="J65" s="2">
        <f t="shared" ref="J65:X65" si="14" xml:space="preserve">  ( SUM( J57:J62 ) - J63 ) * J64</f>
        <v>0</v>
      </c>
      <c r="K65" s="2">
        <f t="shared" si="14"/>
        <v>0</v>
      </c>
      <c r="L65" s="2">
        <f t="shared" si="14"/>
        <v>0</v>
      </c>
      <c r="M65" s="2">
        <f t="shared" si="14"/>
        <v>1776.0347807540425</v>
      </c>
      <c r="N65" s="2">
        <f t="shared" si="14"/>
        <v>0</v>
      </c>
      <c r="O65" s="2">
        <f t="shared" si="14"/>
        <v>0</v>
      </c>
      <c r="P65" s="2">
        <f t="shared" si="14"/>
        <v>0</v>
      </c>
      <c r="Q65" s="2">
        <f t="shared" si="14"/>
        <v>0</v>
      </c>
      <c r="R65" s="2">
        <f t="shared" si="14"/>
        <v>0</v>
      </c>
      <c r="S65" s="2">
        <f t="shared" si="14"/>
        <v>0</v>
      </c>
      <c r="T65" s="2">
        <f t="shared" si="14"/>
        <v>0</v>
      </c>
      <c r="U65" s="2">
        <f t="shared" si="14"/>
        <v>0</v>
      </c>
      <c r="V65" s="2">
        <f t="shared" si="14"/>
        <v>0</v>
      </c>
      <c r="W65" s="2">
        <f t="shared" si="14"/>
        <v>0</v>
      </c>
      <c r="X65" s="2">
        <f t="shared" si="14"/>
        <v>0</v>
      </c>
    </row>
    <row r="66" spans="1:24" hidden="1" outlineLevel="1"/>
    <row r="69" spans="1:24" s="63" customFormat="1" collapsed="1">
      <c r="A69" s="48" t="s">
        <v>5204</v>
      </c>
      <c r="B69" s="48"/>
      <c r="C69" s="64"/>
      <c r="D69" s="67"/>
    </row>
    <row r="70" spans="1:24" hidden="1" outlineLevel="1">
      <c r="B70" s="60" t="s">
        <v>5205</v>
      </c>
    </row>
    <row r="71" spans="1:24" hidden="1" outlineLevel="1">
      <c r="A71" s="12"/>
      <c r="B71" s="12"/>
      <c r="C71" s="20"/>
      <c r="D71" s="21"/>
      <c r="E71" s="3" t="str">
        <f xml:space="preserve">  'PRE wholesale revenues'!E$174</f>
        <v xml:space="preserve">Revenue requirement excl. tax charge - nominal (WR) </v>
      </c>
      <c r="F71" s="3">
        <f xml:space="preserve">  'PRE wholesale revenues'!F$174</f>
        <v>0</v>
      </c>
      <c r="G71" s="3" t="str">
        <f xml:space="preserve">  'PRE wholesale revenues'!G$174</f>
        <v>£m</v>
      </c>
      <c r="H71" s="3">
        <f xml:space="preserve">  'PRE wholesale revenues'!H$174</f>
        <v>198.00339158403244</v>
      </c>
      <c r="I71" s="3">
        <f xml:space="preserve">  'PRE wholesale revenues'!I$174</f>
        <v>0</v>
      </c>
      <c r="J71" s="3">
        <f xml:space="preserve">  'PRE wholesale revenues'!J$174</f>
        <v>0</v>
      </c>
      <c r="K71" s="3">
        <f xml:space="preserve">  'PRE wholesale revenues'!K$174</f>
        <v>0</v>
      </c>
      <c r="L71" s="3">
        <f xml:space="preserve">  'PRE wholesale revenues'!L$174</f>
        <v>0</v>
      </c>
      <c r="M71" s="3">
        <f xml:space="preserve">  'PRE wholesale revenues'!M$174</f>
        <v>0</v>
      </c>
      <c r="N71" s="3">
        <f xml:space="preserve">  'PRE wholesale revenues'!N$174</f>
        <v>26.135646334681169</v>
      </c>
      <c r="O71" s="3">
        <f xml:space="preserve">  'PRE wholesale revenues'!O$174</f>
        <v>28.460736389129593</v>
      </c>
      <c r="P71" s="3">
        <f xml:space="preserve">  'PRE wholesale revenues'!P$174</f>
        <v>30.038931834016267</v>
      </c>
      <c r="Q71" s="3">
        <f xml:space="preserve">  'PRE wholesale revenues'!Q$174</f>
        <v>32.090442572116338</v>
      </c>
      <c r="R71" s="3">
        <f xml:space="preserve">  'PRE wholesale revenues'!R$174</f>
        <v>35.500704677349894</v>
      </c>
      <c r="S71" s="3">
        <f xml:space="preserve">  'PRE wholesale revenues'!S$174</f>
        <v>40.550955737602763</v>
      </c>
      <c r="T71" s="3">
        <f xml:space="preserve">  'PRE wholesale revenues'!T$174</f>
        <v>1.3583605139671133</v>
      </c>
      <c r="U71" s="3">
        <f xml:space="preserve">  'PRE wholesale revenues'!U$174</f>
        <v>1.323178976655365</v>
      </c>
      <c r="V71" s="3">
        <f xml:space="preserve">  'PRE wholesale revenues'!V$174</f>
        <v>1.288908641159991</v>
      </c>
      <c r="W71" s="3">
        <f xml:space="preserve">  'PRE wholesale revenues'!W$174</f>
        <v>1.2555259073539473</v>
      </c>
      <c r="X71" s="3">
        <f xml:space="preserve">  'PRE wholesale revenues'!X$174</f>
        <v>0</v>
      </c>
    </row>
    <row r="72" spans="1:24" hidden="1" outlineLevel="1">
      <c r="A72" s="12"/>
      <c r="B72" s="12"/>
      <c r="C72" s="20"/>
      <c r="D72" s="21"/>
      <c r="E72" s="3" t="str">
        <f xml:space="preserve">  'PRE wholesale revenues'!E$175</f>
        <v xml:space="preserve">Revenue requirement excl. tax charge - nominal (WN) </v>
      </c>
      <c r="F72" s="3">
        <f xml:space="preserve">  'PRE wholesale revenues'!F$175</f>
        <v>0</v>
      </c>
      <c r="G72" s="3" t="str">
        <f xml:space="preserve">  'PRE wholesale revenues'!G$175</f>
        <v>£m</v>
      </c>
      <c r="H72" s="3">
        <f xml:space="preserve">  'PRE wholesale revenues'!H$175</f>
        <v>1452.4462060645087</v>
      </c>
      <c r="I72" s="3">
        <f xml:space="preserve">  'PRE wholesale revenues'!I$175</f>
        <v>0</v>
      </c>
      <c r="J72" s="3">
        <f xml:space="preserve">  'PRE wholesale revenues'!J$175</f>
        <v>0</v>
      </c>
      <c r="K72" s="3">
        <f xml:space="preserve">  'PRE wholesale revenues'!K$175</f>
        <v>0</v>
      </c>
      <c r="L72" s="3">
        <f xml:space="preserve">  'PRE wholesale revenues'!L$175</f>
        <v>0</v>
      </c>
      <c r="M72" s="3">
        <f xml:space="preserve">  'PRE wholesale revenues'!M$175</f>
        <v>0</v>
      </c>
      <c r="N72" s="3">
        <f xml:space="preserve">  'PRE wholesale revenues'!N$175</f>
        <v>206.98592461090283</v>
      </c>
      <c r="O72" s="3">
        <f xml:space="preserve">  'PRE wholesale revenues'!O$175</f>
        <v>220.54398011938301</v>
      </c>
      <c r="P72" s="3">
        <f xml:space="preserve">  'PRE wholesale revenues'!P$175</f>
        <v>230.43653759906726</v>
      </c>
      <c r="Q72" s="3">
        <f xml:space="preserve">  'PRE wholesale revenues'!Q$175</f>
        <v>241.73039845657212</v>
      </c>
      <c r="R72" s="3">
        <f xml:space="preserve">  'PRE wholesale revenues'!R$175</f>
        <v>257.08527589667688</v>
      </c>
      <c r="S72" s="3">
        <f xml:space="preserve">  'PRE wholesale revenues'!S$175</f>
        <v>274.3704722483015</v>
      </c>
      <c r="T72" s="3">
        <f xml:space="preserve">  'PRE wholesale revenues'!T$175</f>
        <v>5.4572109730258695</v>
      </c>
      <c r="U72" s="3">
        <f xml:space="preserve">  'PRE wholesale revenues'!U$175</f>
        <v>5.3670168293734095</v>
      </c>
      <c r="V72" s="3">
        <f xml:space="preserve">  'PRE wholesale revenues'!V$175</f>
        <v>5.2783133709060035</v>
      </c>
      <c r="W72" s="3">
        <f xml:space="preserve">  'PRE wholesale revenues'!W$175</f>
        <v>5.1910759602998624</v>
      </c>
      <c r="X72" s="3">
        <f xml:space="preserve">  'PRE wholesale revenues'!X$175</f>
        <v>0</v>
      </c>
    </row>
    <row r="73" spans="1:24" hidden="1" outlineLevel="1">
      <c r="A73" s="12"/>
      <c r="B73" s="12"/>
      <c r="C73" s="20"/>
      <c r="D73" s="21"/>
      <c r="E73" s="3" t="str">
        <f xml:space="preserve">  'PRE wholesale revenues'!E$176</f>
        <v xml:space="preserve">Revenue requirement excl. tax charge - nominal (WWN) </v>
      </c>
      <c r="F73" s="3">
        <f xml:space="preserve">  'PRE wholesale revenues'!F$176</f>
        <v>0</v>
      </c>
      <c r="G73" s="3" t="str">
        <f xml:space="preserve">  'PRE wholesale revenues'!G$176</f>
        <v>£m</v>
      </c>
      <c r="H73" s="3">
        <f xml:space="preserve">  'PRE wholesale revenues'!H$176</f>
        <v>3037.1766678349572</v>
      </c>
      <c r="I73" s="3">
        <f xml:space="preserve">  'PRE wholesale revenues'!I$176</f>
        <v>0</v>
      </c>
      <c r="J73" s="3">
        <f xml:space="preserve">  'PRE wholesale revenues'!J$176</f>
        <v>0</v>
      </c>
      <c r="K73" s="3">
        <f xml:space="preserve">  'PRE wholesale revenues'!K$176</f>
        <v>0</v>
      </c>
      <c r="L73" s="3">
        <f xml:space="preserve">  'PRE wholesale revenues'!L$176</f>
        <v>0</v>
      </c>
      <c r="M73" s="3">
        <f xml:space="preserve">  'PRE wholesale revenues'!M$176</f>
        <v>0</v>
      </c>
      <c r="N73" s="3">
        <f xml:space="preserve">  'PRE wholesale revenues'!N$176</f>
        <v>382.85167513454576</v>
      </c>
      <c r="O73" s="3">
        <f xml:space="preserve">  'PRE wholesale revenues'!O$176</f>
        <v>414.34274534986451</v>
      </c>
      <c r="P73" s="3">
        <f xml:space="preserve">  'PRE wholesale revenues'!P$176</f>
        <v>445.79923315931131</v>
      </c>
      <c r="Q73" s="3">
        <f xml:space="preserve">  'PRE wholesale revenues'!Q$176</f>
        <v>487.71951237134681</v>
      </c>
      <c r="R73" s="3">
        <f xml:space="preserve">  'PRE wholesale revenues'!R$176</f>
        <v>562.67188714089343</v>
      </c>
      <c r="S73" s="3">
        <f xml:space="preserve">  'PRE wholesale revenues'!S$176</f>
        <v>624.76418725536757</v>
      </c>
      <c r="T73" s="3">
        <f xml:space="preserve">  'PRE wholesale revenues'!T$176</f>
        <v>30.650119208991278</v>
      </c>
      <c r="U73" s="3">
        <f xml:space="preserve">  'PRE wholesale revenues'!U$176</f>
        <v>30.046730948652588</v>
      </c>
      <c r="V73" s="3">
        <f xml:space="preserve">  'PRE wholesale revenues'!V$176</f>
        <v>29.455221186737749</v>
      </c>
      <c r="W73" s="3">
        <f xml:space="preserve">  'PRE wholesale revenues'!W$176</f>
        <v>28.875356079245996</v>
      </c>
      <c r="X73" s="3">
        <f xml:space="preserve">  'PRE wholesale revenues'!X$176</f>
        <v>0</v>
      </c>
    </row>
    <row r="74" spans="1:24" hidden="1" outlineLevel="1">
      <c r="A74" s="12"/>
      <c r="B74" s="12"/>
      <c r="C74" s="20"/>
      <c r="D74" s="21"/>
      <c r="E74" s="3" t="str">
        <f xml:space="preserve">  'PRE wholesale revenues'!E$177</f>
        <v xml:space="preserve">Revenue requirement excl. tax charge - nominal (BR) </v>
      </c>
      <c r="F74" s="3">
        <f xml:space="preserve">  'PRE wholesale revenues'!F$177</f>
        <v>0</v>
      </c>
      <c r="G74" s="3" t="str">
        <f xml:space="preserve">  'PRE wholesale revenues'!G$177</f>
        <v>£m</v>
      </c>
      <c r="H74" s="3">
        <f xml:space="preserve">  'PRE wholesale revenues'!H$177</f>
        <v>614.06924084124228</v>
      </c>
      <c r="I74" s="3">
        <f xml:space="preserve">  'PRE wholesale revenues'!I$177</f>
        <v>0</v>
      </c>
      <c r="J74" s="3">
        <f xml:space="preserve">  'PRE wholesale revenues'!J$177</f>
        <v>0</v>
      </c>
      <c r="K74" s="3">
        <f xml:space="preserve">  'PRE wholesale revenues'!K$177</f>
        <v>0</v>
      </c>
      <c r="L74" s="3">
        <f xml:space="preserve">  'PRE wholesale revenues'!L$177</f>
        <v>0</v>
      </c>
      <c r="M74" s="3">
        <f xml:space="preserve">  'PRE wholesale revenues'!M$177</f>
        <v>0</v>
      </c>
      <c r="N74" s="3">
        <f xml:space="preserve">  'PRE wholesale revenues'!N$177</f>
        <v>67.044729417242891</v>
      </c>
      <c r="O74" s="3">
        <f xml:space="preserve">  'PRE wholesale revenues'!O$177</f>
        <v>83.562816783602344</v>
      </c>
      <c r="P74" s="3">
        <f xml:space="preserve">  'PRE wholesale revenues'!P$177</f>
        <v>97.448671399256895</v>
      </c>
      <c r="Q74" s="3">
        <f xml:space="preserve">  'PRE wholesale revenues'!Q$177</f>
        <v>110.42683950351334</v>
      </c>
      <c r="R74" s="3">
        <f xml:space="preserve">  'PRE wholesale revenues'!R$177</f>
        <v>119.92036065916004</v>
      </c>
      <c r="S74" s="3">
        <f xml:space="preserve">  'PRE wholesale revenues'!S$177</f>
        <v>129.93158853120426</v>
      </c>
      <c r="T74" s="3">
        <f xml:space="preserve">  'PRE wholesale revenues'!T$177</f>
        <v>1.5235524397914837</v>
      </c>
      <c r="U74" s="3">
        <f xml:space="preserve">  'PRE wholesale revenues'!U$177</f>
        <v>1.4619107395891846</v>
      </c>
      <c r="V74" s="3">
        <f xml:space="preserve">  'PRE wholesale revenues'!V$177</f>
        <v>1.4027630127511039</v>
      </c>
      <c r="W74" s="3">
        <f xml:space="preserve">  'PRE wholesale revenues'!W$177</f>
        <v>1.3460083551308442</v>
      </c>
      <c r="X74" s="3">
        <f xml:space="preserve">  'PRE wholesale revenues'!X$177</f>
        <v>0</v>
      </c>
    </row>
    <row r="75" spans="1:24" hidden="1" outlineLevel="1">
      <c r="A75" s="12"/>
      <c r="B75" s="12"/>
      <c r="C75" s="20"/>
      <c r="D75" s="21"/>
      <c r="E75" s="3" t="str">
        <f xml:space="preserve">  'PRE wholesale revenues'!E$178</f>
        <v xml:space="preserve">Revenue requirement excl. tax charge - nominal (ADDN1) </v>
      </c>
      <c r="F75" s="3">
        <f xml:space="preserve">  'PRE wholesale revenues'!F$178</f>
        <v>0</v>
      </c>
      <c r="G75" s="3" t="str">
        <f xml:space="preserve">  'PRE wholesale revenues'!G$178</f>
        <v>£m</v>
      </c>
      <c r="H75" s="3">
        <f xml:space="preserve">  'PRE wholesale revenues'!H$178</f>
        <v>0</v>
      </c>
      <c r="I75" s="3">
        <f xml:space="preserve">  'PRE wholesale revenues'!I$178</f>
        <v>0</v>
      </c>
      <c r="J75" s="3">
        <f xml:space="preserve">  'PRE wholesale revenues'!J$178</f>
        <v>0</v>
      </c>
      <c r="K75" s="3">
        <f xml:space="preserve">  'PRE wholesale revenues'!K$178</f>
        <v>0</v>
      </c>
      <c r="L75" s="3">
        <f xml:space="preserve">  'PRE wholesale revenues'!L$178</f>
        <v>0</v>
      </c>
      <c r="M75" s="3">
        <f xml:space="preserve">  'PRE wholesale revenues'!M$178</f>
        <v>0</v>
      </c>
      <c r="N75" s="3">
        <f xml:space="preserve">  'PRE wholesale revenues'!N$178</f>
        <v>0</v>
      </c>
      <c r="O75" s="3">
        <f xml:space="preserve">  'PRE wholesale revenues'!O$178</f>
        <v>0</v>
      </c>
      <c r="P75" s="3">
        <f xml:space="preserve">  'PRE wholesale revenues'!P$178</f>
        <v>0</v>
      </c>
      <c r="Q75" s="3">
        <f xml:space="preserve">  'PRE wholesale revenues'!Q$178</f>
        <v>0</v>
      </c>
      <c r="R75" s="3">
        <f xml:space="preserve">  'PRE wholesale revenues'!R$178</f>
        <v>0</v>
      </c>
      <c r="S75" s="3">
        <f xml:space="preserve">  'PRE wholesale revenues'!S$178</f>
        <v>0</v>
      </c>
      <c r="T75" s="3">
        <f xml:space="preserve">  'PRE wholesale revenues'!T$178</f>
        <v>0</v>
      </c>
      <c r="U75" s="3">
        <f xml:space="preserve">  'PRE wholesale revenues'!U$178</f>
        <v>0</v>
      </c>
      <c r="V75" s="3">
        <f xml:space="preserve">  'PRE wholesale revenues'!V$178</f>
        <v>0</v>
      </c>
      <c r="W75" s="3">
        <f xml:space="preserve">  'PRE wholesale revenues'!W$178</f>
        <v>0</v>
      </c>
      <c r="X75" s="3">
        <f xml:space="preserve">  'PRE wholesale revenues'!X$178</f>
        <v>0</v>
      </c>
    </row>
    <row r="76" spans="1:24" hidden="1" outlineLevel="1">
      <c r="A76" s="12"/>
      <c r="B76" s="12"/>
      <c r="C76" s="20"/>
      <c r="D76" s="21"/>
      <c r="E76" s="3" t="str">
        <f xml:space="preserve">  'PRE wholesale revenues'!E$179</f>
        <v xml:space="preserve">Revenue requirement excl. tax charge - nominal (ADDN2) </v>
      </c>
      <c r="F76" s="3">
        <f xml:space="preserve">  'PRE wholesale revenues'!F$179</f>
        <v>0</v>
      </c>
      <c r="G76" s="3" t="str">
        <f xml:space="preserve">  'PRE wholesale revenues'!G$179</f>
        <v>£m</v>
      </c>
      <c r="H76" s="3">
        <f xml:space="preserve">  'PRE wholesale revenues'!H$179</f>
        <v>0</v>
      </c>
      <c r="I76" s="3">
        <f xml:space="preserve">  'PRE wholesale revenues'!I$179</f>
        <v>0</v>
      </c>
      <c r="J76" s="3">
        <f xml:space="preserve">  'PRE wholesale revenues'!J$179</f>
        <v>0</v>
      </c>
      <c r="K76" s="3">
        <f xml:space="preserve">  'PRE wholesale revenues'!K$179</f>
        <v>0</v>
      </c>
      <c r="L76" s="3">
        <f xml:space="preserve">  'PRE wholesale revenues'!L$179</f>
        <v>0</v>
      </c>
      <c r="M76" s="3">
        <f xml:space="preserve">  'PRE wholesale revenues'!M$179</f>
        <v>0</v>
      </c>
      <c r="N76" s="3">
        <f xml:space="preserve">  'PRE wholesale revenues'!N$179</f>
        <v>0</v>
      </c>
      <c r="O76" s="3">
        <f xml:space="preserve">  'PRE wholesale revenues'!O$179</f>
        <v>0</v>
      </c>
      <c r="P76" s="3">
        <f xml:space="preserve">  'PRE wholesale revenues'!P$179</f>
        <v>0</v>
      </c>
      <c r="Q76" s="3">
        <f xml:space="preserve">  'PRE wholesale revenues'!Q$179</f>
        <v>0</v>
      </c>
      <c r="R76" s="3">
        <f xml:space="preserve">  'PRE wholesale revenues'!R$179</f>
        <v>0</v>
      </c>
      <c r="S76" s="3">
        <f xml:space="preserve">  'PRE wholesale revenues'!S$179</f>
        <v>0</v>
      </c>
      <c r="T76" s="3">
        <f xml:space="preserve">  'PRE wholesale revenues'!T$179</f>
        <v>0</v>
      </c>
      <c r="U76" s="3">
        <f xml:space="preserve">  'PRE wholesale revenues'!U$179</f>
        <v>0</v>
      </c>
      <c r="V76" s="3">
        <f xml:space="preserve">  'PRE wholesale revenues'!V$179</f>
        <v>0</v>
      </c>
      <c r="W76" s="3">
        <f xml:space="preserve">  'PRE wholesale revenues'!W$179</f>
        <v>0</v>
      </c>
      <c r="X76" s="3">
        <f xml:space="preserve">  'PRE wholesale revenues'!X$179</f>
        <v>0</v>
      </c>
    </row>
    <row r="77" spans="1:24" hidden="1" outlineLevel="1">
      <c r="A77" s="12"/>
      <c r="B77" s="12"/>
      <c r="C77" s="20"/>
      <c r="D77" s="21"/>
      <c r="E77" s="9" t="str">
        <f xml:space="preserve">  'Active inputs'!E$3857</f>
        <v xml:space="preserve">Active - Unmeasured charge - residential (WR) </v>
      </c>
      <c r="F77" s="9">
        <f xml:space="preserve">  'Active inputs'!F$3857</f>
        <v>0</v>
      </c>
      <c r="G77" s="9" t="str">
        <f xml:space="preserve">  'Active inputs'!G$3857</f>
        <v>%</v>
      </c>
      <c r="H77" s="9">
        <f xml:space="preserve">  'Active inputs'!H$3857</f>
        <v>0</v>
      </c>
      <c r="I77" s="9">
        <f xml:space="preserve">  'Active inputs'!I$3857</f>
        <v>0</v>
      </c>
      <c r="J77" s="9">
        <f xml:space="preserve">  'Active inputs'!J$3857</f>
        <v>0</v>
      </c>
      <c r="K77" s="9">
        <f xml:space="preserve">  'Active inputs'!K$3857</f>
        <v>0</v>
      </c>
      <c r="L77" s="9">
        <f xml:space="preserve">  'Active inputs'!L$3857</f>
        <v>0</v>
      </c>
      <c r="M77" s="9">
        <f xml:space="preserve">  'Active inputs'!M$3857</f>
        <v>0</v>
      </c>
      <c r="N77" s="9">
        <f xml:space="preserve">  'Active inputs'!N$3857</f>
        <v>0.23279008387713082</v>
      </c>
      <c r="O77" s="9">
        <f xml:space="preserve">  'Active inputs'!O$3857</f>
        <v>0.22068202832243081</v>
      </c>
      <c r="P77" s="9">
        <f xml:space="preserve">  'Active inputs'!P$3857</f>
        <v>0.21079256884919501</v>
      </c>
      <c r="Q77" s="9">
        <f xml:space="preserve">  'Active inputs'!Q$3857</f>
        <v>0.20158291420144617</v>
      </c>
      <c r="R77" s="9">
        <f xml:space="preserve">  'Active inputs'!R$3857</f>
        <v>0.1918704231797399</v>
      </c>
      <c r="S77" s="9">
        <f xml:space="preserve">  'Active inputs'!S$3857</f>
        <v>0.16571646533136045</v>
      </c>
      <c r="T77" s="9">
        <f xml:space="preserve">  'Active inputs'!T$3857</f>
        <v>0.15760245517276869</v>
      </c>
      <c r="U77" s="9">
        <f xml:space="preserve">  'Active inputs'!U$3857</f>
        <v>0.1494134316943545</v>
      </c>
      <c r="V77" s="9">
        <f xml:space="preserve">  'Active inputs'!V$3857</f>
        <v>0.14114834982788654</v>
      </c>
      <c r="W77" s="9">
        <f xml:space="preserve">  'Active inputs'!W$3857</f>
        <v>0.13280614500169577</v>
      </c>
      <c r="X77" s="9">
        <f xml:space="preserve">  'Active inputs'!X$3857</f>
        <v>0</v>
      </c>
    </row>
    <row r="78" spans="1:24" hidden="1" outlineLevel="1">
      <c r="A78" s="12"/>
      <c r="B78" s="12"/>
      <c r="C78" s="20"/>
      <c r="D78" s="21"/>
      <c r="E78" s="9" t="str">
        <f xml:space="preserve">  'Active inputs'!E$3858</f>
        <v xml:space="preserve">Active - Unmeasured charge - residential (WN) </v>
      </c>
      <c r="F78" s="9">
        <f xml:space="preserve">  'Active inputs'!F$3858</f>
        <v>0</v>
      </c>
      <c r="G78" s="9" t="str">
        <f xml:space="preserve">  'Active inputs'!G$3858</f>
        <v>%</v>
      </c>
      <c r="H78" s="9">
        <f xml:space="preserve">  'Active inputs'!H$3858</f>
        <v>0</v>
      </c>
      <c r="I78" s="9">
        <f xml:space="preserve">  'Active inputs'!I$3858</f>
        <v>0</v>
      </c>
      <c r="J78" s="9">
        <f xml:space="preserve">  'Active inputs'!J$3858</f>
        <v>0</v>
      </c>
      <c r="K78" s="9">
        <f xml:space="preserve">  'Active inputs'!K$3858</f>
        <v>0</v>
      </c>
      <c r="L78" s="9">
        <f xml:space="preserve">  'Active inputs'!L$3858</f>
        <v>0</v>
      </c>
      <c r="M78" s="9">
        <f xml:space="preserve">  'Active inputs'!M$3858</f>
        <v>0</v>
      </c>
      <c r="N78" s="9">
        <f xml:space="preserve">  'Active inputs'!N$3858</f>
        <v>0.23279008387713082</v>
      </c>
      <c r="O78" s="9">
        <f xml:space="preserve">  'Active inputs'!O$3858</f>
        <v>0.22068202832243081</v>
      </c>
      <c r="P78" s="9">
        <f xml:space="preserve">  'Active inputs'!P$3858</f>
        <v>0.21079256884919501</v>
      </c>
      <c r="Q78" s="9">
        <f xml:space="preserve">  'Active inputs'!Q$3858</f>
        <v>0.20158291420144617</v>
      </c>
      <c r="R78" s="9">
        <f xml:space="preserve">  'Active inputs'!R$3858</f>
        <v>0.1918704231797399</v>
      </c>
      <c r="S78" s="9">
        <f xml:space="preserve">  'Active inputs'!S$3858</f>
        <v>0.16571646533136045</v>
      </c>
      <c r="T78" s="9">
        <f xml:space="preserve">  'Active inputs'!T$3858</f>
        <v>0.15760245517276869</v>
      </c>
      <c r="U78" s="9">
        <f xml:space="preserve">  'Active inputs'!U$3858</f>
        <v>0.1494134316943545</v>
      </c>
      <c r="V78" s="9">
        <f xml:space="preserve">  'Active inputs'!V$3858</f>
        <v>0.14114834982788654</v>
      </c>
      <c r="W78" s="9">
        <f xml:space="preserve">  'Active inputs'!W$3858</f>
        <v>0.13280614500169577</v>
      </c>
      <c r="X78" s="9">
        <f xml:space="preserve">  'Active inputs'!X$3858</f>
        <v>0</v>
      </c>
    </row>
    <row r="79" spans="1:24" hidden="1" outlineLevel="1">
      <c r="A79" s="12"/>
      <c r="B79" s="12"/>
      <c r="C79" s="20"/>
      <c r="D79" s="21"/>
      <c r="E79" s="9" t="str">
        <f xml:space="preserve">  'Active inputs'!E$3859</f>
        <v xml:space="preserve">Active - Unmeasured charge - residential (WWN) </v>
      </c>
      <c r="F79" s="9">
        <f xml:space="preserve">  'Active inputs'!F$3859</f>
        <v>0</v>
      </c>
      <c r="G79" s="9" t="str">
        <f xml:space="preserve">  'Active inputs'!G$3859</f>
        <v>%</v>
      </c>
      <c r="H79" s="9">
        <f xml:space="preserve">  'Active inputs'!H$3859</f>
        <v>0</v>
      </c>
      <c r="I79" s="9">
        <f xml:space="preserve">  'Active inputs'!I$3859</f>
        <v>0</v>
      </c>
      <c r="J79" s="9">
        <f xml:space="preserve">  'Active inputs'!J$3859</f>
        <v>0</v>
      </c>
      <c r="K79" s="9">
        <f xml:space="preserve">  'Active inputs'!K$3859</f>
        <v>0</v>
      </c>
      <c r="L79" s="9">
        <f xml:space="preserve">  'Active inputs'!L$3859</f>
        <v>0</v>
      </c>
      <c r="M79" s="9">
        <f xml:space="preserve">  'Active inputs'!M$3859</f>
        <v>0</v>
      </c>
      <c r="N79" s="9">
        <f xml:space="preserve">  'Active inputs'!N$3859</f>
        <v>0.25799805319114238</v>
      </c>
      <c r="O79" s="9">
        <f xml:space="preserve">  'Active inputs'!O$3859</f>
        <v>0.24763936089961525</v>
      </c>
      <c r="P79" s="9">
        <f xml:space="preserve">  'Active inputs'!P$3859</f>
        <v>0.23660793800955318</v>
      </c>
      <c r="Q79" s="9">
        <f xml:space="preserve">  'Active inputs'!Q$3859</f>
        <v>0.22580961822717807</v>
      </c>
      <c r="R79" s="9">
        <f xml:space="preserve">  'Active inputs'!R$3859</f>
        <v>0.21404919748924986</v>
      </c>
      <c r="S79" s="9">
        <f xml:space="preserve">  'Active inputs'!S$3859</f>
        <v>0.20306793030778925</v>
      </c>
      <c r="T79" s="9">
        <f xml:space="preserve">  'Active inputs'!T$3859</f>
        <v>0.19214224544176281</v>
      </c>
      <c r="U79" s="9">
        <f xml:space="preserve">  'Active inputs'!U$3859</f>
        <v>0.18111555356722694</v>
      </c>
      <c r="V79" s="9">
        <f xml:space="preserve">  'Active inputs'!V$3859</f>
        <v>0.16998644747788838</v>
      </c>
      <c r="W79" s="9">
        <f xml:space="preserve">  'Active inputs'!W$3859</f>
        <v>0.15875349370566583</v>
      </c>
      <c r="X79" s="9">
        <f xml:space="preserve">  'Active inputs'!X$3859</f>
        <v>0</v>
      </c>
    </row>
    <row r="80" spans="1:24" hidden="1" outlineLevel="1">
      <c r="A80" s="12"/>
      <c r="B80" s="12"/>
      <c r="C80" s="20"/>
      <c r="D80" s="21"/>
      <c r="E80" s="9" t="str">
        <f xml:space="preserve">  'Active inputs'!E$3860</f>
        <v xml:space="preserve">Active - Unmeasured charge - residential (BR) </v>
      </c>
      <c r="F80" s="9">
        <f xml:space="preserve">  'Active inputs'!F$3860</f>
        <v>0</v>
      </c>
      <c r="G80" s="9" t="str">
        <f xml:space="preserve">  'Active inputs'!G$3860</f>
        <v>%</v>
      </c>
      <c r="H80" s="9">
        <f xml:space="preserve">  'Active inputs'!H$3860</f>
        <v>0</v>
      </c>
      <c r="I80" s="9">
        <f xml:space="preserve">  'Active inputs'!I$3860</f>
        <v>0</v>
      </c>
      <c r="J80" s="9">
        <f xml:space="preserve">  'Active inputs'!J$3860</f>
        <v>0</v>
      </c>
      <c r="K80" s="9">
        <f xml:space="preserve">  'Active inputs'!K$3860</f>
        <v>0</v>
      </c>
      <c r="L80" s="9">
        <f xml:space="preserve">  'Active inputs'!L$3860</f>
        <v>0</v>
      </c>
      <c r="M80" s="9">
        <f xml:space="preserve">  'Active inputs'!M$3860</f>
        <v>0</v>
      </c>
      <c r="N80" s="9">
        <f xml:space="preserve">  'Active inputs'!N$3860</f>
        <v>0.25799805319114238</v>
      </c>
      <c r="O80" s="9">
        <f xml:space="preserve">  'Active inputs'!O$3860</f>
        <v>0.24763936089961525</v>
      </c>
      <c r="P80" s="9">
        <f xml:space="preserve">  'Active inputs'!P$3860</f>
        <v>0.23660793800955318</v>
      </c>
      <c r="Q80" s="9">
        <f xml:space="preserve">  'Active inputs'!Q$3860</f>
        <v>0.22580961822717807</v>
      </c>
      <c r="R80" s="9">
        <f xml:space="preserve">  'Active inputs'!R$3860</f>
        <v>0.21404919748924986</v>
      </c>
      <c r="S80" s="9">
        <f xml:space="preserve">  'Active inputs'!S$3860</f>
        <v>0.20306793030778925</v>
      </c>
      <c r="T80" s="9">
        <f xml:space="preserve">  'Active inputs'!T$3860</f>
        <v>0.19214224544176281</v>
      </c>
      <c r="U80" s="9">
        <f xml:space="preserve">  'Active inputs'!U$3860</f>
        <v>0.18111555356722694</v>
      </c>
      <c r="V80" s="9">
        <f xml:space="preserve">  'Active inputs'!V$3860</f>
        <v>0.16998644747788838</v>
      </c>
      <c r="W80" s="9">
        <f xml:space="preserve">  'Active inputs'!W$3860</f>
        <v>0.15875349370566583</v>
      </c>
      <c r="X80" s="9">
        <f xml:space="preserve">  'Active inputs'!X$3860</f>
        <v>0</v>
      </c>
    </row>
    <row r="81" spans="1:24" hidden="1" outlineLevel="1">
      <c r="A81" s="12"/>
      <c r="B81" s="12"/>
      <c r="C81" s="20"/>
      <c r="D81" s="21"/>
      <c r="E81" s="9" t="str">
        <f xml:space="preserve">  'Active inputs'!E$3861</f>
        <v xml:space="preserve">Active - Unmeasured charge - residential (ADDN1) </v>
      </c>
      <c r="F81" s="9">
        <f xml:space="preserve">  'Active inputs'!F$3861</f>
        <v>0</v>
      </c>
      <c r="G81" s="9" t="str">
        <f xml:space="preserve">  'Active inputs'!G$3861</f>
        <v>%</v>
      </c>
      <c r="H81" s="9">
        <f xml:space="preserve">  'Active inputs'!H$3861</f>
        <v>0</v>
      </c>
      <c r="I81" s="9">
        <f xml:space="preserve">  'Active inputs'!I$3861</f>
        <v>0</v>
      </c>
      <c r="J81" s="9">
        <f xml:space="preserve">  'Active inputs'!J$3861</f>
        <v>0</v>
      </c>
      <c r="K81" s="9">
        <f xml:space="preserve">  'Active inputs'!K$3861</f>
        <v>0</v>
      </c>
      <c r="L81" s="9">
        <f xml:space="preserve">  'Active inputs'!L$3861</f>
        <v>0</v>
      </c>
      <c r="M81" s="9">
        <f xml:space="preserve">  'Active inputs'!M$3861</f>
        <v>0</v>
      </c>
      <c r="N81" s="9">
        <f xml:space="preserve">  'Active inputs'!N$3861</f>
        <v>0</v>
      </c>
      <c r="O81" s="9">
        <f xml:space="preserve">  'Active inputs'!O$3861</f>
        <v>0</v>
      </c>
      <c r="P81" s="9">
        <f xml:space="preserve">  'Active inputs'!P$3861</f>
        <v>0</v>
      </c>
      <c r="Q81" s="9">
        <f xml:space="preserve">  'Active inputs'!Q$3861</f>
        <v>0</v>
      </c>
      <c r="R81" s="9">
        <f xml:space="preserve">  'Active inputs'!R$3861</f>
        <v>0</v>
      </c>
      <c r="S81" s="9">
        <f xml:space="preserve">  'Active inputs'!S$3861</f>
        <v>0</v>
      </c>
      <c r="T81" s="9">
        <f xml:space="preserve">  'Active inputs'!T$3861</f>
        <v>0</v>
      </c>
      <c r="U81" s="9">
        <f xml:space="preserve">  'Active inputs'!U$3861</f>
        <v>0</v>
      </c>
      <c r="V81" s="9">
        <f xml:space="preserve">  'Active inputs'!V$3861</f>
        <v>0</v>
      </c>
      <c r="W81" s="9">
        <f xml:space="preserve">  'Active inputs'!W$3861</f>
        <v>0</v>
      </c>
      <c r="X81" s="9">
        <f xml:space="preserve">  'Active inputs'!X$3861</f>
        <v>0</v>
      </c>
    </row>
    <row r="82" spans="1:24" hidden="1" outlineLevel="1">
      <c r="A82" s="12"/>
      <c r="B82" s="12"/>
      <c r="C82" s="20"/>
      <c r="D82" s="21"/>
      <c r="E82" s="9" t="str">
        <f xml:space="preserve">  'Active inputs'!E$3862</f>
        <v xml:space="preserve">Active - Unmeasured charge - residential (ADDN2) </v>
      </c>
      <c r="F82" s="9">
        <f xml:space="preserve">  'Active inputs'!F$3862</f>
        <v>0</v>
      </c>
      <c r="G82" s="9" t="str">
        <f xml:space="preserve">  'Active inputs'!G$3862</f>
        <v>%</v>
      </c>
      <c r="H82" s="9">
        <f xml:space="preserve">  'Active inputs'!H$3862</f>
        <v>0</v>
      </c>
      <c r="I82" s="9">
        <f xml:space="preserve">  'Active inputs'!I$3862</f>
        <v>0</v>
      </c>
      <c r="J82" s="9">
        <f xml:space="preserve">  'Active inputs'!J$3862</f>
        <v>0</v>
      </c>
      <c r="K82" s="9">
        <f xml:space="preserve">  'Active inputs'!K$3862</f>
        <v>0</v>
      </c>
      <c r="L82" s="9">
        <f xml:space="preserve">  'Active inputs'!L$3862</f>
        <v>0</v>
      </c>
      <c r="M82" s="9">
        <f xml:space="preserve">  'Active inputs'!M$3862</f>
        <v>0</v>
      </c>
      <c r="N82" s="9">
        <f xml:space="preserve">  'Active inputs'!N$3862</f>
        <v>0</v>
      </c>
      <c r="O82" s="9">
        <f xml:space="preserve">  'Active inputs'!O$3862</f>
        <v>0</v>
      </c>
      <c r="P82" s="9">
        <f xml:space="preserve">  'Active inputs'!P$3862</f>
        <v>0</v>
      </c>
      <c r="Q82" s="9">
        <f xml:space="preserve">  'Active inputs'!Q$3862</f>
        <v>0</v>
      </c>
      <c r="R82" s="9">
        <f xml:space="preserve">  'Active inputs'!R$3862</f>
        <v>0</v>
      </c>
      <c r="S82" s="9">
        <f xml:space="preserve">  'Active inputs'!S$3862</f>
        <v>0</v>
      </c>
      <c r="T82" s="9">
        <f xml:space="preserve">  'Active inputs'!T$3862</f>
        <v>0</v>
      </c>
      <c r="U82" s="9">
        <f xml:space="preserve">  'Active inputs'!U$3862</f>
        <v>0</v>
      </c>
      <c r="V82" s="9">
        <f xml:space="preserve">  'Active inputs'!V$3862</f>
        <v>0</v>
      </c>
      <c r="W82" s="9">
        <f xml:space="preserve">  'Active inputs'!W$3862</f>
        <v>0</v>
      </c>
      <c r="X82" s="9">
        <f xml:space="preserve">  'Active inputs'!X$3862</f>
        <v>0</v>
      </c>
    </row>
    <row r="83" spans="1:24" hidden="1" outlineLevel="1">
      <c r="E83" s="61" t="s">
        <v>5206</v>
      </c>
      <c r="G83" s="61" t="s">
        <v>557</v>
      </c>
      <c r="H83" s="2">
        <f t="shared" ref="H83:H88" si="15" xml:space="preserve"> SUM( J83:X83 )</f>
        <v>39.457707702225115</v>
      </c>
      <c r="J83" s="2">
        <f t="shared" ref="J83:X88" si="16" xml:space="preserve">  J71 * J77</f>
        <v>0</v>
      </c>
      <c r="K83" s="2">
        <f t="shared" si="16"/>
        <v>0</v>
      </c>
      <c r="L83" s="2">
        <f t="shared" si="16"/>
        <v>0</v>
      </c>
      <c r="M83" s="2">
        <f t="shared" si="16"/>
        <v>0</v>
      </c>
      <c r="N83" s="2">
        <f t="shared" si="16"/>
        <v>6.0841193024334563</v>
      </c>
      <c r="O83" s="2">
        <f t="shared" si="16"/>
        <v>6.2807730339031336</v>
      </c>
      <c r="P83" s="2">
        <f t="shared" si="16"/>
        <v>6.3319836067781496</v>
      </c>
      <c r="Q83" s="2">
        <f t="shared" si="16"/>
        <v>6.4688849317013633</v>
      </c>
      <c r="R83" s="2">
        <f t="shared" si="16"/>
        <v>6.8115352296220957</v>
      </c>
      <c r="S83" s="2">
        <f t="shared" si="16"/>
        <v>6.7199610506439802</v>
      </c>
      <c r="T83" s="2">
        <f t="shared" si="16"/>
        <v>0.21408095201096103</v>
      </c>
      <c r="U83" s="2">
        <f t="shared" si="16"/>
        <v>0.19770071164790226</v>
      </c>
      <c r="V83" s="2">
        <f t="shared" si="16"/>
        <v>0.18192732777863629</v>
      </c>
      <c r="W83" s="2">
        <f t="shared" si="16"/>
        <v>0.16674155570543397</v>
      </c>
      <c r="X83" s="2">
        <f t="shared" si="16"/>
        <v>0</v>
      </c>
    </row>
    <row r="84" spans="1:24" hidden="1" outlineLevel="1">
      <c r="E84" s="61" t="s">
        <v>5207</v>
      </c>
      <c r="G84" s="61" t="s">
        <v>557</v>
      </c>
      <c r="H84" s="2">
        <f t="shared" si="15"/>
        <v>292.04856329869807</v>
      </c>
      <c r="J84" s="2">
        <f t="shared" si="16"/>
        <v>0</v>
      </c>
      <c r="K84" s="2">
        <f t="shared" si="16"/>
        <v>0</v>
      </c>
      <c r="L84" s="2">
        <f t="shared" si="16"/>
        <v>0</v>
      </c>
      <c r="M84" s="2">
        <f t="shared" si="16"/>
        <v>0</v>
      </c>
      <c r="N84" s="2">
        <f t="shared" si="16"/>
        <v>48.184270751557548</v>
      </c>
      <c r="O84" s="2">
        <f t="shared" si="16"/>
        <v>48.670092867047295</v>
      </c>
      <c r="P84" s="2">
        <f t="shared" si="16"/>
        <v>48.574309717221503</v>
      </c>
      <c r="Q84" s="2">
        <f t="shared" si="16"/>
        <v>48.728718171952572</v>
      </c>
      <c r="R84" s="2">
        <f t="shared" si="16"/>
        <v>49.327060679575581</v>
      </c>
      <c r="S84" s="2">
        <f t="shared" si="16"/>
        <v>45.467704852284648</v>
      </c>
      <c r="T84" s="2">
        <f t="shared" si="16"/>
        <v>0.86006984774465101</v>
      </c>
      <c r="U84" s="2">
        <f t="shared" si="16"/>
        <v>0.80190440243803496</v>
      </c>
      <c r="V84" s="2">
        <f t="shared" si="16"/>
        <v>0.74502522217785161</v>
      </c>
      <c r="W84" s="2">
        <f t="shared" si="16"/>
        <v>0.68940678669840061</v>
      </c>
      <c r="X84" s="2">
        <f t="shared" si="16"/>
        <v>0</v>
      </c>
    </row>
    <row r="85" spans="1:24" hidden="1" outlineLevel="1">
      <c r="E85" s="61" t="s">
        <v>5208</v>
      </c>
      <c r="G85" s="61" t="s">
        <v>557</v>
      </c>
      <c r="H85" s="2">
        <f t="shared" si="15"/>
        <v>685.22515514605095</v>
      </c>
      <c r="J85" s="2">
        <f t="shared" si="16"/>
        <v>0</v>
      </c>
      <c r="K85" s="2">
        <f t="shared" si="16"/>
        <v>0</v>
      </c>
      <c r="L85" s="2">
        <f t="shared" si="16"/>
        <v>0</v>
      </c>
      <c r="M85" s="2">
        <f t="shared" si="16"/>
        <v>0</v>
      </c>
      <c r="N85" s="2">
        <f t="shared" si="16"/>
        <v>98.774986845680502</v>
      </c>
      <c r="O85" s="2">
        <f t="shared" si="16"/>
        <v>102.60757265183247</v>
      </c>
      <c r="P85" s="2">
        <f t="shared" si="16"/>
        <v>105.47963732406468</v>
      </c>
      <c r="Q85" s="2">
        <f t="shared" si="16"/>
        <v>110.13175689051927</v>
      </c>
      <c r="R85" s="2">
        <f t="shared" si="16"/>
        <v>120.43946589227001</v>
      </c>
      <c r="S85" s="2">
        <f t="shared" si="16"/>
        <v>126.86957043637557</v>
      </c>
      <c r="T85" s="2">
        <f t="shared" si="16"/>
        <v>5.8891827278732913</v>
      </c>
      <c r="U85" s="2">
        <f t="shared" si="16"/>
        <v>5.4419303086507433</v>
      </c>
      <c r="V85" s="2">
        <f t="shared" si="16"/>
        <v>5.0069884092089811</v>
      </c>
      <c r="W85" s="2">
        <f t="shared" si="16"/>
        <v>4.5840636595754392</v>
      </c>
      <c r="X85" s="2">
        <f t="shared" si="16"/>
        <v>0</v>
      </c>
    </row>
    <row r="86" spans="1:24" hidden="1" outlineLevel="1">
      <c r="E86" s="61" t="s">
        <v>5209</v>
      </c>
      <c r="G86" s="61" t="s">
        <v>557</v>
      </c>
      <c r="H86" s="2">
        <f t="shared" si="15"/>
        <v>139.0468673976803</v>
      </c>
      <c r="J86" s="2">
        <f t="shared" si="16"/>
        <v>0</v>
      </c>
      <c r="K86" s="2">
        <f t="shared" si="16"/>
        <v>0</v>
      </c>
      <c r="L86" s="2">
        <f t="shared" si="16"/>
        <v>0</v>
      </c>
      <c r="M86" s="2">
        <f t="shared" si="16"/>
        <v>0</v>
      </c>
      <c r="N86" s="2">
        <f t="shared" si="16"/>
        <v>17.297409666375579</v>
      </c>
      <c r="O86" s="2">
        <f t="shared" si="16"/>
        <v>20.693442543262925</v>
      </c>
      <c r="P86" s="2">
        <f t="shared" si="16"/>
        <v>23.057129201548694</v>
      </c>
      <c r="Q86" s="2">
        <f t="shared" si="16"/>
        <v>24.935442470322212</v>
      </c>
      <c r="R86" s="2">
        <f t="shared" si="16"/>
        <v>25.668856961714617</v>
      </c>
      <c r="S86" s="2">
        <f t="shared" si="16"/>
        <v>26.384938764634935</v>
      </c>
      <c r="T86" s="2">
        <f t="shared" si="16"/>
        <v>0.2927387868298118</v>
      </c>
      <c r="U86" s="2">
        <f t="shared" si="16"/>
        <v>0.26477477286656931</v>
      </c>
      <c r="V86" s="2">
        <f t="shared" si="16"/>
        <v>0.23845070119094</v>
      </c>
      <c r="W86" s="2">
        <f t="shared" si="16"/>
        <v>0.21368352893403808</v>
      </c>
      <c r="X86" s="2">
        <f t="shared" si="16"/>
        <v>0</v>
      </c>
    </row>
    <row r="87" spans="1:24" hidden="1" outlineLevel="1">
      <c r="E87" s="61" t="s">
        <v>5210</v>
      </c>
      <c r="G87" s="61" t="s">
        <v>557</v>
      </c>
      <c r="H87" s="2">
        <f t="shared" si="15"/>
        <v>0</v>
      </c>
      <c r="J87" s="2">
        <f t="shared" si="16"/>
        <v>0</v>
      </c>
      <c r="K87" s="2">
        <f t="shared" si="16"/>
        <v>0</v>
      </c>
      <c r="L87" s="2">
        <f t="shared" si="16"/>
        <v>0</v>
      </c>
      <c r="M87" s="2">
        <f t="shared" si="16"/>
        <v>0</v>
      </c>
      <c r="N87" s="2">
        <f t="shared" si="16"/>
        <v>0</v>
      </c>
      <c r="O87" s="2">
        <f t="shared" si="16"/>
        <v>0</v>
      </c>
      <c r="P87" s="2">
        <f t="shared" si="16"/>
        <v>0</v>
      </c>
      <c r="Q87" s="2">
        <f t="shared" si="16"/>
        <v>0</v>
      </c>
      <c r="R87" s="2">
        <f t="shared" si="16"/>
        <v>0</v>
      </c>
      <c r="S87" s="2">
        <f t="shared" si="16"/>
        <v>0</v>
      </c>
      <c r="T87" s="2">
        <f t="shared" si="16"/>
        <v>0</v>
      </c>
      <c r="U87" s="2">
        <f t="shared" si="16"/>
        <v>0</v>
      </c>
      <c r="V87" s="2">
        <f t="shared" si="16"/>
        <v>0</v>
      </c>
      <c r="W87" s="2">
        <f t="shared" si="16"/>
        <v>0</v>
      </c>
      <c r="X87" s="2">
        <f t="shared" si="16"/>
        <v>0</v>
      </c>
    </row>
    <row r="88" spans="1:24" hidden="1" outlineLevel="1">
      <c r="E88" s="61" t="s">
        <v>5211</v>
      </c>
      <c r="G88" s="61" t="s">
        <v>557</v>
      </c>
      <c r="H88" s="2">
        <f t="shared" si="15"/>
        <v>0</v>
      </c>
      <c r="J88" s="2">
        <f t="shared" si="16"/>
        <v>0</v>
      </c>
      <c r="K88" s="2">
        <f t="shared" si="16"/>
        <v>0</v>
      </c>
      <c r="L88" s="2">
        <f t="shared" si="16"/>
        <v>0</v>
      </c>
      <c r="M88" s="2">
        <f t="shared" si="16"/>
        <v>0</v>
      </c>
      <c r="N88" s="2">
        <f t="shared" si="16"/>
        <v>0</v>
      </c>
      <c r="O88" s="2">
        <f t="shared" si="16"/>
        <v>0</v>
      </c>
      <c r="P88" s="2">
        <f t="shared" si="16"/>
        <v>0</v>
      </c>
      <c r="Q88" s="2">
        <f t="shared" si="16"/>
        <v>0</v>
      </c>
      <c r="R88" s="2">
        <f t="shared" si="16"/>
        <v>0</v>
      </c>
      <c r="S88" s="2">
        <f t="shared" si="16"/>
        <v>0</v>
      </c>
      <c r="T88" s="2">
        <f t="shared" si="16"/>
        <v>0</v>
      </c>
      <c r="U88" s="2">
        <f t="shared" si="16"/>
        <v>0</v>
      </c>
      <c r="V88" s="2">
        <f t="shared" si="16"/>
        <v>0</v>
      </c>
      <c r="W88" s="2">
        <f t="shared" si="16"/>
        <v>0</v>
      </c>
      <c r="X88" s="2">
        <f t="shared" si="16"/>
        <v>0</v>
      </c>
    </row>
    <row r="89" spans="1:24" hidden="1" outlineLevel="1"/>
    <row r="90" spans="1:24" hidden="1" outlineLevel="1"/>
    <row r="91" spans="1:24" hidden="1" outlineLevel="1">
      <c r="B91" s="60" t="s">
        <v>5212</v>
      </c>
    </row>
    <row r="92" spans="1:24" hidden="1" outlineLevel="1">
      <c r="A92" s="12"/>
      <c r="B92" s="12"/>
      <c r="C92" s="20"/>
      <c r="D92" s="21"/>
      <c r="E92" s="3" t="str">
        <f xml:space="preserve">  'PRE wholesale revenues'!E$174</f>
        <v xml:space="preserve">Revenue requirement excl. tax charge - nominal (WR) </v>
      </c>
      <c r="F92" s="3">
        <f xml:space="preserve">  'PRE wholesale revenues'!F$174</f>
        <v>0</v>
      </c>
      <c r="G92" s="3" t="str">
        <f xml:space="preserve">  'PRE wholesale revenues'!G$174</f>
        <v>£m</v>
      </c>
      <c r="H92" s="3">
        <f xml:space="preserve">  'PRE wholesale revenues'!H$174</f>
        <v>198.00339158403244</v>
      </c>
      <c r="I92" s="3">
        <f xml:space="preserve">  'PRE wholesale revenues'!I$174</f>
        <v>0</v>
      </c>
      <c r="J92" s="3">
        <f xml:space="preserve">  'PRE wholesale revenues'!J$174</f>
        <v>0</v>
      </c>
      <c r="K92" s="3">
        <f xml:space="preserve">  'PRE wholesale revenues'!K$174</f>
        <v>0</v>
      </c>
      <c r="L92" s="3">
        <f xml:space="preserve">  'PRE wholesale revenues'!L$174</f>
        <v>0</v>
      </c>
      <c r="M92" s="3">
        <f xml:space="preserve">  'PRE wholesale revenues'!M$174</f>
        <v>0</v>
      </c>
      <c r="N92" s="3">
        <f xml:space="preserve">  'PRE wholesale revenues'!N$174</f>
        <v>26.135646334681169</v>
      </c>
      <c r="O92" s="3">
        <f xml:space="preserve">  'PRE wholesale revenues'!O$174</f>
        <v>28.460736389129593</v>
      </c>
      <c r="P92" s="3">
        <f xml:space="preserve">  'PRE wholesale revenues'!P$174</f>
        <v>30.038931834016267</v>
      </c>
      <c r="Q92" s="3">
        <f xml:space="preserve">  'PRE wholesale revenues'!Q$174</f>
        <v>32.090442572116338</v>
      </c>
      <c r="R92" s="3">
        <f xml:space="preserve">  'PRE wholesale revenues'!R$174</f>
        <v>35.500704677349894</v>
      </c>
      <c r="S92" s="3">
        <f xml:space="preserve">  'PRE wholesale revenues'!S$174</f>
        <v>40.550955737602763</v>
      </c>
      <c r="T92" s="3">
        <f xml:space="preserve">  'PRE wholesale revenues'!T$174</f>
        <v>1.3583605139671133</v>
      </c>
      <c r="U92" s="3">
        <f xml:space="preserve">  'PRE wholesale revenues'!U$174</f>
        <v>1.323178976655365</v>
      </c>
      <c r="V92" s="3">
        <f xml:space="preserve">  'PRE wholesale revenues'!V$174</f>
        <v>1.288908641159991</v>
      </c>
      <c r="W92" s="3">
        <f xml:space="preserve">  'PRE wholesale revenues'!W$174</f>
        <v>1.2555259073539473</v>
      </c>
      <c r="X92" s="3">
        <f xml:space="preserve">  'PRE wholesale revenues'!X$174</f>
        <v>0</v>
      </c>
    </row>
    <row r="93" spans="1:24" hidden="1" outlineLevel="1">
      <c r="A93" s="12"/>
      <c r="B93" s="12"/>
      <c r="C93" s="20"/>
      <c r="D93" s="21"/>
      <c r="E93" s="3" t="str">
        <f xml:space="preserve">  'PRE wholesale revenues'!E$175</f>
        <v xml:space="preserve">Revenue requirement excl. tax charge - nominal (WN) </v>
      </c>
      <c r="F93" s="3">
        <f xml:space="preserve">  'PRE wholesale revenues'!F$175</f>
        <v>0</v>
      </c>
      <c r="G93" s="3" t="str">
        <f xml:space="preserve">  'PRE wholesale revenues'!G$175</f>
        <v>£m</v>
      </c>
      <c r="H93" s="3">
        <f xml:space="preserve">  'PRE wholesale revenues'!H$175</f>
        <v>1452.4462060645087</v>
      </c>
      <c r="I93" s="3">
        <f xml:space="preserve">  'PRE wholesale revenues'!I$175</f>
        <v>0</v>
      </c>
      <c r="J93" s="3">
        <f xml:space="preserve">  'PRE wholesale revenues'!J$175</f>
        <v>0</v>
      </c>
      <c r="K93" s="3">
        <f xml:space="preserve">  'PRE wholesale revenues'!K$175</f>
        <v>0</v>
      </c>
      <c r="L93" s="3">
        <f xml:space="preserve">  'PRE wholesale revenues'!L$175</f>
        <v>0</v>
      </c>
      <c r="M93" s="3">
        <f xml:space="preserve">  'PRE wholesale revenues'!M$175</f>
        <v>0</v>
      </c>
      <c r="N93" s="3">
        <f xml:space="preserve">  'PRE wholesale revenues'!N$175</f>
        <v>206.98592461090283</v>
      </c>
      <c r="O93" s="3">
        <f xml:space="preserve">  'PRE wholesale revenues'!O$175</f>
        <v>220.54398011938301</v>
      </c>
      <c r="P93" s="3">
        <f xml:space="preserve">  'PRE wholesale revenues'!P$175</f>
        <v>230.43653759906726</v>
      </c>
      <c r="Q93" s="3">
        <f xml:space="preserve">  'PRE wholesale revenues'!Q$175</f>
        <v>241.73039845657212</v>
      </c>
      <c r="R93" s="3">
        <f xml:space="preserve">  'PRE wholesale revenues'!R$175</f>
        <v>257.08527589667688</v>
      </c>
      <c r="S93" s="3">
        <f xml:space="preserve">  'PRE wholesale revenues'!S$175</f>
        <v>274.3704722483015</v>
      </c>
      <c r="T93" s="3">
        <f xml:space="preserve">  'PRE wholesale revenues'!T$175</f>
        <v>5.4572109730258695</v>
      </c>
      <c r="U93" s="3">
        <f xml:space="preserve">  'PRE wholesale revenues'!U$175</f>
        <v>5.3670168293734095</v>
      </c>
      <c r="V93" s="3">
        <f xml:space="preserve">  'PRE wholesale revenues'!V$175</f>
        <v>5.2783133709060035</v>
      </c>
      <c r="W93" s="3">
        <f xml:space="preserve">  'PRE wholesale revenues'!W$175</f>
        <v>5.1910759602998624</v>
      </c>
      <c r="X93" s="3">
        <f xml:space="preserve">  'PRE wholesale revenues'!X$175</f>
        <v>0</v>
      </c>
    </row>
    <row r="94" spans="1:24" hidden="1" outlineLevel="1">
      <c r="A94" s="12"/>
      <c r="B94" s="12"/>
      <c r="C94" s="20"/>
      <c r="D94" s="21"/>
      <c r="E94" s="3" t="str">
        <f xml:space="preserve">  'PRE wholesale revenues'!E$176</f>
        <v xml:space="preserve">Revenue requirement excl. tax charge - nominal (WWN) </v>
      </c>
      <c r="F94" s="3">
        <f xml:space="preserve">  'PRE wholesale revenues'!F$176</f>
        <v>0</v>
      </c>
      <c r="G94" s="3" t="str">
        <f xml:space="preserve">  'PRE wholesale revenues'!G$176</f>
        <v>£m</v>
      </c>
      <c r="H94" s="3">
        <f xml:space="preserve">  'PRE wholesale revenues'!H$176</f>
        <v>3037.1766678349572</v>
      </c>
      <c r="I94" s="3">
        <f xml:space="preserve">  'PRE wholesale revenues'!I$176</f>
        <v>0</v>
      </c>
      <c r="J94" s="3">
        <f xml:space="preserve">  'PRE wholesale revenues'!J$176</f>
        <v>0</v>
      </c>
      <c r="K94" s="3">
        <f xml:space="preserve">  'PRE wholesale revenues'!K$176</f>
        <v>0</v>
      </c>
      <c r="L94" s="3">
        <f xml:space="preserve">  'PRE wholesale revenues'!L$176</f>
        <v>0</v>
      </c>
      <c r="M94" s="3">
        <f xml:space="preserve">  'PRE wholesale revenues'!M$176</f>
        <v>0</v>
      </c>
      <c r="N94" s="3">
        <f xml:space="preserve">  'PRE wholesale revenues'!N$176</f>
        <v>382.85167513454576</v>
      </c>
      <c r="O94" s="3">
        <f xml:space="preserve">  'PRE wholesale revenues'!O$176</f>
        <v>414.34274534986451</v>
      </c>
      <c r="P94" s="3">
        <f xml:space="preserve">  'PRE wholesale revenues'!P$176</f>
        <v>445.79923315931131</v>
      </c>
      <c r="Q94" s="3">
        <f xml:space="preserve">  'PRE wholesale revenues'!Q$176</f>
        <v>487.71951237134681</v>
      </c>
      <c r="R94" s="3">
        <f xml:space="preserve">  'PRE wholesale revenues'!R$176</f>
        <v>562.67188714089343</v>
      </c>
      <c r="S94" s="3">
        <f xml:space="preserve">  'PRE wholesale revenues'!S$176</f>
        <v>624.76418725536757</v>
      </c>
      <c r="T94" s="3">
        <f xml:space="preserve">  'PRE wholesale revenues'!T$176</f>
        <v>30.650119208991278</v>
      </c>
      <c r="U94" s="3">
        <f xml:space="preserve">  'PRE wholesale revenues'!U$176</f>
        <v>30.046730948652588</v>
      </c>
      <c r="V94" s="3">
        <f xml:space="preserve">  'PRE wholesale revenues'!V$176</f>
        <v>29.455221186737749</v>
      </c>
      <c r="W94" s="3">
        <f xml:space="preserve">  'PRE wholesale revenues'!W$176</f>
        <v>28.875356079245996</v>
      </c>
      <c r="X94" s="3">
        <f xml:space="preserve">  'PRE wholesale revenues'!X$176</f>
        <v>0</v>
      </c>
    </row>
    <row r="95" spans="1:24" hidden="1" outlineLevel="1">
      <c r="A95" s="12"/>
      <c r="B95" s="12"/>
      <c r="C95" s="20"/>
      <c r="D95" s="21"/>
      <c r="E95" s="3" t="str">
        <f xml:space="preserve">  'PRE wholesale revenues'!E$177</f>
        <v xml:space="preserve">Revenue requirement excl. tax charge - nominal (BR) </v>
      </c>
      <c r="F95" s="3">
        <f xml:space="preserve">  'PRE wholesale revenues'!F$177</f>
        <v>0</v>
      </c>
      <c r="G95" s="3" t="str">
        <f xml:space="preserve">  'PRE wholesale revenues'!G$177</f>
        <v>£m</v>
      </c>
      <c r="H95" s="3">
        <f xml:space="preserve">  'PRE wholesale revenues'!H$177</f>
        <v>614.06924084124228</v>
      </c>
      <c r="I95" s="3">
        <f xml:space="preserve">  'PRE wholesale revenues'!I$177</f>
        <v>0</v>
      </c>
      <c r="J95" s="3">
        <f xml:space="preserve">  'PRE wholesale revenues'!J$177</f>
        <v>0</v>
      </c>
      <c r="K95" s="3">
        <f xml:space="preserve">  'PRE wholesale revenues'!K$177</f>
        <v>0</v>
      </c>
      <c r="L95" s="3">
        <f xml:space="preserve">  'PRE wholesale revenues'!L$177</f>
        <v>0</v>
      </c>
      <c r="M95" s="3">
        <f xml:space="preserve">  'PRE wholesale revenues'!M$177</f>
        <v>0</v>
      </c>
      <c r="N95" s="3">
        <f xml:space="preserve">  'PRE wholesale revenues'!N$177</f>
        <v>67.044729417242891</v>
      </c>
      <c r="O95" s="3">
        <f xml:space="preserve">  'PRE wholesale revenues'!O$177</f>
        <v>83.562816783602344</v>
      </c>
      <c r="P95" s="3">
        <f xml:space="preserve">  'PRE wholesale revenues'!P$177</f>
        <v>97.448671399256895</v>
      </c>
      <c r="Q95" s="3">
        <f xml:space="preserve">  'PRE wholesale revenues'!Q$177</f>
        <v>110.42683950351334</v>
      </c>
      <c r="R95" s="3">
        <f xml:space="preserve">  'PRE wholesale revenues'!R$177</f>
        <v>119.92036065916004</v>
      </c>
      <c r="S95" s="3">
        <f xml:space="preserve">  'PRE wholesale revenues'!S$177</f>
        <v>129.93158853120426</v>
      </c>
      <c r="T95" s="3">
        <f xml:space="preserve">  'PRE wholesale revenues'!T$177</f>
        <v>1.5235524397914837</v>
      </c>
      <c r="U95" s="3">
        <f xml:space="preserve">  'PRE wholesale revenues'!U$177</f>
        <v>1.4619107395891846</v>
      </c>
      <c r="V95" s="3">
        <f xml:space="preserve">  'PRE wholesale revenues'!V$177</f>
        <v>1.4027630127511039</v>
      </c>
      <c r="W95" s="3">
        <f xml:space="preserve">  'PRE wholesale revenues'!W$177</f>
        <v>1.3460083551308442</v>
      </c>
      <c r="X95" s="3">
        <f xml:space="preserve">  'PRE wholesale revenues'!X$177</f>
        <v>0</v>
      </c>
    </row>
    <row r="96" spans="1:24" hidden="1" outlineLevel="1">
      <c r="A96" s="12"/>
      <c r="B96" s="12"/>
      <c r="C96" s="20"/>
      <c r="D96" s="21"/>
      <c r="E96" s="3" t="str">
        <f xml:space="preserve">  'PRE wholesale revenues'!E$178</f>
        <v xml:space="preserve">Revenue requirement excl. tax charge - nominal (ADDN1) </v>
      </c>
      <c r="F96" s="3">
        <f xml:space="preserve">  'PRE wholesale revenues'!F$178</f>
        <v>0</v>
      </c>
      <c r="G96" s="3" t="str">
        <f xml:space="preserve">  'PRE wholesale revenues'!G$178</f>
        <v>£m</v>
      </c>
      <c r="H96" s="3">
        <f xml:space="preserve">  'PRE wholesale revenues'!H$178</f>
        <v>0</v>
      </c>
      <c r="I96" s="3">
        <f xml:space="preserve">  'PRE wholesale revenues'!I$178</f>
        <v>0</v>
      </c>
      <c r="J96" s="3">
        <f xml:space="preserve">  'PRE wholesale revenues'!J$178</f>
        <v>0</v>
      </c>
      <c r="K96" s="3">
        <f xml:space="preserve">  'PRE wholesale revenues'!K$178</f>
        <v>0</v>
      </c>
      <c r="L96" s="3">
        <f xml:space="preserve">  'PRE wholesale revenues'!L$178</f>
        <v>0</v>
      </c>
      <c r="M96" s="3">
        <f xml:space="preserve">  'PRE wholesale revenues'!M$178</f>
        <v>0</v>
      </c>
      <c r="N96" s="3">
        <f xml:space="preserve">  'PRE wholesale revenues'!N$178</f>
        <v>0</v>
      </c>
      <c r="O96" s="3">
        <f xml:space="preserve">  'PRE wholesale revenues'!O$178</f>
        <v>0</v>
      </c>
      <c r="P96" s="3">
        <f xml:space="preserve">  'PRE wholesale revenues'!P$178</f>
        <v>0</v>
      </c>
      <c r="Q96" s="3">
        <f xml:space="preserve">  'PRE wholesale revenues'!Q$178</f>
        <v>0</v>
      </c>
      <c r="R96" s="3">
        <f xml:space="preserve">  'PRE wholesale revenues'!R$178</f>
        <v>0</v>
      </c>
      <c r="S96" s="3">
        <f xml:space="preserve">  'PRE wholesale revenues'!S$178</f>
        <v>0</v>
      </c>
      <c r="T96" s="3">
        <f xml:space="preserve">  'PRE wholesale revenues'!T$178</f>
        <v>0</v>
      </c>
      <c r="U96" s="3">
        <f xml:space="preserve">  'PRE wholesale revenues'!U$178</f>
        <v>0</v>
      </c>
      <c r="V96" s="3">
        <f xml:space="preserve">  'PRE wholesale revenues'!V$178</f>
        <v>0</v>
      </c>
      <c r="W96" s="3">
        <f xml:space="preserve">  'PRE wholesale revenues'!W$178</f>
        <v>0</v>
      </c>
      <c r="X96" s="3">
        <f xml:space="preserve">  'PRE wholesale revenues'!X$178</f>
        <v>0</v>
      </c>
    </row>
    <row r="97" spans="1:24" hidden="1" outlineLevel="1">
      <c r="A97" s="12"/>
      <c r="B97" s="12"/>
      <c r="C97" s="20"/>
      <c r="D97" s="21"/>
      <c r="E97" s="3" t="str">
        <f xml:space="preserve">  'PRE wholesale revenues'!E$179</f>
        <v xml:space="preserve">Revenue requirement excl. tax charge - nominal (ADDN2) </v>
      </c>
      <c r="F97" s="3">
        <f xml:space="preserve">  'PRE wholesale revenues'!F$179</f>
        <v>0</v>
      </c>
      <c r="G97" s="3" t="str">
        <f xml:space="preserve">  'PRE wholesale revenues'!G$179</f>
        <v>£m</v>
      </c>
      <c r="H97" s="3">
        <f xml:space="preserve">  'PRE wholesale revenues'!H$179</f>
        <v>0</v>
      </c>
      <c r="I97" s="3">
        <f xml:space="preserve">  'PRE wholesale revenues'!I$179</f>
        <v>0</v>
      </c>
      <c r="J97" s="3">
        <f xml:space="preserve">  'PRE wholesale revenues'!J$179</f>
        <v>0</v>
      </c>
      <c r="K97" s="3">
        <f xml:space="preserve">  'PRE wholesale revenues'!K$179</f>
        <v>0</v>
      </c>
      <c r="L97" s="3">
        <f xml:space="preserve">  'PRE wholesale revenues'!L$179</f>
        <v>0</v>
      </c>
      <c r="M97" s="3">
        <f xml:space="preserve">  'PRE wholesale revenues'!M$179</f>
        <v>0</v>
      </c>
      <c r="N97" s="3">
        <f xml:space="preserve">  'PRE wholesale revenues'!N$179</f>
        <v>0</v>
      </c>
      <c r="O97" s="3">
        <f xml:space="preserve">  'PRE wholesale revenues'!O$179</f>
        <v>0</v>
      </c>
      <c r="P97" s="3">
        <f xml:space="preserve">  'PRE wholesale revenues'!P$179</f>
        <v>0</v>
      </c>
      <c r="Q97" s="3">
        <f xml:space="preserve">  'PRE wholesale revenues'!Q$179</f>
        <v>0</v>
      </c>
      <c r="R97" s="3">
        <f xml:space="preserve">  'PRE wholesale revenues'!R$179</f>
        <v>0</v>
      </c>
      <c r="S97" s="3">
        <f xml:space="preserve">  'PRE wholesale revenues'!S$179</f>
        <v>0</v>
      </c>
      <c r="T97" s="3">
        <f xml:space="preserve">  'PRE wholesale revenues'!T$179</f>
        <v>0</v>
      </c>
      <c r="U97" s="3">
        <f xml:space="preserve">  'PRE wholesale revenues'!U$179</f>
        <v>0</v>
      </c>
      <c r="V97" s="3">
        <f xml:space="preserve">  'PRE wholesale revenues'!V$179</f>
        <v>0</v>
      </c>
      <c r="W97" s="3">
        <f xml:space="preserve">  'PRE wholesale revenues'!W$179</f>
        <v>0</v>
      </c>
      <c r="X97" s="3">
        <f xml:space="preserve">  'PRE wholesale revenues'!X$179</f>
        <v>0</v>
      </c>
    </row>
    <row r="98" spans="1:24" hidden="1" outlineLevel="1">
      <c r="A98" s="12"/>
      <c r="B98" s="12"/>
      <c r="C98" s="20"/>
      <c r="D98" s="21"/>
      <c r="E98" s="9" t="str">
        <f xml:space="preserve">  'Active inputs'!E$3829</f>
        <v xml:space="preserve">Active - Measured charge - residential (WR) </v>
      </c>
      <c r="F98" s="9">
        <f xml:space="preserve">  'Active inputs'!F$3829</f>
        <v>0</v>
      </c>
      <c r="G98" s="9" t="str">
        <f xml:space="preserve">  'Active inputs'!G$3829</f>
        <v>%</v>
      </c>
      <c r="H98" s="9">
        <f xml:space="preserve">  'Active inputs'!H$3829</f>
        <v>0</v>
      </c>
      <c r="I98" s="9">
        <f xml:space="preserve">  'Active inputs'!I$3829</f>
        <v>0</v>
      </c>
      <c r="J98" s="9">
        <f xml:space="preserve">  'Active inputs'!J$3829</f>
        <v>0</v>
      </c>
      <c r="K98" s="9">
        <f xml:space="preserve">  'Active inputs'!K$3829</f>
        <v>0</v>
      </c>
      <c r="L98" s="9">
        <f xml:space="preserve">  'Active inputs'!L$3829</f>
        <v>0</v>
      </c>
      <c r="M98" s="9">
        <f xml:space="preserve">  'Active inputs'!M$3829</f>
        <v>0</v>
      </c>
      <c r="N98" s="9">
        <f xml:space="preserve">  'Active inputs'!N$3829</f>
        <v>0.48755025385437889</v>
      </c>
      <c r="O98" s="9">
        <f xml:space="preserve">  'Active inputs'!O$3829</f>
        <v>0.49515295108202184</v>
      </c>
      <c r="P98" s="9">
        <f xml:space="preserve">  'Active inputs'!P$3829</f>
        <v>0.50107593863916033</v>
      </c>
      <c r="Q98" s="9">
        <f xml:space="preserve">  'Active inputs'!Q$3829</f>
        <v>0.50637009342187467</v>
      </c>
      <c r="R98" s="9">
        <f xml:space="preserve">  'Active inputs'!R$3829</f>
        <v>0.50822858209303812</v>
      </c>
      <c r="S98" s="9">
        <f xml:space="preserve">  'Active inputs'!S$3829</f>
        <v>0.5342228903681806</v>
      </c>
      <c r="T98" s="9">
        <f xml:space="preserve">  'Active inputs'!T$3829</f>
        <v>0.54232234246300437</v>
      </c>
      <c r="U98" s="9">
        <f xml:space="preserve">  'Active inputs'!U$3829</f>
        <v>0.5506098496559475</v>
      </c>
      <c r="V98" s="9">
        <f xml:space="preserve">  'Active inputs'!V$3829</f>
        <v>0.55909203833885046</v>
      </c>
      <c r="W98" s="9">
        <f xml:space="preserve">  'Active inputs'!W$3829</f>
        <v>0.56777584992421837</v>
      </c>
      <c r="X98" s="9">
        <f xml:space="preserve">  'Active inputs'!X$3829</f>
        <v>0</v>
      </c>
    </row>
    <row r="99" spans="1:24" hidden="1" outlineLevel="1">
      <c r="A99" s="12"/>
      <c r="B99" s="12"/>
      <c r="C99" s="20"/>
      <c r="D99" s="21"/>
      <c r="E99" s="9" t="str">
        <f xml:space="preserve">  'Active inputs'!E$3830</f>
        <v xml:space="preserve">Active - Measured charge - residential (WN) </v>
      </c>
      <c r="F99" s="9">
        <f xml:space="preserve">  'Active inputs'!F$3830</f>
        <v>0</v>
      </c>
      <c r="G99" s="9" t="str">
        <f xml:space="preserve">  'Active inputs'!G$3830</f>
        <v>%</v>
      </c>
      <c r="H99" s="9">
        <f xml:space="preserve">  'Active inputs'!H$3830</f>
        <v>0</v>
      </c>
      <c r="I99" s="9">
        <f xml:space="preserve">  'Active inputs'!I$3830</f>
        <v>0</v>
      </c>
      <c r="J99" s="9">
        <f xml:space="preserve">  'Active inputs'!J$3830</f>
        <v>0</v>
      </c>
      <c r="K99" s="9">
        <f xml:space="preserve">  'Active inputs'!K$3830</f>
        <v>0</v>
      </c>
      <c r="L99" s="9">
        <f xml:space="preserve">  'Active inputs'!L$3830</f>
        <v>0</v>
      </c>
      <c r="M99" s="9">
        <f xml:space="preserve">  'Active inputs'!M$3830</f>
        <v>0</v>
      </c>
      <c r="N99" s="9">
        <f xml:space="preserve">  'Active inputs'!N$3830</f>
        <v>0.48755025385437889</v>
      </c>
      <c r="O99" s="9">
        <f xml:space="preserve">  'Active inputs'!O$3830</f>
        <v>0.49515295108202184</v>
      </c>
      <c r="P99" s="9">
        <f xml:space="preserve">  'Active inputs'!P$3830</f>
        <v>0.50107593863916033</v>
      </c>
      <c r="Q99" s="9">
        <f xml:space="preserve">  'Active inputs'!Q$3830</f>
        <v>0.50637009342187467</v>
      </c>
      <c r="R99" s="9">
        <f xml:space="preserve">  'Active inputs'!R$3830</f>
        <v>0.50822858209303812</v>
      </c>
      <c r="S99" s="9">
        <f xml:space="preserve">  'Active inputs'!S$3830</f>
        <v>0.5342228903681806</v>
      </c>
      <c r="T99" s="9">
        <f xml:space="preserve">  'Active inputs'!T$3830</f>
        <v>0.54232234246300437</v>
      </c>
      <c r="U99" s="9">
        <f xml:space="preserve">  'Active inputs'!U$3830</f>
        <v>0.5506098496559475</v>
      </c>
      <c r="V99" s="9">
        <f xml:space="preserve">  'Active inputs'!V$3830</f>
        <v>0.55909203833885046</v>
      </c>
      <c r="W99" s="9">
        <f xml:space="preserve">  'Active inputs'!W$3830</f>
        <v>0.56777584992421837</v>
      </c>
      <c r="X99" s="9">
        <f xml:space="preserve">  'Active inputs'!X$3830</f>
        <v>0</v>
      </c>
    </row>
    <row r="100" spans="1:24" hidden="1" outlineLevel="1">
      <c r="A100" s="12"/>
      <c r="B100" s="12"/>
      <c r="C100" s="20"/>
      <c r="D100" s="21"/>
      <c r="E100" s="9" t="str">
        <f xml:space="preserve">  'Active inputs'!E$3831</f>
        <v xml:space="preserve">Active - Measured charge - residential (WWN) </v>
      </c>
      <c r="F100" s="9">
        <f xml:space="preserve">  'Active inputs'!F$3831</f>
        <v>0</v>
      </c>
      <c r="G100" s="9" t="str">
        <f xml:space="preserve">  'Active inputs'!G$3831</f>
        <v>%</v>
      </c>
      <c r="H100" s="9">
        <f xml:space="preserve">  'Active inputs'!H$3831</f>
        <v>0</v>
      </c>
      <c r="I100" s="9">
        <f xml:space="preserve">  'Active inputs'!I$3831</f>
        <v>0</v>
      </c>
      <c r="J100" s="9">
        <f xml:space="preserve">  'Active inputs'!J$3831</f>
        <v>0</v>
      </c>
      <c r="K100" s="9">
        <f xml:space="preserve">  'Active inputs'!K$3831</f>
        <v>0</v>
      </c>
      <c r="L100" s="9">
        <f xml:space="preserve">  'Active inputs'!L$3831</f>
        <v>0</v>
      </c>
      <c r="M100" s="9">
        <f xml:space="preserve">  'Active inputs'!M$3831</f>
        <v>0</v>
      </c>
      <c r="N100" s="9">
        <f xml:space="preserve">  'Active inputs'!N$3831</f>
        <v>0.55254403153445886</v>
      </c>
      <c r="O100" s="9">
        <f xml:space="preserve">  'Active inputs'!O$3831</f>
        <v>0.56045384953097821</v>
      </c>
      <c r="P100" s="9">
        <f xml:space="preserve">  'Active inputs'!P$3831</f>
        <v>0.56972438672146786</v>
      </c>
      <c r="Q100" s="9">
        <f xml:space="preserve">  'Active inputs'!Q$3831</f>
        <v>0.57842091763756365</v>
      </c>
      <c r="R100" s="9">
        <f xml:space="preserve">  'Active inputs'!R$3831</f>
        <v>0.58653130608069981</v>
      </c>
      <c r="S100" s="9">
        <f xml:space="preserve">  'Active inputs'!S$3831</f>
        <v>0.5969320696922108</v>
      </c>
      <c r="T100" s="9">
        <f xml:space="preserve">  'Active inputs'!T$3831</f>
        <v>0.60785775455823721</v>
      </c>
      <c r="U100" s="9">
        <f xml:space="preserve">  'Active inputs'!U$3831</f>
        <v>0.61888444643277307</v>
      </c>
      <c r="V100" s="9">
        <f xml:space="preserve">  'Active inputs'!V$3831</f>
        <v>0.63001355252211166</v>
      </c>
      <c r="W100" s="9">
        <f xml:space="preserve">  'Active inputs'!W$3831</f>
        <v>0.64124650629433422</v>
      </c>
      <c r="X100" s="9">
        <f xml:space="preserve">  'Active inputs'!X$3831</f>
        <v>0</v>
      </c>
    </row>
    <row r="101" spans="1:24" hidden="1" outlineLevel="1">
      <c r="A101" s="12"/>
      <c r="B101" s="12"/>
      <c r="C101" s="20"/>
      <c r="D101" s="21"/>
      <c r="E101" s="9" t="str">
        <f xml:space="preserve">  'Active inputs'!E$3832</f>
        <v xml:space="preserve">Active - Measured charge - residential (BR) </v>
      </c>
      <c r="F101" s="9">
        <f xml:space="preserve">  'Active inputs'!F$3832</f>
        <v>0</v>
      </c>
      <c r="G101" s="9" t="str">
        <f xml:space="preserve">  'Active inputs'!G$3832</f>
        <v>%</v>
      </c>
      <c r="H101" s="9">
        <f xml:space="preserve">  'Active inputs'!H$3832</f>
        <v>0</v>
      </c>
      <c r="I101" s="9">
        <f xml:space="preserve">  'Active inputs'!I$3832</f>
        <v>0</v>
      </c>
      <c r="J101" s="9">
        <f xml:space="preserve">  'Active inputs'!J$3832</f>
        <v>0</v>
      </c>
      <c r="K101" s="9">
        <f xml:space="preserve">  'Active inputs'!K$3832</f>
        <v>0</v>
      </c>
      <c r="L101" s="9">
        <f xml:space="preserve">  'Active inputs'!L$3832</f>
        <v>0</v>
      </c>
      <c r="M101" s="9">
        <f xml:space="preserve">  'Active inputs'!M$3832</f>
        <v>0</v>
      </c>
      <c r="N101" s="9">
        <f xml:space="preserve">  'Active inputs'!N$3832</f>
        <v>0.55254403153445886</v>
      </c>
      <c r="O101" s="9">
        <f xml:space="preserve">  'Active inputs'!O$3832</f>
        <v>0.56045384953097821</v>
      </c>
      <c r="P101" s="9">
        <f xml:space="preserve">  'Active inputs'!P$3832</f>
        <v>0.56972438672146786</v>
      </c>
      <c r="Q101" s="9">
        <f xml:space="preserve">  'Active inputs'!Q$3832</f>
        <v>0.57842091763756365</v>
      </c>
      <c r="R101" s="9">
        <f xml:space="preserve">  'Active inputs'!R$3832</f>
        <v>0.58653130608069981</v>
      </c>
      <c r="S101" s="9">
        <f xml:space="preserve">  'Active inputs'!S$3832</f>
        <v>0.5969320696922108</v>
      </c>
      <c r="T101" s="9">
        <f xml:space="preserve">  'Active inputs'!T$3832</f>
        <v>0.60785775455823721</v>
      </c>
      <c r="U101" s="9">
        <f xml:space="preserve">  'Active inputs'!U$3832</f>
        <v>0.61888444643277307</v>
      </c>
      <c r="V101" s="9">
        <f xml:space="preserve">  'Active inputs'!V$3832</f>
        <v>0.63001355252211166</v>
      </c>
      <c r="W101" s="9">
        <f xml:space="preserve">  'Active inputs'!W$3832</f>
        <v>0.64124650629433422</v>
      </c>
      <c r="X101" s="9">
        <f xml:space="preserve">  'Active inputs'!X$3832</f>
        <v>0</v>
      </c>
    </row>
    <row r="102" spans="1:24" hidden="1" outlineLevel="1">
      <c r="A102" s="12"/>
      <c r="B102" s="12"/>
      <c r="C102" s="20"/>
      <c r="D102" s="21"/>
      <c r="E102" s="9" t="str">
        <f xml:space="preserve">  'Active inputs'!E$3833</f>
        <v xml:space="preserve">Active - Measured charge - residential (ADDN1) </v>
      </c>
      <c r="F102" s="9">
        <f xml:space="preserve">  'Active inputs'!F$3833</f>
        <v>0</v>
      </c>
      <c r="G102" s="9" t="str">
        <f xml:space="preserve">  'Active inputs'!G$3833</f>
        <v>%</v>
      </c>
      <c r="H102" s="9">
        <f xml:space="preserve">  'Active inputs'!H$3833</f>
        <v>0</v>
      </c>
      <c r="I102" s="9">
        <f xml:space="preserve">  'Active inputs'!I$3833</f>
        <v>0</v>
      </c>
      <c r="J102" s="9">
        <f xml:space="preserve">  'Active inputs'!J$3833</f>
        <v>0</v>
      </c>
      <c r="K102" s="9">
        <f xml:space="preserve">  'Active inputs'!K$3833</f>
        <v>0</v>
      </c>
      <c r="L102" s="9">
        <f xml:space="preserve">  'Active inputs'!L$3833</f>
        <v>0</v>
      </c>
      <c r="M102" s="9">
        <f xml:space="preserve">  'Active inputs'!M$3833</f>
        <v>0</v>
      </c>
      <c r="N102" s="9">
        <f xml:space="preserve">  'Active inputs'!N$3833</f>
        <v>0</v>
      </c>
      <c r="O102" s="9">
        <f xml:space="preserve">  'Active inputs'!O$3833</f>
        <v>0</v>
      </c>
      <c r="P102" s="9">
        <f xml:space="preserve">  'Active inputs'!P$3833</f>
        <v>0</v>
      </c>
      <c r="Q102" s="9">
        <f xml:space="preserve">  'Active inputs'!Q$3833</f>
        <v>0</v>
      </c>
      <c r="R102" s="9">
        <f xml:space="preserve">  'Active inputs'!R$3833</f>
        <v>0</v>
      </c>
      <c r="S102" s="9">
        <f xml:space="preserve">  'Active inputs'!S$3833</f>
        <v>0</v>
      </c>
      <c r="T102" s="9">
        <f xml:space="preserve">  'Active inputs'!T$3833</f>
        <v>0</v>
      </c>
      <c r="U102" s="9">
        <f xml:space="preserve">  'Active inputs'!U$3833</f>
        <v>0</v>
      </c>
      <c r="V102" s="9">
        <f xml:space="preserve">  'Active inputs'!V$3833</f>
        <v>0</v>
      </c>
      <c r="W102" s="9">
        <f xml:space="preserve">  'Active inputs'!W$3833</f>
        <v>0</v>
      </c>
      <c r="X102" s="9">
        <f xml:space="preserve">  'Active inputs'!X$3833</f>
        <v>0</v>
      </c>
    </row>
    <row r="103" spans="1:24" hidden="1" outlineLevel="1">
      <c r="A103" s="12"/>
      <c r="B103" s="12"/>
      <c r="C103" s="20"/>
      <c r="D103" s="21"/>
      <c r="E103" s="9" t="str">
        <f xml:space="preserve">  'Active inputs'!E$3834</f>
        <v xml:space="preserve">Active - Measured charge - residential (ADDN2) </v>
      </c>
      <c r="F103" s="9">
        <f xml:space="preserve">  'Active inputs'!F$3834</f>
        <v>0</v>
      </c>
      <c r="G103" s="9" t="str">
        <f xml:space="preserve">  'Active inputs'!G$3834</f>
        <v>%</v>
      </c>
      <c r="H103" s="9">
        <f xml:space="preserve">  'Active inputs'!H$3834</f>
        <v>0</v>
      </c>
      <c r="I103" s="9">
        <f xml:space="preserve">  'Active inputs'!I$3834</f>
        <v>0</v>
      </c>
      <c r="J103" s="9">
        <f xml:space="preserve">  'Active inputs'!J$3834</f>
        <v>0</v>
      </c>
      <c r="K103" s="9">
        <f xml:space="preserve">  'Active inputs'!K$3834</f>
        <v>0</v>
      </c>
      <c r="L103" s="9">
        <f xml:space="preserve">  'Active inputs'!L$3834</f>
        <v>0</v>
      </c>
      <c r="M103" s="9">
        <f xml:space="preserve">  'Active inputs'!M$3834</f>
        <v>0</v>
      </c>
      <c r="N103" s="9">
        <f xml:space="preserve">  'Active inputs'!N$3834</f>
        <v>0</v>
      </c>
      <c r="O103" s="9">
        <f xml:space="preserve">  'Active inputs'!O$3834</f>
        <v>0</v>
      </c>
      <c r="P103" s="9">
        <f xml:space="preserve">  'Active inputs'!P$3834</f>
        <v>0</v>
      </c>
      <c r="Q103" s="9">
        <f xml:space="preserve">  'Active inputs'!Q$3834</f>
        <v>0</v>
      </c>
      <c r="R103" s="9">
        <f xml:space="preserve">  'Active inputs'!R$3834</f>
        <v>0</v>
      </c>
      <c r="S103" s="9">
        <f xml:space="preserve">  'Active inputs'!S$3834</f>
        <v>0</v>
      </c>
      <c r="T103" s="9">
        <f xml:space="preserve">  'Active inputs'!T$3834</f>
        <v>0</v>
      </c>
      <c r="U103" s="9">
        <f xml:space="preserve">  'Active inputs'!U$3834</f>
        <v>0</v>
      </c>
      <c r="V103" s="9">
        <f xml:space="preserve">  'Active inputs'!V$3834</f>
        <v>0</v>
      </c>
      <c r="W103" s="9">
        <f xml:space="preserve">  'Active inputs'!W$3834</f>
        <v>0</v>
      </c>
      <c r="X103" s="9">
        <f xml:space="preserve">  'Active inputs'!X$3834</f>
        <v>0</v>
      </c>
    </row>
    <row r="104" spans="1:24" hidden="1" outlineLevel="1">
      <c r="E104" s="61" t="s">
        <v>5213</v>
      </c>
      <c r="G104" s="61" t="s">
        <v>557</v>
      </c>
      <c r="H104" s="2">
        <f t="shared" ref="H104:H109" si="17" xml:space="preserve"> SUM( J104:X104 )</f>
        <v>100.74070705043039</v>
      </c>
      <c r="J104" s="2">
        <f t="shared" ref="J104:X109" si="18" xml:space="preserve">  J92 * J98</f>
        <v>0</v>
      </c>
      <c r="K104" s="2">
        <f t="shared" si="18"/>
        <v>0</v>
      </c>
      <c r="L104" s="2">
        <f t="shared" si="18"/>
        <v>0</v>
      </c>
      <c r="M104" s="2">
        <f t="shared" si="18"/>
        <v>0</v>
      </c>
      <c r="N104" s="2">
        <f t="shared" si="18"/>
        <v>12.742441005122071</v>
      </c>
      <c r="O104" s="2">
        <f t="shared" si="18"/>
        <v>14.092417613045004</v>
      </c>
      <c r="P104" s="2">
        <f t="shared" si="18"/>
        <v>15.051785964447456</v>
      </c>
      <c r="Q104" s="2">
        <f t="shared" si="18"/>
        <v>16.249640403191854</v>
      </c>
      <c r="R104" s="2">
        <f t="shared" si="18"/>
        <v>18.042472801473224</v>
      </c>
      <c r="S104" s="2">
        <f t="shared" si="18"/>
        <v>21.663248781334303</v>
      </c>
      <c r="T104" s="2">
        <f t="shared" si="18"/>
        <v>0.73666925584389542</v>
      </c>
      <c r="U104" s="2">
        <f t="shared" si="18"/>
        <v>0.72855537740412102</v>
      </c>
      <c r="V104" s="2">
        <f t="shared" si="18"/>
        <v>0.72061855941869735</v>
      </c>
      <c r="W104" s="2">
        <f t="shared" si="18"/>
        <v>0.71285728914976287</v>
      </c>
      <c r="X104" s="2">
        <f t="shared" si="18"/>
        <v>0</v>
      </c>
    </row>
    <row r="105" spans="1:24" hidden="1" outlineLevel="1">
      <c r="E105" s="61" t="s">
        <v>5214</v>
      </c>
      <c r="G105" s="61" t="s">
        <v>557</v>
      </c>
      <c r="H105" s="2">
        <f t="shared" si="17"/>
        <v>737.03649378816442</v>
      </c>
      <c r="J105" s="2">
        <f t="shared" si="18"/>
        <v>0</v>
      </c>
      <c r="K105" s="2">
        <f t="shared" si="18"/>
        <v>0</v>
      </c>
      <c r="L105" s="2">
        <f t="shared" si="18"/>
        <v>0</v>
      </c>
      <c r="M105" s="2">
        <f t="shared" si="18"/>
        <v>0</v>
      </c>
      <c r="N105" s="2">
        <f t="shared" si="18"/>
        <v>100.916040088329</v>
      </c>
      <c r="O105" s="2">
        <f t="shared" si="18"/>
        <v>109.20300259948725</v>
      </c>
      <c r="P105" s="2">
        <f t="shared" si="18"/>
        <v>115.46620437421079</v>
      </c>
      <c r="Q105" s="2">
        <f t="shared" si="18"/>
        <v>122.40504444936141</v>
      </c>
      <c r="R105" s="2">
        <f t="shared" si="18"/>
        <v>130.65808524596559</v>
      </c>
      <c r="S105" s="2">
        <f t="shared" si="18"/>
        <v>146.57498671617032</v>
      </c>
      <c r="T105" s="2">
        <f t="shared" si="18"/>
        <v>2.9595674382062009</v>
      </c>
      <c r="U105" s="2">
        <f t="shared" si="18"/>
        <v>2.9551323295222329</v>
      </c>
      <c r="V105" s="2">
        <f t="shared" si="18"/>
        <v>2.9510629815310465</v>
      </c>
      <c r="W105" s="2">
        <f t="shared" si="18"/>
        <v>2.9473675653804325</v>
      </c>
      <c r="X105" s="2">
        <f t="shared" si="18"/>
        <v>0</v>
      </c>
    </row>
    <row r="106" spans="1:24" hidden="1" outlineLevel="1">
      <c r="E106" s="61" t="s">
        <v>5215</v>
      </c>
      <c r="G106" s="61" t="s">
        <v>557</v>
      </c>
      <c r="H106" s="2">
        <f t="shared" si="17"/>
        <v>1757.1184903844496</v>
      </c>
      <c r="J106" s="2">
        <f t="shared" si="18"/>
        <v>0</v>
      </c>
      <c r="K106" s="2">
        <f t="shared" si="18"/>
        <v>0</v>
      </c>
      <c r="L106" s="2">
        <f t="shared" si="18"/>
        <v>0</v>
      </c>
      <c r="M106" s="2">
        <f t="shared" si="18"/>
        <v>0</v>
      </c>
      <c r="N106" s="2">
        <f t="shared" si="18"/>
        <v>211.54240805856284</v>
      </c>
      <c r="O106" s="2">
        <f t="shared" si="18"/>
        <v>232.2199866565654</v>
      </c>
      <c r="P106" s="2">
        <f t="shared" si="18"/>
        <v>253.98269471258931</v>
      </c>
      <c r="Q106" s="2">
        <f t="shared" si="18"/>
        <v>282.10716789557949</v>
      </c>
      <c r="R106" s="2">
        <f t="shared" si="18"/>
        <v>330.02467685964035</v>
      </c>
      <c r="S106" s="2">
        <f t="shared" si="18"/>
        <v>372.94177936791851</v>
      </c>
      <c r="T106" s="2">
        <f t="shared" si="18"/>
        <v>18.630912639319732</v>
      </c>
      <c r="U106" s="2">
        <f t="shared" si="18"/>
        <v>18.595454450271326</v>
      </c>
      <c r="V106" s="2">
        <f t="shared" si="18"/>
        <v>18.557188540181219</v>
      </c>
      <c r="W106" s="2">
        <f t="shared" si="18"/>
        <v>18.51622120382136</v>
      </c>
      <c r="X106" s="2">
        <f t="shared" si="18"/>
        <v>0</v>
      </c>
    </row>
    <row r="107" spans="1:24" hidden="1" outlineLevel="1">
      <c r="E107" s="61" t="s">
        <v>5216</v>
      </c>
      <c r="G107" s="61" t="s">
        <v>557</v>
      </c>
      <c r="H107" s="2">
        <f t="shared" si="17"/>
        <v>354.74546348796667</v>
      </c>
      <c r="J107" s="2">
        <f t="shared" si="18"/>
        <v>0</v>
      </c>
      <c r="K107" s="2">
        <f t="shared" si="18"/>
        <v>0</v>
      </c>
      <c r="L107" s="2">
        <f t="shared" si="18"/>
        <v>0</v>
      </c>
      <c r="M107" s="2">
        <f t="shared" si="18"/>
        <v>0</v>
      </c>
      <c r="N107" s="2">
        <f t="shared" si="18"/>
        <v>37.045165085340315</v>
      </c>
      <c r="O107" s="2">
        <f t="shared" si="18"/>
        <v>46.833102344021768</v>
      </c>
      <c r="P107" s="2">
        <f t="shared" si="18"/>
        <v>55.518884549763477</v>
      </c>
      <c r="Q107" s="2">
        <f t="shared" si="18"/>
        <v>63.873193837438144</v>
      </c>
      <c r="R107" s="2">
        <f t="shared" si="18"/>
        <v>70.337045763085712</v>
      </c>
      <c r="S107" s="2">
        <f t="shared" si="18"/>
        <v>77.560332060328477</v>
      </c>
      <c r="T107" s="2">
        <f t="shared" si="18"/>
        <v>0.92610316500337519</v>
      </c>
      <c r="U107" s="2">
        <f t="shared" si="18"/>
        <v>0.90475381880477834</v>
      </c>
      <c r="V107" s="2">
        <f t="shared" si="18"/>
        <v>0.88375970900994316</v>
      </c>
      <c r="W107" s="2">
        <f t="shared" si="18"/>
        <v>0.86312315517063731</v>
      </c>
      <c r="X107" s="2">
        <f t="shared" si="18"/>
        <v>0</v>
      </c>
    </row>
    <row r="108" spans="1:24" hidden="1" outlineLevel="1">
      <c r="E108" s="61" t="s">
        <v>5217</v>
      </c>
      <c r="G108" s="61" t="s">
        <v>557</v>
      </c>
      <c r="H108" s="2">
        <f t="shared" si="17"/>
        <v>0</v>
      </c>
      <c r="J108" s="2">
        <f t="shared" si="18"/>
        <v>0</v>
      </c>
      <c r="K108" s="2">
        <f t="shared" si="18"/>
        <v>0</v>
      </c>
      <c r="L108" s="2">
        <f t="shared" si="18"/>
        <v>0</v>
      </c>
      <c r="M108" s="2">
        <f t="shared" si="18"/>
        <v>0</v>
      </c>
      <c r="N108" s="2">
        <f t="shared" si="18"/>
        <v>0</v>
      </c>
      <c r="O108" s="2">
        <f t="shared" si="18"/>
        <v>0</v>
      </c>
      <c r="P108" s="2">
        <f t="shared" si="18"/>
        <v>0</v>
      </c>
      <c r="Q108" s="2">
        <f t="shared" si="18"/>
        <v>0</v>
      </c>
      <c r="R108" s="2">
        <f t="shared" si="18"/>
        <v>0</v>
      </c>
      <c r="S108" s="2">
        <f t="shared" si="18"/>
        <v>0</v>
      </c>
      <c r="T108" s="2">
        <f t="shared" si="18"/>
        <v>0</v>
      </c>
      <c r="U108" s="2">
        <f t="shared" si="18"/>
        <v>0</v>
      </c>
      <c r="V108" s="2">
        <f t="shared" si="18"/>
        <v>0</v>
      </c>
      <c r="W108" s="2">
        <f t="shared" si="18"/>
        <v>0</v>
      </c>
      <c r="X108" s="2">
        <f t="shared" si="18"/>
        <v>0</v>
      </c>
    </row>
    <row r="109" spans="1:24" hidden="1" outlineLevel="1">
      <c r="E109" s="61" t="s">
        <v>5218</v>
      </c>
      <c r="G109" s="61" t="s">
        <v>557</v>
      </c>
      <c r="H109" s="2">
        <f t="shared" si="17"/>
        <v>0</v>
      </c>
      <c r="J109" s="2">
        <f t="shared" si="18"/>
        <v>0</v>
      </c>
      <c r="K109" s="2">
        <f t="shared" si="18"/>
        <v>0</v>
      </c>
      <c r="L109" s="2">
        <f t="shared" si="18"/>
        <v>0</v>
      </c>
      <c r="M109" s="2">
        <f t="shared" si="18"/>
        <v>0</v>
      </c>
      <c r="N109" s="2">
        <f t="shared" si="18"/>
        <v>0</v>
      </c>
      <c r="O109" s="2">
        <f t="shared" si="18"/>
        <v>0</v>
      </c>
      <c r="P109" s="2">
        <f t="shared" si="18"/>
        <v>0</v>
      </c>
      <c r="Q109" s="2">
        <f t="shared" si="18"/>
        <v>0</v>
      </c>
      <c r="R109" s="2">
        <f t="shared" si="18"/>
        <v>0</v>
      </c>
      <c r="S109" s="2">
        <f t="shared" si="18"/>
        <v>0</v>
      </c>
      <c r="T109" s="2">
        <f t="shared" si="18"/>
        <v>0</v>
      </c>
      <c r="U109" s="2">
        <f t="shared" si="18"/>
        <v>0</v>
      </c>
      <c r="V109" s="2">
        <f t="shared" si="18"/>
        <v>0</v>
      </c>
      <c r="W109" s="2">
        <f t="shared" si="18"/>
        <v>0</v>
      </c>
      <c r="X109" s="2">
        <f t="shared" si="18"/>
        <v>0</v>
      </c>
    </row>
    <row r="110" spans="1:24" hidden="1" outlineLevel="1"/>
    <row r="111" spans="1:24" hidden="1" outlineLevel="1"/>
    <row r="112" spans="1:24" hidden="1" outlineLevel="1">
      <c r="B112" s="60" t="s">
        <v>5219</v>
      </c>
    </row>
    <row r="113" spans="1:24" hidden="1" outlineLevel="1">
      <c r="A113" s="12"/>
      <c r="B113" s="12"/>
      <c r="C113" s="20"/>
      <c r="D113" s="21"/>
      <c r="E113" s="3" t="str">
        <f xml:space="preserve">  'PRE wholesale revenues'!E$174</f>
        <v xml:space="preserve">Revenue requirement excl. tax charge - nominal (WR) </v>
      </c>
      <c r="F113" s="3">
        <f xml:space="preserve">  'PRE wholesale revenues'!F$174</f>
        <v>0</v>
      </c>
      <c r="G113" s="3" t="str">
        <f xml:space="preserve">  'PRE wholesale revenues'!G$174</f>
        <v>£m</v>
      </c>
      <c r="H113" s="3">
        <f xml:space="preserve">  'PRE wholesale revenues'!H$174</f>
        <v>198.00339158403244</v>
      </c>
      <c r="I113" s="3">
        <f xml:space="preserve">  'PRE wholesale revenues'!I$174</f>
        <v>0</v>
      </c>
      <c r="J113" s="3">
        <f xml:space="preserve">  'PRE wholesale revenues'!J$174</f>
        <v>0</v>
      </c>
      <c r="K113" s="3">
        <f xml:space="preserve">  'PRE wholesale revenues'!K$174</f>
        <v>0</v>
      </c>
      <c r="L113" s="3">
        <f xml:space="preserve">  'PRE wholesale revenues'!L$174</f>
        <v>0</v>
      </c>
      <c r="M113" s="3">
        <f xml:space="preserve">  'PRE wholesale revenues'!M$174</f>
        <v>0</v>
      </c>
      <c r="N113" s="3">
        <f xml:space="preserve">  'PRE wholesale revenues'!N$174</f>
        <v>26.135646334681169</v>
      </c>
      <c r="O113" s="3">
        <f xml:space="preserve">  'PRE wholesale revenues'!O$174</f>
        <v>28.460736389129593</v>
      </c>
      <c r="P113" s="3">
        <f xml:space="preserve">  'PRE wholesale revenues'!P$174</f>
        <v>30.038931834016267</v>
      </c>
      <c r="Q113" s="3">
        <f xml:space="preserve">  'PRE wholesale revenues'!Q$174</f>
        <v>32.090442572116338</v>
      </c>
      <c r="R113" s="3">
        <f xml:space="preserve">  'PRE wholesale revenues'!R$174</f>
        <v>35.500704677349894</v>
      </c>
      <c r="S113" s="3">
        <f xml:space="preserve">  'PRE wholesale revenues'!S$174</f>
        <v>40.550955737602763</v>
      </c>
      <c r="T113" s="3">
        <f xml:space="preserve">  'PRE wholesale revenues'!T$174</f>
        <v>1.3583605139671133</v>
      </c>
      <c r="U113" s="3">
        <f xml:space="preserve">  'PRE wholesale revenues'!U$174</f>
        <v>1.323178976655365</v>
      </c>
      <c r="V113" s="3">
        <f xml:space="preserve">  'PRE wholesale revenues'!V$174</f>
        <v>1.288908641159991</v>
      </c>
      <c r="W113" s="3">
        <f xml:space="preserve">  'PRE wholesale revenues'!W$174</f>
        <v>1.2555259073539473</v>
      </c>
      <c r="X113" s="3">
        <f xml:space="preserve">  'PRE wholesale revenues'!X$174</f>
        <v>0</v>
      </c>
    </row>
    <row r="114" spans="1:24" hidden="1" outlineLevel="1">
      <c r="A114" s="12"/>
      <c r="B114" s="12"/>
      <c r="C114" s="20"/>
      <c r="D114" s="21"/>
      <c r="E114" s="3" t="str">
        <f xml:space="preserve">  'PRE wholesale revenues'!E$175</f>
        <v xml:space="preserve">Revenue requirement excl. tax charge - nominal (WN) </v>
      </c>
      <c r="F114" s="3">
        <f xml:space="preserve">  'PRE wholesale revenues'!F$175</f>
        <v>0</v>
      </c>
      <c r="G114" s="3" t="str">
        <f xml:space="preserve">  'PRE wholesale revenues'!G$175</f>
        <v>£m</v>
      </c>
      <c r="H114" s="3">
        <f xml:space="preserve">  'PRE wholesale revenues'!H$175</f>
        <v>1452.4462060645087</v>
      </c>
      <c r="I114" s="3">
        <f xml:space="preserve">  'PRE wholesale revenues'!I$175</f>
        <v>0</v>
      </c>
      <c r="J114" s="3">
        <f xml:space="preserve">  'PRE wholesale revenues'!J$175</f>
        <v>0</v>
      </c>
      <c r="K114" s="3">
        <f xml:space="preserve">  'PRE wholesale revenues'!K$175</f>
        <v>0</v>
      </c>
      <c r="L114" s="3">
        <f xml:space="preserve">  'PRE wholesale revenues'!L$175</f>
        <v>0</v>
      </c>
      <c r="M114" s="3">
        <f xml:space="preserve">  'PRE wholesale revenues'!M$175</f>
        <v>0</v>
      </c>
      <c r="N114" s="3">
        <f xml:space="preserve">  'PRE wholesale revenues'!N$175</f>
        <v>206.98592461090283</v>
      </c>
      <c r="O114" s="3">
        <f xml:space="preserve">  'PRE wholesale revenues'!O$175</f>
        <v>220.54398011938301</v>
      </c>
      <c r="P114" s="3">
        <f xml:space="preserve">  'PRE wholesale revenues'!P$175</f>
        <v>230.43653759906726</v>
      </c>
      <c r="Q114" s="3">
        <f xml:space="preserve">  'PRE wholesale revenues'!Q$175</f>
        <v>241.73039845657212</v>
      </c>
      <c r="R114" s="3">
        <f xml:space="preserve">  'PRE wholesale revenues'!R$175</f>
        <v>257.08527589667688</v>
      </c>
      <c r="S114" s="3">
        <f xml:space="preserve">  'PRE wholesale revenues'!S$175</f>
        <v>274.3704722483015</v>
      </c>
      <c r="T114" s="3">
        <f xml:space="preserve">  'PRE wholesale revenues'!T$175</f>
        <v>5.4572109730258695</v>
      </c>
      <c r="U114" s="3">
        <f xml:space="preserve">  'PRE wholesale revenues'!U$175</f>
        <v>5.3670168293734095</v>
      </c>
      <c r="V114" s="3">
        <f xml:space="preserve">  'PRE wholesale revenues'!V$175</f>
        <v>5.2783133709060035</v>
      </c>
      <c r="W114" s="3">
        <f xml:space="preserve">  'PRE wholesale revenues'!W$175</f>
        <v>5.1910759602998624</v>
      </c>
      <c r="X114" s="3">
        <f xml:space="preserve">  'PRE wholesale revenues'!X$175</f>
        <v>0</v>
      </c>
    </row>
    <row r="115" spans="1:24" hidden="1" outlineLevel="1">
      <c r="A115" s="12"/>
      <c r="B115" s="12"/>
      <c r="C115" s="20"/>
      <c r="D115" s="21"/>
      <c r="E115" s="3" t="str">
        <f xml:space="preserve">  'PRE wholesale revenues'!E$176</f>
        <v xml:space="preserve">Revenue requirement excl. tax charge - nominal (WWN) </v>
      </c>
      <c r="F115" s="3">
        <f xml:space="preserve">  'PRE wholesale revenues'!F$176</f>
        <v>0</v>
      </c>
      <c r="G115" s="3" t="str">
        <f xml:space="preserve">  'PRE wholesale revenues'!G$176</f>
        <v>£m</v>
      </c>
      <c r="H115" s="3">
        <f xml:space="preserve">  'PRE wholesale revenues'!H$176</f>
        <v>3037.1766678349572</v>
      </c>
      <c r="I115" s="3">
        <f xml:space="preserve">  'PRE wholesale revenues'!I$176</f>
        <v>0</v>
      </c>
      <c r="J115" s="3">
        <f xml:space="preserve">  'PRE wholesale revenues'!J$176</f>
        <v>0</v>
      </c>
      <c r="K115" s="3">
        <f xml:space="preserve">  'PRE wholesale revenues'!K$176</f>
        <v>0</v>
      </c>
      <c r="L115" s="3">
        <f xml:space="preserve">  'PRE wholesale revenues'!L$176</f>
        <v>0</v>
      </c>
      <c r="M115" s="3">
        <f xml:space="preserve">  'PRE wholesale revenues'!M$176</f>
        <v>0</v>
      </c>
      <c r="N115" s="3">
        <f xml:space="preserve">  'PRE wholesale revenues'!N$176</f>
        <v>382.85167513454576</v>
      </c>
      <c r="O115" s="3">
        <f xml:space="preserve">  'PRE wholesale revenues'!O$176</f>
        <v>414.34274534986451</v>
      </c>
      <c r="P115" s="3">
        <f xml:space="preserve">  'PRE wholesale revenues'!P$176</f>
        <v>445.79923315931131</v>
      </c>
      <c r="Q115" s="3">
        <f xml:space="preserve">  'PRE wholesale revenues'!Q$176</f>
        <v>487.71951237134681</v>
      </c>
      <c r="R115" s="3">
        <f xml:space="preserve">  'PRE wholesale revenues'!R$176</f>
        <v>562.67188714089343</v>
      </c>
      <c r="S115" s="3">
        <f xml:space="preserve">  'PRE wholesale revenues'!S$176</f>
        <v>624.76418725536757</v>
      </c>
      <c r="T115" s="3">
        <f xml:space="preserve">  'PRE wholesale revenues'!T$176</f>
        <v>30.650119208991278</v>
      </c>
      <c r="U115" s="3">
        <f xml:space="preserve">  'PRE wholesale revenues'!U$176</f>
        <v>30.046730948652588</v>
      </c>
      <c r="V115" s="3">
        <f xml:space="preserve">  'PRE wholesale revenues'!V$176</f>
        <v>29.455221186737749</v>
      </c>
      <c r="W115" s="3">
        <f xml:space="preserve">  'PRE wholesale revenues'!W$176</f>
        <v>28.875356079245996</v>
      </c>
      <c r="X115" s="3">
        <f xml:space="preserve">  'PRE wholesale revenues'!X$176</f>
        <v>0</v>
      </c>
    </row>
    <row r="116" spans="1:24" hidden="1" outlineLevel="1">
      <c r="A116" s="12"/>
      <c r="B116" s="12"/>
      <c r="C116" s="20"/>
      <c r="D116" s="21"/>
      <c r="E116" s="3" t="str">
        <f xml:space="preserve">  'PRE wholesale revenues'!E$177</f>
        <v xml:space="preserve">Revenue requirement excl. tax charge - nominal (BR) </v>
      </c>
      <c r="F116" s="3">
        <f xml:space="preserve">  'PRE wholesale revenues'!F$177</f>
        <v>0</v>
      </c>
      <c r="G116" s="3" t="str">
        <f xml:space="preserve">  'PRE wholesale revenues'!G$177</f>
        <v>£m</v>
      </c>
      <c r="H116" s="3">
        <f xml:space="preserve">  'PRE wholesale revenues'!H$177</f>
        <v>614.06924084124228</v>
      </c>
      <c r="I116" s="3">
        <f xml:space="preserve">  'PRE wholesale revenues'!I$177</f>
        <v>0</v>
      </c>
      <c r="J116" s="3">
        <f xml:space="preserve">  'PRE wholesale revenues'!J$177</f>
        <v>0</v>
      </c>
      <c r="K116" s="3">
        <f xml:space="preserve">  'PRE wholesale revenues'!K$177</f>
        <v>0</v>
      </c>
      <c r="L116" s="3">
        <f xml:space="preserve">  'PRE wholesale revenues'!L$177</f>
        <v>0</v>
      </c>
      <c r="M116" s="3">
        <f xml:space="preserve">  'PRE wholesale revenues'!M$177</f>
        <v>0</v>
      </c>
      <c r="N116" s="3">
        <f xml:space="preserve">  'PRE wholesale revenues'!N$177</f>
        <v>67.044729417242891</v>
      </c>
      <c r="O116" s="3">
        <f xml:space="preserve">  'PRE wholesale revenues'!O$177</f>
        <v>83.562816783602344</v>
      </c>
      <c r="P116" s="3">
        <f xml:space="preserve">  'PRE wholesale revenues'!P$177</f>
        <v>97.448671399256895</v>
      </c>
      <c r="Q116" s="3">
        <f xml:space="preserve">  'PRE wholesale revenues'!Q$177</f>
        <v>110.42683950351334</v>
      </c>
      <c r="R116" s="3">
        <f xml:space="preserve">  'PRE wholesale revenues'!R$177</f>
        <v>119.92036065916004</v>
      </c>
      <c r="S116" s="3">
        <f xml:space="preserve">  'PRE wholesale revenues'!S$177</f>
        <v>129.93158853120426</v>
      </c>
      <c r="T116" s="3">
        <f xml:space="preserve">  'PRE wholesale revenues'!T$177</f>
        <v>1.5235524397914837</v>
      </c>
      <c r="U116" s="3">
        <f xml:space="preserve">  'PRE wholesale revenues'!U$177</f>
        <v>1.4619107395891846</v>
      </c>
      <c r="V116" s="3">
        <f xml:space="preserve">  'PRE wholesale revenues'!V$177</f>
        <v>1.4027630127511039</v>
      </c>
      <c r="W116" s="3">
        <f xml:space="preserve">  'PRE wholesale revenues'!W$177</f>
        <v>1.3460083551308442</v>
      </c>
      <c r="X116" s="3">
        <f xml:space="preserve">  'PRE wholesale revenues'!X$177</f>
        <v>0</v>
      </c>
    </row>
    <row r="117" spans="1:24" hidden="1" outlineLevel="1">
      <c r="A117" s="12"/>
      <c r="B117" s="12"/>
      <c r="C117" s="20"/>
      <c r="D117" s="21"/>
      <c r="E117" s="3" t="str">
        <f xml:space="preserve">  'PRE wholesale revenues'!E$178</f>
        <v xml:space="preserve">Revenue requirement excl. tax charge - nominal (ADDN1) </v>
      </c>
      <c r="F117" s="3">
        <f xml:space="preserve">  'PRE wholesale revenues'!F$178</f>
        <v>0</v>
      </c>
      <c r="G117" s="3" t="str">
        <f xml:space="preserve">  'PRE wholesale revenues'!G$178</f>
        <v>£m</v>
      </c>
      <c r="H117" s="3">
        <f xml:space="preserve">  'PRE wholesale revenues'!H$178</f>
        <v>0</v>
      </c>
      <c r="I117" s="3">
        <f xml:space="preserve">  'PRE wholesale revenues'!I$178</f>
        <v>0</v>
      </c>
      <c r="J117" s="3">
        <f xml:space="preserve">  'PRE wholesale revenues'!J$178</f>
        <v>0</v>
      </c>
      <c r="K117" s="3">
        <f xml:space="preserve">  'PRE wholesale revenues'!K$178</f>
        <v>0</v>
      </c>
      <c r="L117" s="3">
        <f xml:space="preserve">  'PRE wholesale revenues'!L$178</f>
        <v>0</v>
      </c>
      <c r="M117" s="3">
        <f xml:space="preserve">  'PRE wholesale revenues'!M$178</f>
        <v>0</v>
      </c>
      <c r="N117" s="3">
        <f xml:space="preserve">  'PRE wholesale revenues'!N$178</f>
        <v>0</v>
      </c>
      <c r="O117" s="3">
        <f xml:space="preserve">  'PRE wholesale revenues'!O$178</f>
        <v>0</v>
      </c>
      <c r="P117" s="3">
        <f xml:space="preserve">  'PRE wholesale revenues'!P$178</f>
        <v>0</v>
      </c>
      <c r="Q117" s="3">
        <f xml:space="preserve">  'PRE wholesale revenues'!Q$178</f>
        <v>0</v>
      </c>
      <c r="R117" s="3">
        <f xml:space="preserve">  'PRE wholesale revenues'!R$178</f>
        <v>0</v>
      </c>
      <c r="S117" s="3">
        <f xml:space="preserve">  'PRE wholesale revenues'!S$178</f>
        <v>0</v>
      </c>
      <c r="T117" s="3">
        <f xml:space="preserve">  'PRE wholesale revenues'!T$178</f>
        <v>0</v>
      </c>
      <c r="U117" s="3">
        <f xml:space="preserve">  'PRE wholesale revenues'!U$178</f>
        <v>0</v>
      </c>
      <c r="V117" s="3">
        <f xml:space="preserve">  'PRE wholesale revenues'!V$178</f>
        <v>0</v>
      </c>
      <c r="W117" s="3">
        <f xml:space="preserve">  'PRE wholesale revenues'!W$178</f>
        <v>0</v>
      </c>
      <c r="X117" s="3">
        <f xml:space="preserve">  'PRE wholesale revenues'!X$178</f>
        <v>0</v>
      </c>
    </row>
    <row r="118" spans="1:24" hidden="1" outlineLevel="1">
      <c r="A118" s="12"/>
      <c r="B118" s="12"/>
      <c r="C118" s="20"/>
      <c r="D118" s="21"/>
      <c r="E118" s="3" t="str">
        <f xml:space="preserve">  'PRE wholesale revenues'!E$179</f>
        <v xml:space="preserve">Revenue requirement excl. tax charge - nominal (ADDN2) </v>
      </c>
      <c r="F118" s="3">
        <f xml:space="preserve">  'PRE wholesale revenues'!F$179</f>
        <v>0</v>
      </c>
      <c r="G118" s="3" t="str">
        <f xml:space="preserve">  'PRE wholesale revenues'!G$179</f>
        <v>£m</v>
      </c>
      <c r="H118" s="3">
        <f xml:space="preserve">  'PRE wholesale revenues'!H$179</f>
        <v>0</v>
      </c>
      <c r="I118" s="3">
        <f xml:space="preserve">  'PRE wholesale revenues'!I$179</f>
        <v>0</v>
      </c>
      <c r="J118" s="3">
        <f xml:space="preserve">  'PRE wholesale revenues'!J$179</f>
        <v>0</v>
      </c>
      <c r="K118" s="3">
        <f xml:space="preserve">  'PRE wholesale revenues'!K$179</f>
        <v>0</v>
      </c>
      <c r="L118" s="3">
        <f xml:space="preserve">  'PRE wholesale revenues'!L$179</f>
        <v>0</v>
      </c>
      <c r="M118" s="3">
        <f xml:space="preserve">  'PRE wholesale revenues'!M$179</f>
        <v>0</v>
      </c>
      <c r="N118" s="3">
        <f xml:space="preserve">  'PRE wholesale revenues'!N$179</f>
        <v>0</v>
      </c>
      <c r="O118" s="3">
        <f xml:space="preserve">  'PRE wholesale revenues'!O$179</f>
        <v>0</v>
      </c>
      <c r="P118" s="3">
        <f xml:space="preserve">  'PRE wholesale revenues'!P$179</f>
        <v>0</v>
      </c>
      <c r="Q118" s="3">
        <f xml:space="preserve">  'PRE wholesale revenues'!Q$179</f>
        <v>0</v>
      </c>
      <c r="R118" s="3">
        <f xml:space="preserve">  'PRE wholesale revenues'!R$179</f>
        <v>0</v>
      </c>
      <c r="S118" s="3">
        <f xml:space="preserve">  'PRE wholesale revenues'!S$179</f>
        <v>0</v>
      </c>
      <c r="T118" s="3">
        <f xml:space="preserve">  'PRE wholesale revenues'!T$179</f>
        <v>0</v>
      </c>
      <c r="U118" s="3">
        <f xml:space="preserve">  'PRE wholesale revenues'!U$179</f>
        <v>0</v>
      </c>
      <c r="V118" s="3">
        <f xml:space="preserve">  'PRE wholesale revenues'!V$179</f>
        <v>0</v>
      </c>
      <c r="W118" s="3">
        <f xml:space="preserve">  'PRE wholesale revenues'!W$179</f>
        <v>0</v>
      </c>
      <c r="X118" s="3">
        <f xml:space="preserve">  'PRE wholesale revenues'!X$179</f>
        <v>0</v>
      </c>
    </row>
    <row r="119" spans="1:24" hidden="1" outlineLevel="1">
      <c r="A119" s="12"/>
      <c r="B119" s="12"/>
      <c r="C119" s="20"/>
      <c r="D119" s="21"/>
      <c r="E119" s="9" t="str">
        <f xml:space="preserve">  'Active inputs'!E$3991</f>
        <v xml:space="preserve">Active - Unmeasured charge - business (WR) </v>
      </c>
      <c r="F119" s="9">
        <f xml:space="preserve">  'Active inputs'!F$3991</f>
        <v>0</v>
      </c>
      <c r="G119" s="9" t="str">
        <f xml:space="preserve">  'Active inputs'!G$3991</f>
        <v>%</v>
      </c>
      <c r="H119" s="9">
        <f xml:space="preserve">  'Active inputs'!H$3991</f>
        <v>0</v>
      </c>
      <c r="I119" s="9">
        <f xml:space="preserve">  'Active inputs'!I$3991</f>
        <v>0</v>
      </c>
      <c r="J119" s="9">
        <f xml:space="preserve">  'Active inputs'!J$3991</f>
        <v>0</v>
      </c>
      <c r="K119" s="9">
        <f xml:space="preserve">  'Active inputs'!K$3991</f>
        <v>0</v>
      </c>
      <c r="L119" s="9">
        <f xml:space="preserve">  'Active inputs'!L$3991</f>
        <v>0</v>
      </c>
      <c r="M119" s="9">
        <f xml:space="preserve">  'Active inputs'!M$3991</f>
        <v>0</v>
      </c>
      <c r="N119" s="9">
        <f xml:space="preserve">  'Active inputs'!N$3991</f>
        <v>9.5272290940029494E-3</v>
      </c>
      <c r="O119" s="9">
        <f xml:space="preserve">  'Active inputs'!O$3991</f>
        <v>9.1972442838389717E-3</v>
      </c>
      <c r="P119" s="9">
        <f xml:space="preserve">  'Active inputs'!P$3991</f>
        <v>8.9280287985592389E-3</v>
      </c>
      <c r="Q119" s="9">
        <f xml:space="preserve">  'Active inputs'!Q$3991</f>
        <v>8.670434119307735E-3</v>
      </c>
      <c r="R119" s="9">
        <f xml:space="preserve">  'Active inputs'!R$3991</f>
        <v>8.3793347399217667E-3</v>
      </c>
      <c r="S119" s="9">
        <f xml:space="preserve">  'Active inputs'!S$3991</f>
        <v>8.3837954027363559E-3</v>
      </c>
      <c r="T119" s="9">
        <f xml:space="preserve">  'Active inputs'!T$3991</f>
        <v>8.3842021599383042E-3</v>
      </c>
      <c r="U119" s="9">
        <f xml:space="preserve">  'Active inputs'!U$3991</f>
        <v>8.381450491804561E-3</v>
      </c>
      <c r="V119" s="9">
        <f xml:space="preserve">  'Active inputs'!V$3991</f>
        <v>8.3753844542748014E-3</v>
      </c>
      <c r="W119" s="9">
        <f xml:space="preserve">  'Active inputs'!W$3991</f>
        <v>8.3658398464379093E-3</v>
      </c>
      <c r="X119" s="9">
        <f xml:space="preserve">  'Active inputs'!X$3991</f>
        <v>0</v>
      </c>
    </row>
    <row r="120" spans="1:24" hidden="1" outlineLevel="1">
      <c r="A120" s="12"/>
      <c r="B120" s="12"/>
      <c r="C120" s="20"/>
      <c r="D120" s="21"/>
      <c r="E120" s="9" t="str">
        <f xml:space="preserve">  'Active inputs'!E$3992</f>
        <v xml:space="preserve">Active - Unmeasured charge - business (WN) </v>
      </c>
      <c r="F120" s="9">
        <f xml:space="preserve">  'Active inputs'!F$3992</f>
        <v>0</v>
      </c>
      <c r="G120" s="9" t="str">
        <f xml:space="preserve">  'Active inputs'!G$3992</f>
        <v>%</v>
      </c>
      <c r="H120" s="9">
        <f xml:space="preserve">  'Active inputs'!H$3992</f>
        <v>0</v>
      </c>
      <c r="I120" s="9">
        <f xml:space="preserve">  'Active inputs'!I$3992</f>
        <v>0</v>
      </c>
      <c r="J120" s="9">
        <f xml:space="preserve">  'Active inputs'!J$3992</f>
        <v>0</v>
      </c>
      <c r="K120" s="9">
        <f xml:space="preserve">  'Active inputs'!K$3992</f>
        <v>0</v>
      </c>
      <c r="L120" s="9">
        <f xml:space="preserve">  'Active inputs'!L$3992</f>
        <v>0</v>
      </c>
      <c r="M120" s="9">
        <f xml:space="preserve">  'Active inputs'!M$3992</f>
        <v>0</v>
      </c>
      <c r="N120" s="9">
        <f xml:space="preserve">  'Active inputs'!N$3992</f>
        <v>9.5272290940029494E-3</v>
      </c>
      <c r="O120" s="9">
        <f xml:space="preserve">  'Active inputs'!O$3992</f>
        <v>9.1972442838389717E-3</v>
      </c>
      <c r="P120" s="9">
        <f xml:space="preserve">  'Active inputs'!P$3992</f>
        <v>8.9280287985592389E-3</v>
      </c>
      <c r="Q120" s="9">
        <f xml:space="preserve">  'Active inputs'!Q$3992</f>
        <v>8.670434119307735E-3</v>
      </c>
      <c r="R120" s="9">
        <f xml:space="preserve">  'Active inputs'!R$3992</f>
        <v>8.3793347399217667E-3</v>
      </c>
      <c r="S120" s="9">
        <f xml:space="preserve">  'Active inputs'!S$3992</f>
        <v>8.3837954027363559E-3</v>
      </c>
      <c r="T120" s="9">
        <f xml:space="preserve">  'Active inputs'!T$3992</f>
        <v>8.3842021599383042E-3</v>
      </c>
      <c r="U120" s="9">
        <f xml:space="preserve">  'Active inputs'!U$3992</f>
        <v>8.381450491804561E-3</v>
      </c>
      <c r="V120" s="9">
        <f xml:space="preserve">  'Active inputs'!V$3992</f>
        <v>8.3753844542748014E-3</v>
      </c>
      <c r="W120" s="9">
        <f xml:space="preserve">  'Active inputs'!W$3992</f>
        <v>8.3658398464379093E-3</v>
      </c>
      <c r="X120" s="9">
        <f xml:space="preserve">  'Active inputs'!X$3992</f>
        <v>0</v>
      </c>
    </row>
    <row r="121" spans="1:24" hidden="1" outlineLevel="1">
      <c r="A121" s="12"/>
      <c r="B121" s="12"/>
      <c r="C121" s="20"/>
      <c r="D121" s="21"/>
      <c r="E121" s="9" t="str">
        <f xml:space="preserve">  'Active inputs'!E$3993</f>
        <v xml:space="preserve">Active - Unmeasured charge - business (WWN) </v>
      </c>
      <c r="F121" s="9">
        <f xml:space="preserve">  'Active inputs'!F$3993</f>
        <v>0</v>
      </c>
      <c r="G121" s="9" t="str">
        <f xml:space="preserve">  'Active inputs'!G$3993</f>
        <v>%</v>
      </c>
      <c r="H121" s="9">
        <f xml:space="preserve">  'Active inputs'!H$3993</f>
        <v>0</v>
      </c>
      <c r="I121" s="9">
        <f xml:space="preserve">  'Active inputs'!I$3993</f>
        <v>0</v>
      </c>
      <c r="J121" s="9">
        <f xml:space="preserve">  'Active inputs'!J$3993</f>
        <v>0</v>
      </c>
      <c r="K121" s="9">
        <f xml:space="preserve">  'Active inputs'!K$3993</f>
        <v>0</v>
      </c>
      <c r="L121" s="9">
        <f xml:space="preserve">  'Active inputs'!L$3993</f>
        <v>0</v>
      </c>
      <c r="M121" s="9">
        <f xml:space="preserve">  'Active inputs'!M$3993</f>
        <v>0</v>
      </c>
      <c r="N121" s="9">
        <f xml:space="preserve">  'Active inputs'!N$3993</f>
        <v>5.8833142396795953E-3</v>
      </c>
      <c r="O121" s="9">
        <f xml:space="preserve">  'Active inputs'!O$3993</f>
        <v>5.5754797912173889E-3</v>
      </c>
      <c r="P121" s="9">
        <f xml:space="preserve">  'Active inputs'!P$3993</f>
        <v>5.2678369045541604E-3</v>
      </c>
      <c r="Q121" s="9">
        <f xml:space="preserve">  'Active inputs'!Q$3993</f>
        <v>4.9760541269221132E-3</v>
      </c>
      <c r="R121" s="9">
        <f xml:space="preserve">  'Active inputs'!R$3993</f>
        <v>4.6762021185624428E-3</v>
      </c>
      <c r="S121" s="9">
        <f xml:space="preserve">  'Active inputs'!S$3993</f>
        <v>4.6898143885371786E-3</v>
      </c>
      <c r="T121" s="9">
        <f xml:space="preserve">  'Active inputs'!T$3993</f>
        <v>4.6898143885371795E-3</v>
      </c>
      <c r="U121" s="9">
        <f xml:space="preserve">  'Active inputs'!U$3993</f>
        <v>4.6898143885371786E-3</v>
      </c>
      <c r="V121" s="9">
        <f xml:space="preserve">  'Active inputs'!V$3993</f>
        <v>4.6898143885371777E-3</v>
      </c>
      <c r="W121" s="9">
        <f xml:space="preserve">  'Active inputs'!W$3993</f>
        <v>4.6898143885371777E-3</v>
      </c>
      <c r="X121" s="9">
        <f xml:space="preserve">  'Active inputs'!X$3993</f>
        <v>0</v>
      </c>
    </row>
    <row r="122" spans="1:24" hidden="1" outlineLevel="1">
      <c r="A122" s="12"/>
      <c r="B122" s="12"/>
      <c r="C122" s="20"/>
      <c r="D122" s="21"/>
      <c r="E122" s="9" t="str">
        <f xml:space="preserve">  'Active inputs'!E$3994</f>
        <v xml:space="preserve">Active - Unmeasured charge - business (BR) </v>
      </c>
      <c r="F122" s="9">
        <f xml:space="preserve">  'Active inputs'!F$3994</f>
        <v>0</v>
      </c>
      <c r="G122" s="9" t="str">
        <f xml:space="preserve">  'Active inputs'!G$3994</f>
        <v>%</v>
      </c>
      <c r="H122" s="9">
        <f xml:space="preserve">  'Active inputs'!H$3994</f>
        <v>0</v>
      </c>
      <c r="I122" s="9">
        <f xml:space="preserve">  'Active inputs'!I$3994</f>
        <v>0</v>
      </c>
      <c r="J122" s="9">
        <f xml:space="preserve">  'Active inputs'!J$3994</f>
        <v>0</v>
      </c>
      <c r="K122" s="9">
        <f xml:space="preserve">  'Active inputs'!K$3994</f>
        <v>0</v>
      </c>
      <c r="L122" s="9">
        <f xml:space="preserve">  'Active inputs'!L$3994</f>
        <v>0</v>
      </c>
      <c r="M122" s="9">
        <f xml:space="preserve">  'Active inputs'!M$3994</f>
        <v>0</v>
      </c>
      <c r="N122" s="9">
        <f xml:space="preserve">  'Active inputs'!N$3994</f>
        <v>5.8833142396795953E-3</v>
      </c>
      <c r="O122" s="9">
        <f xml:space="preserve">  'Active inputs'!O$3994</f>
        <v>5.5754797912173889E-3</v>
      </c>
      <c r="P122" s="9">
        <f xml:space="preserve">  'Active inputs'!P$3994</f>
        <v>5.2678369045541604E-3</v>
      </c>
      <c r="Q122" s="9">
        <f xml:space="preserve">  'Active inputs'!Q$3994</f>
        <v>4.9760541269221132E-3</v>
      </c>
      <c r="R122" s="9">
        <f xml:space="preserve">  'Active inputs'!R$3994</f>
        <v>4.6762021185624428E-3</v>
      </c>
      <c r="S122" s="9">
        <f xml:space="preserve">  'Active inputs'!S$3994</f>
        <v>4.6898143885371786E-3</v>
      </c>
      <c r="T122" s="9">
        <f xml:space="preserve">  'Active inputs'!T$3994</f>
        <v>4.6898143885371795E-3</v>
      </c>
      <c r="U122" s="9">
        <f xml:space="preserve">  'Active inputs'!U$3994</f>
        <v>4.6898143885371786E-3</v>
      </c>
      <c r="V122" s="9">
        <f xml:space="preserve">  'Active inputs'!V$3994</f>
        <v>4.6898143885371777E-3</v>
      </c>
      <c r="W122" s="9">
        <f xml:space="preserve">  'Active inputs'!W$3994</f>
        <v>4.6898143885371777E-3</v>
      </c>
      <c r="X122" s="9">
        <f xml:space="preserve">  'Active inputs'!X$3994</f>
        <v>0</v>
      </c>
    </row>
    <row r="123" spans="1:24" hidden="1" outlineLevel="1">
      <c r="A123" s="12"/>
      <c r="B123" s="12"/>
      <c r="C123" s="20"/>
      <c r="D123" s="21"/>
      <c r="E123" s="9" t="str">
        <f xml:space="preserve">  'Active inputs'!E$3995</f>
        <v xml:space="preserve">Active - Unmeasured charge - business (ADDN1) </v>
      </c>
      <c r="F123" s="9">
        <f xml:space="preserve">  'Active inputs'!F$3995</f>
        <v>0</v>
      </c>
      <c r="G123" s="9" t="str">
        <f xml:space="preserve">  'Active inputs'!G$3995</f>
        <v>%</v>
      </c>
      <c r="H123" s="9">
        <f xml:space="preserve">  'Active inputs'!H$3995</f>
        <v>0</v>
      </c>
      <c r="I123" s="9">
        <f xml:space="preserve">  'Active inputs'!I$3995</f>
        <v>0</v>
      </c>
      <c r="J123" s="9">
        <f xml:space="preserve">  'Active inputs'!J$3995</f>
        <v>0</v>
      </c>
      <c r="K123" s="9">
        <f xml:space="preserve">  'Active inputs'!K$3995</f>
        <v>0</v>
      </c>
      <c r="L123" s="9">
        <f xml:space="preserve">  'Active inputs'!L$3995</f>
        <v>0</v>
      </c>
      <c r="M123" s="9">
        <f xml:space="preserve">  'Active inputs'!M$3995</f>
        <v>0</v>
      </c>
      <c r="N123" s="9">
        <f xml:space="preserve">  'Active inputs'!N$3995</f>
        <v>0</v>
      </c>
      <c r="O123" s="9">
        <f xml:space="preserve">  'Active inputs'!O$3995</f>
        <v>0</v>
      </c>
      <c r="P123" s="9">
        <f xml:space="preserve">  'Active inputs'!P$3995</f>
        <v>0</v>
      </c>
      <c r="Q123" s="9">
        <f xml:space="preserve">  'Active inputs'!Q$3995</f>
        <v>0</v>
      </c>
      <c r="R123" s="9">
        <f xml:space="preserve">  'Active inputs'!R$3995</f>
        <v>0</v>
      </c>
      <c r="S123" s="9">
        <f xml:space="preserve">  'Active inputs'!S$3995</f>
        <v>0</v>
      </c>
      <c r="T123" s="9">
        <f xml:space="preserve">  'Active inputs'!T$3995</f>
        <v>0</v>
      </c>
      <c r="U123" s="9">
        <f xml:space="preserve">  'Active inputs'!U$3995</f>
        <v>0</v>
      </c>
      <c r="V123" s="9">
        <f xml:space="preserve">  'Active inputs'!V$3995</f>
        <v>0</v>
      </c>
      <c r="W123" s="9">
        <f xml:space="preserve">  'Active inputs'!W$3995</f>
        <v>0</v>
      </c>
      <c r="X123" s="9">
        <f xml:space="preserve">  'Active inputs'!X$3995</f>
        <v>0</v>
      </c>
    </row>
    <row r="124" spans="1:24" hidden="1" outlineLevel="1">
      <c r="A124" s="12"/>
      <c r="B124" s="12"/>
      <c r="C124" s="20"/>
      <c r="D124" s="21"/>
      <c r="E124" s="9" t="str">
        <f xml:space="preserve">  'Active inputs'!E$3996</f>
        <v xml:space="preserve">Active - Unmeasured charge - business (ADDN2) </v>
      </c>
      <c r="F124" s="9">
        <f xml:space="preserve">  'Active inputs'!F$3996</f>
        <v>0</v>
      </c>
      <c r="G124" s="9" t="str">
        <f xml:space="preserve">  'Active inputs'!G$3996</f>
        <v>%</v>
      </c>
      <c r="H124" s="9">
        <f xml:space="preserve">  'Active inputs'!H$3996</f>
        <v>0</v>
      </c>
      <c r="I124" s="9">
        <f xml:space="preserve">  'Active inputs'!I$3996</f>
        <v>0</v>
      </c>
      <c r="J124" s="9">
        <f xml:space="preserve">  'Active inputs'!J$3996</f>
        <v>0</v>
      </c>
      <c r="K124" s="9">
        <f xml:space="preserve">  'Active inputs'!K$3996</f>
        <v>0</v>
      </c>
      <c r="L124" s="9">
        <f xml:space="preserve">  'Active inputs'!L$3996</f>
        <v>0</v>
      </c>
      <c r="M124" s="9">
        <f xml:space="preserve">  'Active inputs'!M$3996</f>
        <v>0</v>
      </c>
      <c r="N124" s="9">
        <f xml:space="preserve">  'Active inputs'!N$3996</f>
        <v>0</v>
      </c>
      <c r="O124" s="9">
        <f xml:space="preserve">  'Active inputs'!O$3996</f>
        <v>0</v>
      </c>
      <c r="P124" s="9">
        <f xml:space="preserve">  'Active inputs'!P$3996</f>
        <v>0</v>
      </c>
      <c r="Q124" s="9">
        <f xml:space="preserve">  'Active inputs'!Q$3996</f>
        <v>0</v>
      </c>
      <c r="R124" s="9">
        <f xml:space="preserve">  'Active inputs'!R$3996</f>
        <v>0</v>
      </c>
      <c r="S124" s="9">
        <f xml:space="preserve">  'Active inputs'!S$3996</f>
        <v>0</v>
      </c>
      <c r="T124" s="9">
        <f xml:space="preserve">  'Active inputs'!T$3996</f>
        <v>0</v>
      </c>
      <c r="U124" s="9">
        <f xml:space="preserve">  'Active inputs'!U$3996</f>
        <v>0</v>
      </c>
      <c r="V124" s="9">
        <f xml:space="preserve">  'Active inputs'!V$3996</f>
        <v>0</v>
      </c>
      <c r="W124" s="9">
        <f xml:space="preserve">  'Active inputs'!W$3996</f>
        <v>0</v>
      </c>
      <c r="X124" s="9">
        <f xml:space="preserve">  'Active inputs'!X$3996</f>
        <v>0</v>
      </c>
    </row>
    <row r="125" spans="1:24" hidden="1" outlineLevel="1">
      <c r="E125" s="61" t="s">
        <v>5220</v>
      </c>
      <c r="G125" s="61" t="s">
        <v>557</v>
      </c>
      <c r="H125" s="2">
        <f t="shared" ref="H125:H130" si="19" xml:space="preserve"> SUM( J125:X125 )</f>
        <v>1.7384079184761745</v>
      </c>
      <c r="J125" s="2">
        <f t="shared" ref="J125:X130" si="20" xml:space="preserve">  J113 * J119</f>
        <v>0</v>
      </c>
      <c r="K125" s="2">
        <f t="shared" si="20"/>
        <v>0</v>
      </c>
      <c r="L125" s="2">
        <f t="shared" si="20"/>
        <v>0</v>
      </c>
      <c r="M125" s="2">
        <f t="shared" si="20"/>
        <v>0</v>
      </c>
      <c r="N125" s="2">
        <f t="shared" si="20"/>
        <v>0.24900029015034597</v>
      </c>
      <c r="O125" s="2">
        <f t="shared" si="20"/>
        <v>0.26176034506876994</v>
      </c>
      <c r="P125" s="2">
        <f t="shared" si="20"/>
        <v>0.26818844849205514</v>
      </c>
      <c r="Q125" s="2">
        <f t="shared" si="20"/>
        <v>0.27823806818096297</v>
      </c>
      <c r="R125" s="2">
        <f t="shared" si="20"/>
        <v>0.29747228799462111</v>
      </c>
      <c r="S125" s="2">
        <f t="shared" si="20"/>
        <v>0.33997091628947951</v>
      </c>
      <c r="T125" s="2">
        <f t="shared" si="20"/>
        <v>1.1388769155177976E-2</v>
      </c>
      <c r="U125" s="2">
        <f t="shared" si="20"/>
        <v>1.1090159084633565E-2</v>
      </c>
      <c r="V125" s="2">
        <f t="shared" si="20"/>
        <v>1.0795105396151847E-2</v>
      </c>
      <c r="W125" s="2">
        <f t="shared" si="20"/>
        <v>1.0503528663976764E-2</v>
      </c>
      <c r="X125" s="2">
        <f t="shared" si="20"/>
        <v>0</v>
      </c>
    </row>
    <row r="126" spans="1:24" hidden="1" outlineLevel="1">
      <c r="E126" s="61" t="s">
        <v>5221</v>
      </c>
      <c r="G126" s="61" t="s">
        <v>557</v>
      </c>
      <c r="H126" s="2">
        <f t="shared" si="19"/>
        <v>12.786493568929362</v>
      </c>
      <c r="J126" s="2">
        <f t="shared" si="20"/>
        <v>0</v>
      </c>
      <c r="K126" s="2">
        <f t="shared" si="20"/>
        <v>0</v>
      </c>
      <c r="L126" s="2">
        <f t="shared" si="20"/>
        <v>0</v>
      </c>
      <c r="M126" s="2">
        <f t="shared" si="20"/>
        <v>0</v>
      </c>
      <c r="N126" s="2">
        <f t="shared" si="20"/>
        <v>1.9720023230020944</v>
      </c>
      <c r="O126" s="2">
        <f t="shared" si="20"/>
        <v>2.0283968604880913</v>
      </c>
      <c r="P126" s="2">
        <f t="shared" si="20"/>
        <v>2.0573440439247515</v>
      </c>
      <c r="Q126" s="2">
        <f t="shared" si="20"/>
        <v>2.0959074944517169</v>
      </c>
      <c r="R126" s="2">
        <f t="shared" si="20"/>
        <v>2.1542035834433966</v>
      </c>
      <c r="S126" s="2">
        <f t="shared" si="20"/>
        <v>2.3002659038819129</v>
      </c>
      <c r="T126" s="2">
        <f t="shared" si="20"/>
        <v>4.575436002728251E-2</v>
      </c>
      <c r="U126" s="2">
        <f t="shared" si="20"/>
        <v>4.4983385844075116E-2</v>
      </c>
      <c r="V126" s="2">
        <f t="shared" si="20"/>
        <v>4.4207903751476964E-2</v>
      </c>
      <c r="W126" s="2">
        <f t="shared" si="20"/>
        <v>4.3427710114562521E-2</v>
      </c>
      <c r="X126" s="2">
        <f t="shared" si="20"/>
        <v>0</v>
      </c>
    </row>
    <row r="127" spans="1:24" hidden="1" outlineLevel="1">
      <c r="E127" s="61" t="s">
        <v>5222</v>
      </c>
      <c r="G127" s="61" t="s">
        <v>557</v>
      </c>
      <c r="H127" s="2">
        <f t="shared" si="19"/>
        <v>15.457324747413034</v>
      </c>
      <c r="J127" s="2">
        <f t="shared" si="20"/>
        <v>0</v>
      </c>
      <c r="K127" s="2">
        <f t="shared" si="20"/>
        <v>0</v>
      </c>
      <c r="L127" s="2">
        <f t="shared" si="20"/>
        <v>0</v>
      </c>
      <c r="M127" s="2">
        <f t="shared" si="20"/>
        <v>0</v>
      </c>
      <c r="N127" s="2">
        <f t="shared" si="20"/>
        <v>2.2524367120042594</v>
      </c>
      <c r="O127" s="2">
        <f t="shared" si="20"/>
        <v>2.3101596033357024</v>
      </c>
      <c r="P127" s="2">
        <f t="shared" si="20"/>
        <v>2.3483976524585648</v>
      </c>
      <c r="Q127" s="2">
        <f t="shared" si="20"/>
        <v>2.4269186923158808</v>
      </c>
      <c r="R127" s="2">
        <f t="shared" si="20"/>
        <v>2.6311674707037738</v>
      </c>
      <c r="S127" s="2">
        <f t="shared" si="20"/>
        <v>2.930028074832959</v>
      </c>
      <c r="T127" s="2">
        <f t="shared" si="20"/>
        <v>0.14374337007670709</v>
      </c>
      <c r="U127" s="2">
        <f t="shared" si="20"/>
        <v>0.14091359113149626</v>
      </c>
      <c r="V127" s="2">
        <f t="shared" si="20"/>
        <v>0.13813952013910782</v>
      </c>
      <c r="W127" s="2">
        <f t="shared" si="20"/>
        <v>0.13542006041458235</v>
      </c>
      <c r="X127" s="2">
        <f t="shared" si="20"/>
        <v>0</v>
      </c>
    </row>
    <row r="128" spans="1:24" hidden="1" outlineLevel="1">
      <c r="E128" s="61" t="s">
        <v>5223</v>
      </c>
      <c r="G128" s="61" t="s">
        <v>557</v>
      </c>
      <c r="H128" s="2">
        <f t="shared" si="19"/>
        <v>3.1202010191605765</v>
      </c>
      <c r="J128" s="2">
        <f t="shared" si="20"/>
        <v>0</v>
      </c>
      <c r="K128" s="2">
        <f t="shared" si="20"/>
        <v>0</v>
      </c>
      <c r="L128" s="2">
        <f t="shared" si="20"/>
        <v>0</v>
      </c>
      <c r="M128" s="2">
        <f t="shared" si="20"/>
        <v>0</v>
      </c>
      <c r="N128" s="2">
        <f t="shared" si="20"/>
        <v>0.39444521127593057</v>
      </c>
      <c r="O128" s="2">
        <f t="shared" si="20"/>
        <v>0.46590279627417613</v>
      </c>
      <c r="P128" s="2">
        <f t="shared" si="20"/>
        <v>0.51334370749677694</v>
      </c>
      <c r="Q128" s="2">
        <f t="shared" si="20"/>
        <v>0.5494899304344234</v>
      </c>
      <c r="R128" s="2">
        <f t="shared" si="20"/>
        <v>0.56077184457313645</v>
      </c>
      <c r="S128" s="2">
        <f t="shared" si="20"/>
        <v>0.609355033419134</v>
      </c>
      <c r="T128" s="2">
        <f t="shared" si="20"/>
        <v>7.1451781538250251E-3</v>
      </c>
      <c r="U128" s="2">
        <f t="shared" si="20"/>
        <v>6.856090021282386E-3</v>
      </c>
      <c r="V128" s="2">
        <f t="shared" si="20"/>
        <v>6.5786981609078877E-3</v>
      </c>
      <c r="W128" s="2">
        <f t="shared" si="20"/>
        <v>6.312529350983892E-3</v>
      </c>
      <c r="X128" s="2">
        <f t="shared" si="20"/>
        <v>0</v>
      </c>
    </row>
    <row r="129" spans="1:24" hidden="1" outlineLevel="1">
      <c r="E129" s="61" t="s">
        <v>5224</v>
      </c>
      <c r="G129" s="61" t="s">
        <v>557</v>
      </c>
      <c r="H129" s="2">
        <f t="shared" si="19"/>
        <v>0</v>
      </c>
      <c r="J129" s="2">
        <f t="shared" si="20"/>
        <v>0</v>
      </c>
      <c r="K129" s="2">
        <f t="shared" si="20"/>
        <v>0</v>
      </c>
      <c r="L129" s="2">
        <f t="shared" si="20"/>
        <v>0</v>
      </c>
      <c r="M129" s="2">
        <f t="shared" si="20"/>
        <v>0</v>
      </c>
      <c r="N129" s="2">
        <f t="shared" si="20"/>
        <v>0</v>
      </c>
      <c r="O129" s="2">
        <f t="shared" si="20"/>
        <v>0</v>
      </c>
      <c r="P129" s="2">
        <f t="shared" si="20"/>
        <v>0</v>
      </c>
      <c r="Q129" s="2">
        <f t="shared" si="20"/>
        <v>0</v>
      </c>
      <c r="R129" s="2">
        <f t="shared" si="20"/>
        <v>0</v>
      </c>
      <c r="S129" s="2">
        <f t="shared" si="20"/>
        <v>0</v>
      </c>
      <c r="T129" s="2">
        <f t="shared" si="20"/>
        <v>0</v>
      </c>
      <c r="U129" s="2">
        <f t="shared" si="20"/>
        <v>0</v>
      </c>
      <c r="V129" s="2">
        <f t="shared" si="20"/>
        <v>0</v>
      </c>
      <c r="W129" s="2">
        <f t="shared" si="20"/>
        <v>0</v>
      </c>
      <c r="X129" s="2">
        <f t="shared" si="20"/>
        <v>0</v>
      </c>
    </row>
    <row r="130" spans="1:24" hidden="1" outlineLevel="1">
      <c r="E130" s="61" t="s">
        <v>5225</v>
      </c>
      <c r="G130" s="61" t="s">
        <v>557</v>
      </c>
      <c r="H130" s="2">
        <f t="shared" si="19"/>
        <v>0</v>
      </c>
      <c r="J130" s="2">
        <f t="shared" si="20"/>
        <v>0</v>
      </c>
      <c r="K130" s="2">
        <f t="shared" si="20"/>
        <v>0</v>
      </c>
      <c r="L130" s="2">
        <f t="shared" si="20"/>
        <v>0</v>
      </c>
      <c r="M130" s="2">
        <f t="shared" si="20"/>
        <v>0</v>
      </c>
      <c r="N130" s="2">
        <f t="shared" si="20"/>
        <v>0</v>
      </c>
      <c r="O130" s="2">
        <f t="shared" si="20"/>
        <v>0</v>
      </c>
      <c r="P130" s="2">
        <f t="shared" si="20"/>
        <v>0</v>
      </c>
      <c r="Q130" s="2">
        <f t="shared" si="20"/>
        <v>0</v>
      </c>
      <c r="R130" s="2">
        <f t="shared" si="20"/>
        <v>0</v>
      </c>
      <c r="S130" s="2">
        <f t="shared" si="20"/>
        <v>0</v>
      </c>
      <c r="T130" s="2">
        <f t="shared" si="20"/>
        <v>0</v>
      </c>
      <c r="U130" s="2">
        <f t="shared" si="20"/>
        <v>0</v>
      </c>
      <c r="V130" s="2">
        <f t="shared" si="20"/>
        <v>0</v>
      </c>
      <c r="W130" s="2">
        <f t="shared" si="20"/>
        <v>0</v>
      </c>
      <c r="X130" s="2">
        <f t="shared" si="20"/>
        <v>0</v>
      </c>
    </row>
    <row r="131" spans="1:24" hidden="1" outlineLevel="1"/>
    <row r="132" spans="1:24" hidden="1" outlineLevel="1"/>
    <row r="133" spans="1:24" hidden="1" outlineLevel="1">
      <c r="B133" s="60" t="s">
        <v>5226</v>
      </c>
    </row>
    <row r="134" spans="1:24" hidden="1" outlineLevel="1">
      <c r="A134" s="12"/>
      <c r="B134" s="12"/>
      <c r="C134" s="20"/>
      <c r="D134" s="21"/>
      <c r="E134" s="3" t="str">
        <f xml:space="preserve">  'PRE wholesale revenues'!E$174</f>
        <v xml:space="preserve">Revenue requirement excl. tax charge - nominal (WR) </v>
      </c>
      <c r="F134" s="3">
        <f xml:space="preserve">  'PRE wholesale revenues'!F$174</f>
        <v>0</v>
      </c>
      <c r="G134" s="3" t="str">
        <f xml:space="preserve">  'PRE wholesale revenues'!G$174</f>
        <v>£m</v>
      </c>
      <c r="H134" s="3">
        <f xml:space="preserve">  'PRE wholesale revenues'!H$174</f>
        <v>198.00339158403244</v>
      </c>
      <c r="I134" s="3">
        <f xml:space="preserve">  'PRE wholesale revenues'!I$174</f>
        <v>0</v>
      </c>
      <c r="J134" s="3">
        <f xml:space="preserve">  'PRE wholesale revenues'!J$174</f>
        <v>0</v>
      </c>
      <c r="K134" s="3">
        <f xml:space="preserve">  'PRE wholesale revenues'!K$174</f>
        <v>0</v>
      </c>
      <c r="L134" s="3">
        <f xml:space="preserve">  'PRE wholesale revenues'!L$174</f>
        <v>0</v>
      </c>
      <c r="M134" s="3">
        <f xml:space="preserve">  'PRE wholesale revenues'!M$174</f>
        <v>0</v>
      </c>
      <c r="N134" s="3">
        <f xml:space="preserve">  'PRE wholesale revenues'!N$174</f>
        <v>26.135646334681169</v>
      </c>
      <c r="O134" s="3">
        <f xml:space="preserve">  'PRE wholesale revenues'!O$174</f>
        <v>28.460736389129593</v>
      </c>
      <c r="P134" s="3">
        <f xml:space="preserve">  'PRE wholesale revenues'!P$174</f>
        <v>30.038931834016267</v>
      </c>
      <c r="Q134" s="3">
        <f xml:space="preserve">  'PRE wholesale revenues'!Q$174</f>
        <v>32.090442572116338</v>
      </c>
      <c r="R134" s="3">
        <f xml:space="preserve">  'PRE wholesale revenues'!R$174</f>
        <v>35.500704677349894</v>
      </c>
      <c r="S134" s="3">
        <f xml:space="preserve">  'PRE wholesale revenues'!S$174</f>
        <v>40.550955737602763</v>
      </c>
      <c r="T134" s="3">
        <f xml:space="preserve">  'PRE wholesale revenues'!T$174</f>
        <v>1.3583605139671133</v>
      </c>
      <c r="U134" s="3">
        <f xml:space="preserve">  'PRE wholesale revenues'!U$174</f>
        <v>1.323178976655365</v>
      </c>
      <c r="V134" s="3">
        <f xml:space="preserve">  'PRE wholesale revenues'!V$174</f>
        <v>1.288908641159991</v>
      </c>
      <c r="W134" s="3">
        <f xml:space="preserve">  'PRE wholesale revenues'!W$174</f>
        <v>1.2555259073539473</v>
      </c>
      <c r="X134" s="3">
        <f xml:space="preserve">  'PRE wholesale revenues'!X$174</f>
        <v>0</v>
      </c>
    </row>
    <row r="135" spans="1:24" hidden="1" outlineLevel="1">
      <c r="A135" s="12"/>
      <c r="B135" s="12"/>
      <c r="C135" s="20"/>
      <c r="D135" s="21"/>
      <c r="E135" s="3" t="str">
        <f xml:space="preserve">  'PRE wholesale revenues'!E$175</f>
        <v xml:space="preserve">Revenue requirement excl. tax charge - nominal (WN) </v>
      </c>
      <c r="F135" s="3">
        <f xml:space="preserve">  'PRE wholesale revenues'!F$175</f>
        <v>0</v>
      </c>
      <c r="G135" s="3" t="str">
        <f xml:space="preserve">  'PRE wholesale revenues'!G$175</f>
        <v>£m</v>
      </c>
      <c r="H135" s="3">
        <f xml:space="preserve">  'PRE wholesale revenues'!H$175</f>
        <v>1452.4462060645087</v>
      </c>
      <c r="I135" s="3">
        <f xml:space="preserve">  'PRE wholesale revenues'!I$175</f>
        <v>0</v>
      </c>
      <c r="J135" s="3">
        <f xml:space="preserve">  'PRE wholesale revenues'!J$175</f>
        <v>0</v>
      </c>
      <c r="K135" s="3">
        <f xml:space="preserve">  'PRE wholesale revenues'!K$175</f>
        <v>0</v>
      </c>
      <c r="L135" s="3">
        <f xml:space="preserve">  'PRE wholesale revenues'!L$175</f>
        <v>0</v>
      </c>
      <c r="M135" s="3">
        <f xml:space="preserve">  'PRE wholesale revenues'!M$175</f>
        <v>0</v>
      </c>
      <c r="N135" s="3">
        <f xml:space="preserve">  'PRE wholesale revenues'!N$175</f>
        <v>206.98592461090283</v>
      </c>
      <c r="O135" s="3">
        <f xml:space="preserve">  'PRE wholesale revenues'!O$175</f>
        <v>220.54398011938301</v>
      </c>
      <c r="P135" s="3">
        <f xml:space="preserve">  'PRE wholesale revenues'!P$175</f>
        <v>230.43653759906726</v>
      </c>
      <c r="Q135" s="3">
        <f xml:space="preserve">  'PRE wholesale revenues'!Q$175</f>
        <v>241.73039845657212</v>
      </c>
      <c r="R135" s="3">
        <f xml:space="preserve">  'PRE wholesale revenues'!R$175</f>
        <v>257.08527589667688</v>
      </c>
      <c r="S135" s="3">
        <f xml:space="preserve">  'PRE wholesale revenues'!S$175</f>
        <v>274.3704722483015</v>
      </c>
      <c r="T135" s="3">
        <f xml:space="preserve">  'PRE wholesale revenues'!T$175</f>
        <v>5.4572109730258695</v>
      </c>
      <c r="U135" s="3">
        <f xml:space="preserve">  'PRE wholesale revenues'!U$175</f>
        <v>5.3670168293734095</v>
      </c>
      <c r="V135" s="3">
        <f xml:space="preserve">  'PRE wholesale revenues'!V$175</f>
        <v>5.2783133709060035</v>
      </c>
      <c r="W135" s="3">
        <f xml:space="preserve">  'PRE wholesale revenues'!W$175</f>
        <v>5.1910759602998624</v>
      </c>
      <c r="X135" s="3">
        <f xml:space="preserve">  'PRE wholesale revenues'!X$175</f>
        <v>0</v>
      </c>
    </row>
    <row r="136" spans="1:24" hidden="1" outlineLevel="1">
      <c r="A136" s="12"/>
      <c r="B136" s="12"/>
      <c r="C136" s="20"/>
      <c r="D136" s="21"/>
      <c r="E136" s="3" t="str">
        <f xml:space="preserve">  'PRE wholesale revenues'!E$176</f>
        <v xml:space="preserve">Revenue requirement excl. tax charge - nominal (WWN) </v>
      </c>
      <c r="F136" s="3">
        <f xml:space="preserve">  'PRE wholesale revenues'!F$176</f>
        <v>0</v>
      </c>
      <c r="G136" s="3" t="str">
        <f xml:space="preserve">  'PRE wholesale revenues'!G$176</f>
        <v>£m</v>
      </c>
      <c r="H136" s="3">
        <f xml:space="preserve">  'PRE wholesale revenues'!H$176</f>
        <v>3037.1766678349572</v>
      </c>
      <c r="I136" s="3">
        <f xml:space="preserve">  'PRE wholesale revenues'!I$176</f>
        <v>0</v>
      </c>
      <c r="J136" s="3">
        <f xml:space="preserve">  'PRE wholesale revenues'!J$176</f>
        <v>0</v>
      </c>
      <c r="K136" s="3">
        <f xml:space="preserve">  'PRE wholesale revenues'!K$176</f>
        <v>0</v>
      </c>
      <c r="L136" s="3">
        <f xml:space="preserve">  'PRE wholesale revenues'!L$176</f>
        <v>0</v>
      </c>
      <c r="M136" s="3">
        <f xml:space="preserve">  'PRE wholesale revenues'!M$176</f>
        <v>0</v>
      </c>
      <c r="N136" s="3">
        <f xml:space="preserve">  'PRE wholesale revenues'!N$176</f>
        <v>382.85167513454576</v>
      </c>
      <c r="O136" s="3">
        <f xml:space="preserve">  'PRE wholesale revenues'!O$176</f>
        <v>414.34274534986451</v>
      </c>
      <c r="P136" s="3">
        <f xml:space="preserve">  'PRE wholesale revenues'!P$176</f>
        <v>445.79923315931131</v>
      </c>
      <c r="Q136" s="3">
        <f xml:space="preserve">  'PRE wholesale revenues'!Q$176</f>
        <v>487.71951237134681</v>
      </c>
      <c r="R136" s="3">
        <f xml:space="preserve">  'PRE wholesale revenues'!R$176</f>
        <v>562.67188714089343</v>
      </c>
      <c r="S136" s="3">
        <f xml:space="preserve">  'PRE wholesale revenues'!S$176</f>
        <v>624.76418725536757</v>
      </c>
      <c r="T136" s="3">
        <f xml:space="preserve">  'PRE wholesale revenues'!T$176</f>
        <v>30.650119208991278</v>
      </c>
      <c r="U136" s="3">
        <f xml:space="preserve">  'PRE wholesale revenues'!U$176</f>
        <v>30.046730948652588</v>
      </c>
      <c r="V136" s="3">
        <f xml:space="preserve">  'PRE wholesale revenues'!V$176</f>
        <v>29.455221186737749</v>
      </c>
      <c r="W136" s="3">
        <f xml:space="preserve">  'PRE wholesale revenues'!W$176</f>
        <v>28.875356079245996</v>
      </c>
      <c r="X136" s="3">
        <f xml:space="preserve">  'PRE wholesale revenues'!X$176</f>
        <v>0</v>
      </c>
    </row>
    <row r="137" spans="1:24" hidden="1" outlineLevel="1">
      <c r="A137" s="12"/>
      <c r="B137" s="12"/>
      <c r="C137" s="20"/>
      <c r="D137" s="21"/>
      <c r="E137" s="3" t="str">
        <f xml:space="preserve">  'PRE wholesale revenues'!E$177</f>
        <v xml:space="preserve">Revenue requirement excl. tax charge - nominal (BR) </v>
      </c>
      <c r="F137" s="3">
        <f xml:space="preserve">  'PRE wholesale revenues'!F$177</f>
        <v>0</v>
      </c>
      <c r="G137" s="3" t="str">
        <f xml:space="preserve">  'PRE wholesale revenues'!G$177</f>
        <v>£m</v>
      </c>
      <c r="H137" s="3">
        <f xml:space="preserve">  'PRE wholesale revenues'!H$177</f>
        <v>614.06924084124228</v>
      </c>
      <c r="I137" s="3">
        <f xml:space="preserve">  'PRE wholesale revenues'!I$177</f>
        <v>0</v>
      </c>
      <c r="J137" s="3">
        <f xml:space="preserve">  'PRE wholesale revenues'!J$177</f>
        <v>0</v>
      </c>
      <c r="K137" s="3">
        <f xml:space="preserve">  'PRE wholesale revenues'!K$177</f>
        <v>0</v>
      </c>
      <c r="L137" s="3">
        <f xml:space="preserve">  'PRE wholesale revenues'!L$177</f>
        <v>0</v>
      </c>
      <c r="M137" s="3">
        <f xml:space="preserve">  'PRE wholesale revenues'!M$177</f>
        <v>0</v>
      </c>
      <c r="N137" s="3">
        <f xml:space="preserve">  'PRE wholesale revenues'!N$177</f>
        <v>67.044729417242891</v>
      </c>
      <c r="O137" s="3">
        <f xml:space="preserve">  'PRE wholesale revenues'!O$177</f>
        <v>83.562816783602344</v>
      </c>
      <c r="P137" s="3">
        <f xml:space="preserve">  'PRE wholesale revenues'!P$177</f>
        <v>97.448671399256895</v>
      </c>
      <c r="Q137" s="3">
        <f xml:space="preserve">  'PRE wholesale revenues'!Q$177</f>
        <v>110.42683950351334</v>
      </c>
      <c r="R137" s="3">
        <f xml:space="preserve">  'PRE wholesale revenues'!R$177</f>
        <v>119.92036065916004</v>
      </c>
      <c r="S137" s="3">
        <f xml:space="preserve">  'PRE wholesale revenues'!S$177</f>
        <v>129.93158853120426</v>
      </c>
      <c r="T137" s="3">
        <f xml:space="preserve">  'PRE wholesale revenues'!T$177</f>
        <v>1.5235524397914837</v>
      </c>
      <c r="U137" s="3">
        <f xml:space="preserve">  'PRE wholesale revenues'!U$177</f>
        <v>1.4619107395891846</v>
      </c>
      <c r="V137" s="3">
        <f xml:space="preserve">  'PRE wholesale revenues'!V$177</f>
        <v>1.4027630127511039</v>
      </c>
      <c r="W137" s="3">
        <f xml:space="preserve">  'PRE wholesale revenues'!W$177</f>
        <v>1.3460083551308442</v>
      </c>
      <c r="X137" s="3">
        <f xml:space="preserve">  'PRE wholesale revenues'!X$177</f>
        <v>0</v>
      </c>
    </row>
    <row r="138" spans="1:24" hidden="1" outlineLevel="1">
      <c r="A138" s="12"/>
      <c r="B138" s="12"/>
      <c r="C138" s="20"/>
      <c r="D138" s="21"/>
      <c r="E138" s="3" t="str">
        <f xml:space="preserve">  'PRE wholesale revenues'!E$178</f>
        <v xml:space="preserve">Revenue requirement excl. tax charge - nominal (ADDN1) </v>
      </c>
      <c r="F138" s="3">
        <f xml:space="preserve">  'PRE wholesale revenues'!F$178</f>
        <v>0</v>
      </c>
      <c r="G138" s="3" t="str">
        <f xml:space="preserve">  'PRE wholesale revenues'!G$178</f>
        <v>£m</v>
      </c>
      <c r="H138" s="3">
        <f xml:space="preserve">  'PRE wholesale revenues'!H$178</f>
        <v>0</v>
      </c>
      <c r="I138" s="3">
        <f xml:space="preserve">  'PRE wholesale revenues'!I$178</f>
        <v>0</v>
      </c>
      <c r="J138" s="3">
        <f xml:space="preserve">  'PRE wholesale revenues'!J$178</f>
        <v>0</v>
      </c>
      <c r="K138" s="3">
        <f xml:space="preserve">  'PRE wholesale revenues'!K$178</f>
        <v>0</v>
      </c>
      <c r="L138" s="3">
        <f xml:space="preserve">  'PRE wholesale revenues'!L$178</f>
        <v>0</v>
      </c>
      <c r="M138" s="3">
        <f xml:space="preserve">  'PRE wholesale revenues'!M$178</f>
        <v>0</v>
      </c>
      <c r="N138" s="3">
        <f xml:space="preserve">  'PRE wholesale revenues'!N$178</f>
        <v>0</v>
      </c>
      <c r="O138" s="3">
        <f xml:space="preserve">  'PRE wholesale revenues'!O$178</f>
        <v>0</v>
      </c>
      <c r="P138" s="3">
        <f xml:space="preserve">  'PRE wholesale revenues'!P$178</f>
        <v>0</v>
      </c>
      <c r="Q138" s="3">
        <f xml:space="preserve">  'PRE wholesale revenues'!Q$178</f>
        <v>0</v>
      </c>
      <c r="R138" s="3">
        <f xml:space="preserve">  'PRE wholesale revenues'!R$178</f>
        <v>0</v>
      </c>
      <c r="S138" s="3">
        <f xml:space="preserve">  'PRE wholesale revenues'!S$178</f>
        <v>0</v>
      </c>
      <c r="T138" s="3">
        <f xml:space="preserve">  'PRE wholesale revenues'!T$178</f>
        <v>0</v>
      </c>
      <c r="U138" s="3">
        <f xml:space="preserve">  'PRE wholesale revenues'!U$178</f>
        <v>0</v>
      </c>
      <c r="V138" s="3">
        <f xml:space="preserve">  'PRE wholesale revenues'!V$178</f>
        <v>0</v>
      </c>
      <c r="W138" s="3">
        <f xml:space="preserve">  'PRE wholesale revenues'!W$178</f>
        <v>0</v>
      </c>
      <c r="X138" s="3">
        <f xml:space="preserve">  'PRE wholesale revenues'!X$178</f>
        <v>0</v>
      </c>
    </row>
    <row r="139" spans="1:24" hidden="1" outlineLevel="1">
      <c r="A139" s="12"/>
      <c r="B139" s="12"/>
      <c r="C139" s="20"/>
      <c r="D139" s="21"/>
      <c r="E139" s="3" t="str">
        <f xml:space="preserve">  'PRE wholesale revenues'!E$179</f>
        <v xml:space="preserve">Revenue requirement excl. tax charge - nominal (ADDN2) </v>
      </c>
      <c r="F139" s="3">
        <f xml:space="preserve">  'PRE wholesale revenues'!F$179</f>
        <v>0</v>
      </c>
      <c r="G139" s="3" t="str">
        <f xml:space="preserve">  'PRE wholesale revenues'!G$179</f>
        <v>£m</v>
      </c>
      <c r="H139" s="3">
        <f xml:space="preserve">  'PRE wholesale revenues'!H$179</f>
        <v>0</v>
      </c>
      <c r="I139" s="3">
        <f xml:space="preserve">  'PRE wholesale revenues'!I$179</f>
        <v>0</v>
      </c>
      <c r="J139" s="3">
        <f xml:space="preserve">  'PRE wholesale revenues'!J$179</f>
        <v>0</v>
      </c>
      <c r="K139" s="3">
        <f xml:space="preserve">  'PRE wholesale revenues'!K$179</f>
        <v>0</v>
      </c>
      <c r="L139" s="3">
        <f xml:space="preserve">  'PRE wholesale revenues'!L$179</f>
        <v>0</v>
      </c>
      <c r="M139" s="3">
        <f xml:space="preserve">  'PRE wholesale revenues'!M$179</f>
        <v>0</v>
      </c>
      <c r="N139" s="3">
        <f xml:space="preserve">  'PRE wholesale revenues'!N$179</f>
        <v>0</v>
      </c>
      <c r="O139" s="3">
        <f xml:space="preserve">  'PRE wholesale revenues'!O$179</f>
        <v>0</v>
      </c>
      <c r="P139" s="3">
        <f xml:space="preserve">  'PRE wholesale revenues'!P$179</f>
        <v>0</v>
      </c>
      <c r="Q139" s="3">
        <f xml:space="preserve">  'PRE wholesale revenues'!Q$179</f>
        <v>0</v>
      </c>
      <c r="R139" s="3">
        <f xml:space="preserve">  'PRE wholesale revenues'!R$179</f>
        <v>0</v>
      </c>
      <c r="S139" s="3">
        <f xml:space="preserve">  'PRE wholesale revenues'!S$179</f>
        <v>0</v>
      </c>
      <c r="T139" s="3">
        <f xml:space="preserve">  'PRE wholesale revenues'!T$179</f>
        <v>0</v>
      </c>
      <c r="U139" s="3">
        <f xml:space="preserve">  'PRE wholesale revenues'!U$179</f>
        <v>0</v>
      </c>
      <c r="V139" s="3">
        <f xml:space="preserve">  'PRE wholesale revenues'!V$179</f>
        <v>0</v>
      </c>
      <c r="W139" s="3">
        <f xml:space="preserve">  'PRE wholesale revenues'!W$179</f>
        <v>0</v>
      </c>
      <c r="X139" s="3">
        <f xml:space="preserve">  'PRE wholesale revenues'!X$179</f>
        <v>0</v>
      </c>
    </row>
    <row r="140" spans="1:24" hidden="1" outlineLevel="1">
      <c r="A140" s="12"/>
      <c r="B140" s="12"/>
      <c r="C140" s="20"/>
      <c r="D140" s="21"/>
      <c r="E140" s="9" t="str">
        <f xml:space="preserve">  'Active inputs'!E$4019</f>
        <v xml:space="preserve">Active - Measured charge - business (WR) </v>
      </c>
      <c r="F140" s="9">
        <f xml:space="preserve">  'Active inputs'!F$4019</f>
        <v>0</v>
      </c>
      <c r="G140" s="9" t="str">
        <f xml:space="preserve">  'Active inputs'!G$4019</f>
        <v>%</v>
      </c>
      <c r="H140" s="9">
        <f xml:space="preserve">  'Active inputs'!H$4019</f>
        <v>0</v>
      </c>
      <c r="I140" s="9">
        <f xml:space="preserve">  'Active inputs'!I$4019</f>
        <v>0</v>
      </c>
      <c r="J140" s="9">
        <f xml:space="preserve">  'Active inputs'!J$4019</f>
        <v>0</v>
      </c>
      <c r="K140" s="9">
        <f xml:space="preserve">  'Active inputs'!K$4019</f>
        <v>0</v>
      </c>
      <c r="L140" s="9">
        <f xml:space="preserve">  'Active inputs'!L$4019</f>
        <v>0</v>
      </c>
      <c r="M140" s="9">
        <f xml:space="preserve">  'Active inputs'!M$4019</f>
        <v>0</v>
      </c>
      <c r="N140" s="9">
        <f xml:space="preserve">  'Active inputs'!N$4019</f>
        <v>0.27013243317448726</v>
      </c>
      <c r="O140" s="9">
        <f xml:space="preserve">  'Active inputs'!O$4019</f>
        <v>0.27496777631170838</v>
      </c>
      <c r="P140" s="9">
        <f xml:space="preserve">  'Active inputs'!P$4019</f>
        <v>0.27920346371308546</v>
      </c>
      <c r="Q140" s="9">
        <f xml:space="preserve">  'Active inputs'!Q$4019</f>
        <v>0.28337655825737146</v>
      </c>
      <c r="R140" s="9">
        <f xml:space="preserve">  'Active inputs'!R$4019</f>
        <v>0.29152165998730023</v>
      </c>
      <c r="S140" s="9">
        <f xml:space="preserve">  'Active inputs'!S$4019</f>
        <v>0.29167684889772261</v>
      </c>
      <c r="T140" s="9">
        <f xml:space="preserve">  'Active inputs'!T$4019</f>
        <v>0.29169100020428862</v>
      </c>
      <c r="U140" s="9">
        <f xml:space="preserve">  'Active inputs'!U$4019</f>
        <v>0.29159526815789344</v>
      </c>
      <c r="V140" s="9">
        <f xml:space="preserve">  'Active inputs'!V$4019</f>
        <v>0.29138422737898823</v>
      </c>
      <c r="W140" s="9">
        <f xml:space="preserve">  'Active inputs'!W$4019</f>
        <v>0.29105216522764799</v>
      </c>
      <c r="X140" s="9">
        <f xml:space="preserve">  'Active inputs'!X$4019</f>
        <v>0</v>
      </c>
    </row>
    <row r="141" spans="1:24" hidden="1" outlineLevel="1">
      <c r="A141" s="12"/>
      <c r="B141" s="12"/>
      <c r="C141" s="20"/>
      <c r="D141" s="21"/>
      <c r="E141" s="9" t="str">
        <f xml:space="preserve">  'Active inputs'!E$4020</f>
        <v xml:space="preserve">Active - Measured charge - business (WN) </v>
      </c>
      <c r="F141" s="9">
        <f xml:space="preserve">  'Active inputs'!F$4020</f>
        <v>0</v>
      </c>
      <c r="G141" s="9" t="str">
        <f xml:space="preserve">  'Active inputs'!G$4020</f>
        <v>%</v>
      </c>
      <c r="H141" s="9">
        <f xml:space="preserve">  'Active inputs'!H$4020</f>
        <v>0</v>
      </c>
      <c r="I141" s="9">
        <f xml:space="preserve">  'Active inputs'!I$4020</f>
        <v>0</v>
      </c>
      <c r="J141" s="9">
        <f xml:space="preserve">  'Active inputs'!J$4020</f>
        <v>0</v>
      </c>
      <c r="K141" s="9">
        <f xml:space="preserve">  'Active inputs'!K$4020</f>
        <v>0</v>
      </c>
      <c r="L141" s="9">
        <f xml:space="preserve">  'Active inputs'!L$4020</f>
        <v>0</v>
      </c>
      <c r="M141" s="9">
        <f xml:space="preserve">  'Active inputs'!M$4020</f>
        <v>0</v>
      </c>
      <c r="N141" s="9">
        <f xml:space="preserve">  'Active inputs'!N$4020</f>
        <v>0.27013243317448726</v>
      </c>
      <c r="O141" s="9">
        <f xml:space="preserve">  'Active inputs'!O$4020</f>
        <v>0.27496777631170838</v>
      </c>
      <c r="P141" s="9">
        <f xml:space="preserve">  'Active inputs'!P$4020</f>
        <v>0.27920346371308546</v>
      </c>
      <c r="Q141" s="9">
        <f xml:space="preserve">  'Active inputs'!Q$4020</f>
        <v>0.28337655825737146</v>
      </c>
      <c r="R141" s="9">
        <f xml:space="preserve">  'Active inputs'!R$4020</f>
        <v>0.29152165998730023</v>
      </c>
      <c r="S141" s="9">
        <f xml:space="preserve">  'Active inputs'!S$4020</f>
        <v>0.29167684889772261</v>
      </c>
      <c r="T141" s="9">
        <f xml:space="preserve">  'Active inputs'!T$4020</f>
        <v>0.29169100020428862</v>
      </c>
      <c r="U141" s="9">
        <f xml:space="preserve">  'Active inputs'!U$4020</f>
        <v>0.29159526815789344</v>
      </c>
      <c r="V141" s="9">
        <f xml:space="preserve">  'Active inputs'!V$4020</f>
        <v>0.29138422737898823</v>
      </c>
      <c r="W141" s="9">
        <f xml:space="preserve">  'Active inputs'!W$4020</f>
        <v>0.29105216522764799</v>
      </c>
      <c r="X141" s="9">
        <f xml:space="preserve">  'Active inputs'!X$4020</f>
        <v>0</v>
      </c>
    </row>
    <row r="142" spans="1:24" hidden="1" outlineLevel="1">
      <c r="A142" s="12"/>
      <c r="B142" s="12"/>
      <c r="C142" s="20"/>
      <c r="D142" s="21"/>
      <c r="E142" s="9" t="str">
        <f xml:space="preserve">  'Active inputs'!E$4021</f>
        <v xml:space="preserve">Active - Measured charge - business (WWN) </v>
      </c>
      <c r="F142" s="9">
        <f xml:space="preserve">  'Active inputs'!F$4021</f>
        <v>0</v>
      </c>
      <c r="G142" s="9" t="str">
        <f xml:space="preserve">  'Active inputs'!G$4021</f>
        <v>%</v>
      </c>
      <c r="H142" s="9">
        <f xml:space="preserve">  'Active inputs'!H$4021</f>
        <v>0</v>
      </c>
      <c r="I142" s="9">
        <f xml:space="preserve">  'Active inputs'!I$4021</f>
        <v>0</v>
      </c>
      <c r="J142" s="9">
        <f xml:space="preserve">  'Active inputs'!J$4021</f>
        <v>0</v>
      </c>
      <c r="K142" s="9">
        <f xml:space="preserve">  'Active inputs'!K$4021</f>
        <v>0</v>
      </c>
      <c r="L142" s="9">
        <f xml:space="preserve">  'Active inputs'!L$4021</f>
        <v>0</v>
      </c>
      <c r="M142" s="9">
        <f xml:space="preserve">  'Active inputs'!M$4021</f>
        <v>0</v>
      </c>
      <c r="N142" s="9">
        <f xml:space="preserve">  'Active inputs'!N$4021</f>
        <v>0.18357460103471918</v>
      </c>
      <c r="O142" s="9">
        <f xml:space="preserve">  'Active inputs'!O$4021</f>
        <v>0.1863313097781891</v>
      </c>
      <c r="P142" s="9">
        <f xml:space="preserve">  'Active inputs'!P$4021</f>
        <v>0.18839983836442478</v>
      </c>
      <c r="Q142" s="9">
        <f xml:space="preserve">  'Active inputs'!Q$4021</f>
        <v>0.19079341000833608</v>
      </c>
      <c r="R142" s="9">
        <f xml:space="preserve">  'Active inputs'!R$4021</f>
        <v>0.19474329431148785</v>
      </c>
      <c r="S142" s="9">
        <f xml:space="preserve">  'Active inputs'!S$4021</f>
        <v>0.19531018561146277</v>
      </c>
      <c r="T142" s="9">
        <f xml:space="preserve">  'Active inputs'!T$4021</f>
        <v>0.19531018561146282</v>
      </c>
      <c r="U142" s="9">
        <f xml:space="preserve">  'Active inputs'!U$4021</f>
        <v>0.19531018561146279</v>
      </c>
      <c r="V142" s="9">
        <f xml:space="preserve">  'Active inputs'!V$4021</f>
        <v>0.19531018561146277</v>
      </c>
      <c r="W142" s="9">
        <f xml:space="preserve">  'Active inputs'!W$4021</f>
        <v>0.19531018561146277</v>
      </c>
      <c r="X142" s="9">
        <f xml:space="preserve">  'Active inputs'!X$4021</f>
        <v>0</v>
      </c>
    </row>
    <row r="143" spans="1:24" hidden="1" outlineLevel="1">
      <c r="A143" s="12"/>
      <c r="B143" s="12"/>
      <c r="C143" s="20"/>
      <c r="D143" s="21"/>
      <c r="E143" s="9" t="str">
        <f xml:space="preserve">  'Active inputs'!E$4022</f>
        <v xml:space="preserve">Active - Measured charge - business (BR) </v>
      </c>
      <c r="F143" s="9">
        <f xml:space="preserve">  'Active inputs'!F$4022</f>
        <v>0</v>
      </c>
      <c r="G143" s="9" t="str">
        <f xml:space="preserve">  'Active inputs'!G$4022</f>
        <v>%</v>
      </c>
      <c r="H143" s="9">
        <f xml:space="preserve">  'Active inputs'!H$4022</f>
        <v>0</v>
      </c>
      <c r="I143" s="9">
        <f xml:space="preserve">  'Active inputs'!I$4022</f>
        <v>0</v>
      </c>
      <c r="J143" s="9">
        <f xml:space="preserve">  'Active inputs'!J$4022</f>
        <v>0</v>
      </c>
      <c r="K143" s="9">
        <f xml:space="preserve">  'Active inputs'!K$4022</f>
        <v>0</v>
      </c>
      <c r="L143" s="9">
        <f xml:space="preserve">  'Active inputs'!L$4022</f>
        <v>0</v>
      </c>
      <c r="M143" s="9">
        <f xml:space="preserve">  'Active inputs'!M$4022</f>
        <v>0</v>
      </c>
      <c r="N143" s="9">
        <f xml:space="preserve">  'Active inputs'!N$4022</f>
        <v>0.18357460103471918</v>
      </c>
      <c r="O143" s="9">
        <f xml:space="preserve">  'Active inputs'!O$4022</f>
        <v>0.1863313097781891</v>
      </c>
      <c r="P143" s="9">
        <f xml:space="preserve">  'Active inputs'!P$4022</f>
        <v>0.18839983836442478</v>
      </c>
      <c r="Q143" s="9">
        <f xml:space="preserve">  'Active inputs'!Q$4022</f>
        <v>0.19079341000833608</v>
      </c>
      <c r="R143" s="9">
        <f xml:space="preserve">  'Active inputs'!R$4022</f>
        <v>0.19474329431148785</v>
      </c>
      <c r="S143" s="9">
        <f xml:space="preserve">  'Active inputs'!S$4022</f>
        <v>0.19531018561146277</v>
      </c>
      <c r="T143" s="9">
        <f xml:space="preserve">  'Active inputs'!T$4022</f>
        <v>0.19531018561146282</v>
      </c>
      <c r="U143" s="9">
        <f xml:space="preserve">  'Active inputs'!U$4022</f>
        <v>0.19531018561146279</v>
      </c>
      <c r="V143" s="9">
        <f xml:space="preserve">  'Active inputs'!V$4022</f>
        <v>0.19531018561146277</v>
      </c>
      <c r="W143" s="9">
        <f xml:space="preserve">  'Active inputs'!W$4022</f>
        <v>0.19531018561146277</v>
      </c>
      <c r="X143" s="9">
        <f xml:space="preserve">  'Active inputs'!X$4022</f>
        <v>0</v>
      </c>
    </row>
    <row r="144" spans="1:24" hidden="1" outlineLevel="1">
      <c r="A144" s="12"/>
      <c r="B144" s="12"/>
      <c r="C144" s="20"/>
      <c r="D144" s="21"/>
      <c r="E144" s="9" t="str">
        <f xml:space="preserve">  'Active inputs'!E$4023</f>
        <v xml:space="preserve">Active - Measured charge - business (ADDN1) </v>
      </c>
      <c r="F144" s="9">
        <f xml:space="preserve">  'Active inputs'!F$4023</f>
        <v>0</v>
      </c>
      <c r="G144" s="9" t="str">
        <f xml:space="preserve">  'Active inputs'!G$4023</f>
        <v>%</v>
      </c>
      <c r="H144" s="9">
        <f xml:space="preserve">  'Active inputs'!H$4023</f>
        <v>0</v>
      </c>
      <c r="I144" s="9">
        <f xml:space="preserve">  'Active inputs'!I$4023</f>
        <v>0</v>
      </c>
      <c r="J144" s="9">
        <f xml:space="preserve">  'Active inputs'!J$4023</f>
        <v>0</v>
      </c>
      <c r="K144" s="9">
        <f xml:space="preserve">  'Active inputs'!K$4023</f>
        <v>0</v>
      </c>
      <c r="L144" s="9">
        <f xml:space="preserve">  'Active inputs'!L$4023</f>
        <v>0</v>
      </c>
      <c r="M144" s="9">
        <f xml:space="preserve">  'Active inputs'!M$4023</f>
        <v>0</v>
      </c>
      <c r="N144" s="9">
        <f xml:space="preserve">  'Active inputs'!N$4023</f>
        <v>0</v>
      </c>
      <c r="O144" s="9">
        <f xml:space="preserve">  'Active inputs'!O$4023</f>
        <v>0</v>
      </c>
      <c r="P144" s="9">
        <f xml:space="preserve">  'Active inputs'!P$4023</f>
        <v>0</v>
      </c>
      <c r="Q144" s="9">
        <f xml:space="preserve">  'Active inputs'!Q$4023</f>
        <v>0</v>
      </c>
      <c r="R144" s="9">
        <f xml:space="preserve">  'Active inputs'!R$4023</f>
        <v>0</v>
      </c>
      <c r="S144" s="9">
        <f xml:space="preserve">  'Active inputs'!S$4023</f>
        <v>0</v>
      </c>
      <c r="T144" s="9">
        <f xml:space="preserve">  'Active inputs'!T$4023</f>
        <v>0</v>
      </c>
      <c r="U144" s="9">
        <f xml:space="preserve">  'Active inputs'!U$4023</f>
        <v>0</v>
      </c>
      <c r="V144" s="9">
        <f xml:space="preserve">  'Active inputs'!V$4023</f>
        <v>0</v>
      </c>
      <c r="W144" s="9">
        <f xml:space="preserve">  'Active inputs'!W$4023</f>
        <v>0</v>
      </c>
      <c r="X144" s="9">
        <f xml:space="preserve">  'Active inputs'!X$4023</f>
        <v>0</v>
      </c>
    </row>
    <row r="145" spans="1:24" hidden="1" outlineLevel="1">
      <c r="A145" s="12"/>
      <c r="B145" s="12"/>
      <c r="C145" s="20"/>
      <c r="D145" s="21"/>
      <c r="E145" s="9" t="str">
        <f xml:space="preserve">  'Active inputs'!E$4024</f>
        <v xml:space="preserve">Active - Measured charge - business (ADDN2) </v>
      </c>
      <c r="F145" s="9">
        <f xml:space="preserve">  'Active inputs'!F$4024</f>
        <v>0</v>
      </c>
      <c r="G145" s="9" t="str">
        <f xml:space="preserve">  'Active inputs'!G$4024</f>
        <v>%</v>
      </c>
      <c r="H145" s="9">
        <f xml:space="preserve">  'Active inputs'!H$4024</f>
        <v>0</v>
      </c>
      <c r="I145" s="9">
        <f xml:space="preserve">  'Active inputs'!I$4024</f>
        <v>0</v>
      </c>
      <c r="J145" s="9">
        <f xml:space="preserve">  'Active inputs'!J$4024</f>
        <v>0</v>
      </c>
      <c r="K145" s="9">
        <f xml:space="preserve">  'Active inputs'!K$4024</f>
        <v>0</v>
      </c>
      <c r="L145" s="9">
        <f xml:space="preserve">  'Active inputs'!L$4024</f>
        <v>0</v>
      </c>
      <c r="M145" s="9">
        <f xml:space="preserve">  'Active inputs'!M$4024</f>
        <v>0</v>
      </c>
      <c r="N145" s="9">
        <f xml:space="preserve">  'Active inputs'!N$4024</f>
        <v>0</v>
      </c>
      <c r="O145" s="9">
        <f xml:space="preserve">  'Active inputs'!O$4024</f>
        <v>0</v>
      </c>
      <c r="P145" s="9">
        <f xml:space="preserve">  'Active inputs'!P$4024</f>
        <v>0</v>
      </c>
      <c r="Q145" s="9">
        <f xml:space="preserve">  'Active inputs'!Q$4024</f>
        <v>0</v>
      </c>
      <c r="R145" s="9">
        <f xml:space="preserve">  'Active inputs'!R$4024</f>
        <v>0</v>
      </c>
      <c r="S145" s="9">
        <f xml:space="preserve">  'Active inputs'!S$4024</f>
        <v>0</v>
      </c>
      <c r="T145" s="9">
        <f xml:space="preserve">  'Active inputs'!T$4024</f>
        <v>0</v>
      </c>
      <c r="U145" s="9">
        <f xml:space="preserve">  'Active inputs'!U$4024</f>
        <v>0</v>
      </c>
      <c r="V145" s="9">
        <f xml:space="preserve">  'Active inputs'!V$4024</f>
        <v>0</v>
      </c>
      <c r="W145" s="9">
        <f xml:space="preserve">  'Active inputs'!W$4024</f>
        <v>0</v>
      </c>
      <c r="X145" s="9">
        <f xml:space="preserve">  'Active inputs'!X$4024</f>
        <v>0</v>
      </c>
    </row>
    <row r="146" spans="1:24" hidden="1" outlineLevel="1">
      <c r="E146" s="61" t="s">
        <v>5227</v>
      </c>
      <c r="G146" s="61" t="s">
        <v>557</v>
      </c>
      <c r="H146" s="2">
        <f t="shared" ref="H146:H151" si="21" xml:space="preserve"> SUM( J146:X146 )</f>
        <v>56.066568912900749</v>
      </c>
      <c r="J146" s="2">
        <f t="shared" ref="J146:X151" si="22" xml:space="preserve">  J134 * J140</f>
        <v>0</v>
      </c>
      <c r="K146" s="2">
        <f t="shared" si="22"/>
        <v>0</v>
      </c>
      <c r="L146" s="2">
        <f t="shared" si="22"/>
        <v>0</v>
      </c>
      <c r="M146" s="2">
        <f t="shared" si="22"/>
        <v>0</v>
      </c>
      <c r="N146" s="2">
        <f t="shared" si="22"/>
        <v>7.0600857369752941</v>
      </c>
      <c r="O146" s="2">
        <f t="shared" si="22"/>
        <v>7.8257853971126847</v>
      </c>
      <c r="P146" s="2">
        <f t="shared" si="22"/>
        <v>8.3869738142986083</v>
      </c>
      <c r="Q146" s="2">
        <f t="shared" si="22"/>
        <v>9.0936791690421579</v>
      </c>
      <c r="R146" s="2">
        <f t="shared" si="22"/>
        <v>10.349224358259955</v>
      </c>
      <c r="S146" s="2">
        <f t="shared" si="22"/>
        <v>11.827774989334999</v>
      </c>
      <c r="T146" s="2">
        <f t="shared" si="22"/>
        <v>0.39622153695707885</v>
      </c>
      <c r="U146" s="2">
        <f t="shared" si="22"/>
        <v>0.3858327285187082</v>
      </c>
      <c r="V146" s="2">
        <f t="shared" si="22"/>
        <v>0.3755676485665056</v>
      </c>
      <c r="W146" s="2">
        <f t="shared" si="22"/>
        <v>0.36542353383477372</v>
      </c>
      <c r="X146" s="2">
        <f t="shared" si="22"/>
        <v>0</v>
      </c>
    </row>
    <row r="147" spans="1:24" hidden="1" outlineLevel="1">
      <c r="E147" s="61" t="s">
        <v>5228</v>
      </c>
      <c r="G147" s="61" t="s">
        <v>557</v>
      </c>
      <c r="H147" s="2">
        <f t="shared" si="21"/>
        <v>410.57465540871698</v>
      </c>
      <c r="J147" s="2">
        <f t="shared" si="22"/>
        <v>0</v>
      </c>
      <c r="K147" s="2">
        <f t="shared" si="22"/>
        <v>0</v>
      </c>
      <c r="L147" s="2">
        <f t="shared" si="22"/>
        <v>0</v>
      </c>
      <c r="M147" s="2">
        <f t="shared" si="22"/>
        <v>0</v>
      </c>
      <c r="N147" s="2">
        <f t="shared" si="22"/>
        <v>55.913611448014166</v>
      </c>
      <c r="O147" s="2">
        <f t="shared" si="22"/>
        <v>60.642487792360363</v>
      </c>
      <c r="P147" s="2">
        <f t="shared" si="22"/>
        <v>64.338679463710235</v>
      </c>
      <c r="Q147" s="2">
        <f t="shared" si="22"/>
        <v>68.500728340806418</v>
      </c>
      <c r="R147" s="2">
        <f t="shared" si="22"/>
        <v>74.94592638769231</v>
      </c>
      <c r="S147" s="2">
        <f t="shared" si="22"/>
        <v>80.027514775964633</v>
      </c>
      <c r="T147" s="2">
        <f t="shared" si="22"/>
        <v>1.591819327047735</v>
      </c>
      <c r="U147" s="2">
        <f t="shared" si="22"/>
        <v>1.5649967115690664</v>
      </c>
      <c r="V147" s="2">
        <f t="shared" si="22"/>
        <v>1.5380172634456288</v>
      </c>
      <c r="W147" s="2">
        <f t="shared" si="22"/>
        <v>1.5108738981064669</v>
      </c>
      <c r="X147" s="2">
        <f t="shared" si="22"/>
        <v>0</v>
      </c>
    </row>
    <row r="148" spans="1:24" hidden="1" outlineLevel="1">
      <c r="E148" s="61" t="s">
        <v>5229</v>
      </c>
      <c r="G148" s="61" t="s">
        <v>557</v>
      </c>
      <c r="H148" s="2">
        <f t="shared" si="21"/>
        <v>579.37569755704351</v>
      </c>
      <c r="J148" s="2">
        <f t="shared" si="22"/>
        <v>0</v>
      </c>
      <c r="K148" s="2">
        <f t="shared" si="22"/>
        <v>0</v>
      </c>
      <c r="L148" s="2">
        <f t="shared" si="22"/>
        <v>0</v>
      </c>
      <c r="M148" s="2">
        <f t="shared" si="22"/>
        <v>0</v>
      </c>
      <c r="N148" s="2">
        <f t="shared" si="22"/>
        <v>70.28184351829816</v>
      </c>
      <c r="O148" s="2">
        <f t="shared" si="22"/>
        <v>77.205026438130929</v>
      </c>
      <c r="P148" s="2">
        <f t="shared" si="22"/>
        <v>83.988503470198765</v>
      </c>
      <c r="Q148" s="2">
        <f t="shared" si="22"/>
        <v>93.053668892932109</v>
      </c>
      <c r="R148" s="2">
        <f t="shared" si="22"/>
        <v>109.57657691827929</v>
      </c>
      <c r="S148" s="2">
        <f t="shared" si="22"/>
        <v>122.02280937624052</v>
      </c>
      <c r="T148" s="2">
        <f t="shared" si="22"/>
        <v>5.9862804717215488</v>
      </c>
      <c r="U148" s="2">
        <f t="shared" si="22"/>
        <v>5.8684325985990204</v>
      </c>
      <c r="V148" s="2">
        <f t="shared" si="22"/>
        <v>5.7529047172084402</v>
      </c>
      <c r="W148" s="2">
        <f t="shared" si="22"/>
        <v>5.6396511554346151</v>
      </c>
      <c r="X148" s="2">
        <f t="shared" si="22"/>
        <v>0</v>
      </c>
    </row>
    <row r="149" spans="1:24" hidden="1" outlineLevel="1">
      <c r="E149" s="61" t="s">
        <v>5230</v>
      </c>
      <c r="G149" s="61" t="s">
        <v>557</v>
      </c>
      <c r="H149" s="2">
        <f t="shared" si="21"/>
        <v>117.15670893643484</v>
      </c>
      <c r="J149" s="2">
        <f t="shared" si="22"/>
        <v>0</v>
      </c>
      <c r="K149" s="2">
        <f t="shared" si="22"/>
        <v>0</v>
      </c>
      <c r="L149" s="2">
        <f t="shared" si="22"/>
        <v>0</v>
      </c>
      <c r="M149" s="2">
        <f t="shared" si="22"/>
        <v>0</v>
      </c>
      <c r="N149" s="2">
        <f t="shared" si="22"/>
        <v>12.307709454251064</v>
      </c>
      <c r="O149" s="2">
        <f t="shared" si="22"/>
        <v>15.570369100043468</v>
      </c>
      <c r="P149" s="2">
        <f t="shared" si="22"/>
        <v>18.359313940447944</v>
      </c>
      <c r="Q149" s="2">
        <f t="shared" si="22"/>
        <v>21.068713265318543</v>
      </c>
      <c r="R149" s="2">
        <f t="shared" si="22"/>
        <v>23.353686089786571</v>
      </c>
      <c r="S149" s="2">
        <f t="shared" si="22"/>
        <v>25.376962672821708</v>
      </c>
      <c r="T149" s="2">
        <f t="shared" si="22"/>
        <v>0.29756530980447171</v>
      </c>
      <c r="U149" s="2">
        <f t="shared" si="22"/>
        <v>0.2855260578965545</v>
      </c>
      <c r="V149" s="2">
        <f t="shared" si="22"/>
        <v>0.27397390438931279</v>
      </c>
      <c r="W149" s="2">
        <f t="shared" si="22"/>
        <v>0.26288914167518485</v>
      </c>
      <c r="X149" s="2">
        <f t="shared" si="22"/>
        <v>0</v>
      </c>
    </row>
    <row r="150" spans="1:24" hidden="1" outlineLevel="1">
      <c r="E150" s="61" t="s">
        <v>5231</v>
      </c>
      <c r="G150" s="61" t="s">
        <v>557</v>
      </c>
      <c r="H150" s="2">
        <f t="shared" si="21"/>
        <v>0</v>
      </c>
      <c r="J150" s="2">
        <f t="shared" si="22"/>
        <v>0</v>
      </c>
      <c r="K150" s="2">
        <f t="shared" si="22"/>
        <v>0</v>
      </c>
      <c r="L150" s="2">
        <f t="shared" si="22"/>
        <v>0</v>
      </c>
      <c r="M150" s="2">
        <f t="shared" si="22"/>
        <v>0</v>
      </c>
      <c r="N150" s="2">
        <f t="shared" si="22"/>
        <v>0</v>
      </c>
      <c r="O150" s="2">
        <f t="shared" si="22"/>
        <v>0</v>
      </c>
      <c r="P150" s="2">
        <f t="shared" si="22"/>
        <v>0</v>
      </c>
      <c r="Q150" s="2">
        <f t="shared" si="22"/>
        <v>0</v>
      </c>
      <c r="R150" s="2">
        <f t="shared" si="22"/>
        <v>0</v>
      </c>
      <c r="S150" s="2">
        <f t="shared" si="22"/>
        <v>0</v>
      </c>
      <c r="T150" s="2">
        <f t="shared" si="22"/>
        <v>0</v>
      </c>
      <c r="U150" s="2">
        <f t="shared" si="22"/>
        <v>0</v>
      </c>
      <c r="V150" s="2">
        <f t="shared" si="22"/>
        <v>0</v>
      </c>
      <c r="W150" s="2">
        <f t="shared" si="22"/>
        <v>0</v>
      </c>
      <c r="X150" s="2">
        <f t="shared" si="22"/>
        <v>0</v>
      </c>
    </row>
    <row r="151" spans="1:24" hidden="1" outlineLevel="1">
      <c r="E151" s="61" t="s">
        <v>5232</v>
      </c>
      <c r="G151" s="61" t="s">
        <v>557</v>
      </c>
      <c r="H151" s="2">
        <f t="shared" si="21"/>
        <v>0</v>
      </c>
      <c r="J151" s="2">
        <f t="shared" si="22"/>
        <v>0</v>
      </c>
      <c r="K151" s="2">
        <f t="shared" si="22"/>
        <v>0</v>
      </c>
      <c r="L151" s="2">
        <f t="shared" si="22"/>
        <v>0</v>
      </c>
      <c r="M151" s="2">
        <f t="shared" si="22"/>
        <v>0</v>
      </c>
      <c r="N151" s="2">
        <f t="shared" si="22"/>
        <v>0</v>
      </c>
      <c r="O151" s="2">
        <f t="shared" si="22"/>
        <v>0</v>
      </c>
      <c r="P151" s="2">
        <f t="shared" si="22"/>
        <v>0</v>
      </c>
      <c r="Q151" s="2">
        <f t="shared" si="22"/>
        <v>0</v>
      </c>
      <c r="R151" s="2">
        <f t="shared" si="22"/>
        <v>0</v>
      </c>
      <c r="S151" s="2">
        <f t="shared" si="22"/>
        <v>0</v>
      </c>
      <c r="T151" s="2">
        <f t="shared" si="22"/>
        <v>0</v>
      </c>
      <c r="U151" s="2">
        <f t="shared" si="22"/>
        <v>0</v>
      </c>
      <c r="V151" s="2">
        <f t="shared" si="22"/>
        <v>0</v>
      </c>
      <c r="W151" s="2">
        <f t="shared" si="22"/>
        <v>0</v>
      </c>
      <c r="X151" s="2">
        <f t="shared" si="22"/>
        <v>0</v>
      </c>
    </row>
    <row r="152" spans="1:24" hidden="1" outlineLevel="1"/>
    <row r="153" spans="1:24" hidden="1" outlineLevel="1"/>
    <row r="154" spans="1:24" hidden="1" outlineLevel="1">
      <c r="B154" s="60" t="s">
        <v>5233</v>
      </c>
    </row>
    <row r="155" spans="1:24" hidden="1" outlineLevel="1">
      <c r="E155" s="2" t="str">
        <f t="shared" ref="E155:X155" si="23" xml:space="preserve">  E$83</f>
        <v xml:space="preserve">Unmeasured apportioned revenue - residential - nominal (WR) </v>
      </c>
      <c r="F155" s="2">
        <f t="shared" si="23"/>
        <v>0</v>
      </c>
      <c r="G155" s="2" t="str">
        <f t="shared" si="23"/>
        <v>£m</v>
      </c>
      <c r="H155" s="2">
        <f t="shared" si="23"/>
        <v>39.457707702225115</v>
      </c>
      <c r="I155" s="2">
        <f t="shared" si="23"/>
        <v>0</v>
      </c>
      <c r="J155" s="2">
        <f t="shared" si="23"/>
        <v>0</v>
      </c>
      <c r="K155" s="2">
        <f t="shared" si="23"/>
        <v>0</v>
      </c>
      <c r="L155" s="2">
        <f t="shared" si="23"/>
        <v>0</v>
      </c>
      <c r="M155" s="2">
        <f t="shared" si="23"/>
        <v>0</v>
      </c>
      <c r="N155" s="2">
        <f t="shared" si="23"/>
        <v>6.0841193024334563</v>
      </c>
      <c r="O155" s="2">
        <f t="shared" si="23"/>
        <v>6.2807730339031336</v>
      </c>
      <c r="P155" s="2">
        <f t="shared" si="23"/>
        <v>6.3319836067781496</v>
      </c>
      <c r="Q155" s="2">
        <f t="shared" si="23"/>
        <v>6.4688849317013633</v>
      </c>
      <c r="R155" s="2">
        <f t="shared" si="23"/>
        <v>6.8115352296220957</v>
      </c>
      <c r="S155" s="2">
        <f t="shared" si="23"/>
        <v>6.7199610506439802</v>
      </c>
      <c r="T155" s="2">
        <f t="shared" si="23"/>
        <v>0.21408095201096103</v>
      </c>
      <c r="U155" s="2">
        <f t="shared" si="23"/>
        <v>0.19770071164790226</v>
      </c>
      <c r="V155" s="2">
        <f t="shared" si="23"/>
        <v>0.18192732777863629</v>
      </c>
      <c r="W155" s="2">
        <f t="shared" si="23"/>
        <v>0.16674155570543397</v>
      </c>
      <c r="X155" s="2">
        <f t="shared" si="23"/>
        <v>0</v>
      </c>
    </row>
    <row r="156" spans="1:24" hidden="1" outlineLevel="1">
      <c r="E156" s="2" t="str">
        <f t="shared" ref="E156:X156" si="24" xml:space="preserve">  E$84</f>
        <v xml:space="preserve">Unmeasured apportioned revenue - residential - nominal (WN) </v>
      </c>
      <c r="F156" s="2">
        <f t="shared" si="24"/>
        <v>0</v>
      </c>
      <c r="G156" s="2" t="str">
        <f t="shared" si="24"/>
        <v>£m</v>
      </c>
      <c r="H156" s="2">
        <f t="shared" si="24"/>
        <v>292.04856329869807</v>
      </c>
      <c r="I156" s="2">
        <f t="shared" si="24"/>
        <v>0</v>
      </c>
      <c r="J156" s="2">
        <f t="shared" si="24"/>
        <v>0</v>
      </c>
      <c r="K156" s="2">
        <f t="shared" si="24"/>
        <v>0</v>
      </c>
      <c r="L156" s="2">
        <f t="shared" si="24"/>
        <v>0</v>
      </c>
      <c r="M156" s="2">
        <f t="shared" si="24"/>
        <v>0</v>
      </c>
      <c r="N156" s="2">
        <f t="shared" si="24"/>
        <v>48.184270751557548</v>
      </c>
      <c r="O156" s="2">
        <f t="shared" si="24"/>
        <v>48.670092867047295</v>
      </c>
      <c r="P156" s="2">
        <f t="shared" si="24"/>
        <v>48.574309717221503</v>
      </c>
      <c r="Q156" s="2">
        <f t="shared" si="24"/>
        <v>48.728718171952572</v>
      </c>
      <c r="R156" s="2">
        <f t="shared" si="24"/>
        <v>49.327060679575581</v>
      </c>
      <c r="S156" s="2">
        <f t="shared" si="24"/>
        <v>45.467704852284648</v>
      </c>
      <c r="T156" s="2">
        <f t="shared" si="24"/>
        <v>0.86006984774465101</v>
      </c>
      <c r="U156" s="2">
        <f t="shared" si="24"/>
        <v>0.80190440243803496</v>
      </c>
      <c r="V156" s="2">
        <f t="shared" si="24"/>
        <v>0.74502522217785161</v>
      </c>
      <c r="W156" s="2">
        <f t="shared" si="24"/>
        <v>0.68940678669840061</v>
      </c>
      <c r="X156" s="2">
        <f t="shared" si="24"/>
        <v>0</v>
      </c>
    </row>
    <row r="157" spans="1:24" hidden="1" outlineLevel="1">
      <c r="E157" s="2" t="str">
        <f t="shared" ref="E157:X157" si="25" xml:space="preserve">  E$85</f>
        <v xml:space="preserve">Unmeasured apportioned revenue - residential - nominal (WWN) </v>
      </c>
      <c r="F157" s="2">
        <f t="shared" si="25"/>
        <v>0</v>
      </c>
      <c r="G157" s="2" t="str">
        <f t="shared" si="25"/>
        <v>£m</v>
      </c>
      <c r="H157" s="2">
        <f t="shared" si="25"/>
        <v>685.22515514605095</v>
      </c>
      <c r="I157" s="2">
        <f t="shared" si="25"/>
        <v>0</v>
      </c>
      <c r="J157" s="2">
        <f t="shared" si="25"/>
        <v>0</v>
      </c>
      <c r="K157" s="2">
        <f t="shared" si="25"/>
        <v>0</v>
      </c>
      <c r="L157" s="2">
        <f t="shared" si="25"/>
        <v>0</v>
      </c>
      <c r="M157" s="2">
        <f t="shared" si="25"/>
        <v>0</v>
      </c>
      <c r="N157" s="2">
        <f t="shared" si="25"/>
        <v>98.774986845680502</v>
      </c>
      <c r="O157" s="2">
        <f t="shared" si="25"/>
        <v>102.60757265183247</v>
      </c>
      <c r="P157" s="2">
        <f t="shared" si="25"/>
        <v>105.47963732406468</v>
      </c>
      <c r="Q157" s="2">
        <f t="shared" si="25"/>
        <v>110.13175689051927</v>
      </c>
      <c r="R157" s="2">
        <f t="shared" si="25"/>
        <v>120.43946589227001</v>
      </c>
      <c r="S157" s="2">
        <f t="shared" si="25"/>
        <v>126.86957043637557</v>
      </c>
      <c r="T157" s="2">
        <f t="shared" si="25"/>
        <v>5.8891827278732913</v>
      </c>
      <c r="U157" s="2">
        <f t="shared" si="25"/>
        <v>5.4419303086507433</v>
      </c>
      <c r="V157" s="2">
        <f t="shared" si="25"/>
        <v>5.0069884092089811</v>
      </c>
      <c r="W157" s="2">
        <f t="shared" si="25"/>
        <v>4.5840636595754392</v>
      </c>
      <c r="X157" s="2">
        <f t="shared" si="25"/>
        <v>0</v>
      </c>
    </row>
    <row r="158" spans="1:24" hidden="1" outlineLevel="1">
      <c r="E158" s="2" t="str">
        <f t="shared" ref="E158:X158" si="26" xml:space="preserve">  E$86</f>
        <v xml:space="preserve">Unmeasured apportioned revenue - residential - nominal (BR) </v>
      </c>
      <c r="F158" s="2">
        <f t="shared" si="26"/>
        <v>0</v>
      </c>
      <c r="G158" s="2" t="str">
        <f t="shared" si="26"/>
        <v>£m</v>
      </c>
      <c r="H158" s="2">
        <f t="shared" si="26"/>
        <v>139.0468673976803</v>
      </c>
      <c r="I158" s="2">
        <f t="shared" si="26"/>
        <v>0</v>
      </c>
      <c r="J158" s="2">
        <f t="shared" si="26"/>
        <v>0</v>
      </c>
      <c r="K158" s="2">
        <f t="shared" si="26"/>
        <v>0</v>
      </c>
      <c r="L158" s="2">
        <f t="shared" si="26"/>
        <v>0</v>
      </c>
      <c r="M158" s="2">
        <f t="shared" si="26"/>
        <v>0</v>
      </c>
      <c r="N158" s="2">
        <f t="shared" si="26"/>
        <v>17.297409666375579</v>
      </c>
      <c r="O158" s="2">
        <f t="shared" si="26"/>
        <v>20.693442543262925</v>
      </c>
      <c r="P158" s="2">
        <f t="shared" si="26"/>
        <v>23.057129201548694</v>
      </c>
      <c r="Q158" s="2">
        <f t="shared" si="26"/>
        <v>24.935442470322212</v>
      </c>
      <c r="R158" s="2">
        <f t="shared" si="26"/>
        <v>25.668856961714617</v>
      </c>
      <c r="S158" s="2">
        <f t="shared" si="26"/>
        <v>26.384938764634935</v>
      </c>
      <c r="T158" s="2">
        <f t="shared" si="26"/>
        <v>0.2927387868298118</v>
      </c>
      <c r="U158" s="2">
        <f t="shared" si="26"/>
        <v>0.26477477286656931</v>
      </c>
      <c r="V158" s="2">
        <f t="shared" si="26"/>
        <v>0.23845070119094</v>
      </c>
      <c r="W158" s="2">
        <f t="shared" si="26"/>
        <v>0.21368352893403808</v>
      </c>
      <c r="X158" s="2">
        <f t="shared" si="26"/>
        <v>0</v>
      </c>
    </row>
    <row r="159" spans="1:24" hidden="1" outlineLevel="1">
      <c r="E159" s="2" t="str">
        <f t="shared" ref="E159:X159" si="27" xml:space="preserve">  E$87</f>
        <v xml:space="preserve">Unmeasured apportioned revenue - residential - nominal (ADDN1) </v>
      </c>
      <c r="F159" s="2">
        <f t="shared" si="27"/>
        <v>0</v>
      </c>
      <c r="G159" s="2" t="str">
        <f t="shared" si="27"/>
        <v>£m</v>
      </c>
      <c r="H159" s="2">
        <f t="shared" si="27"/>
        <v>0</v>
      </c>
      <c r="I159" s="2">
        <f t="shared" si="27"/>
        <v>0</v>
      </c>
      <c r="J159" s="2">
        <f t="shared" si="27"/>
        <v>0</v>
      </c>
      <c r="K159" s="2">
        <f t="shared" si="27"/>
        <v>0</v>
      </c>
      <c r="L159" s="2">
        <f t="shared" si="27"/>
        <v>0</v>
      </c>
      <c r="M159" s="2">
        <f t="shared" si="27"/>
        <v>0</v>
      </c>
      <c r="N159" s="2">
        <f t="shared" si="27"/>
        <v>0</v>
      </c>
      <c r="O159" s="2">
        <f t="shared" si="27"/>
        <v>0</v>
      </c>
      <c r="P159" s="2">
        <f t="shared" si="27"/>
        <v>0</v>
      </c>
      <c r="Q159" s="2">
        <f t="shared" si="27"/>
        <v>0</v>
      </c>
      <c r="R159" s="2">
        <f t="shared" si="27"/>
        <v>0</v>
      </c>
      <c r="S159" s="2">
        <f t="shared" si="27"/>
        <v>0</v>
      </c>
      <c r="T159" s="2">
        <f t="shared" si="27"/>
        <v>0</v>
      </c>
      <c r="U159" s="2">
        <f t="shared" si="27"/>
        <v>0</v>
      </c>
      <c r="V159" s="2">
        <f t="shared" si="27"/>
        <v>0</v>
      </c>
      <c r="W159" s="2">
        <f t="shared" si="27"/>
        <v>0</v>
      </c>
      <c r="X159" s="2">
        <f t="shared" si="27"/>
        <v>0</v>
      </c>
    </row>
    <row r="160" spans="1:24" hidden="1" outlineLevel="1">
      <c r="E160" s="2" t="str">
        <f t="shared" ref="E160:X160" si="28" xml:space="preserve">  E$88</f>
        <v xml:space="preserve">Unmeasured apportioned revenue - residential - nominal (ADDN2) </v>
      </c>
      <c r="F160" s="2">
        <f t="shared" si="28"/>
        <v>0</v>
      </c>
      <c r="G160" s="2" t="str">
        <f t="shared" si="28"/>
        <v>£m</v>
      </c>
      <c r="H160" s="2">
        <f t="shared" si="28"/>
        <v>0</v>
      </c>
      <c r="I160" s="2">
        <f t="shared" si="28"/>
        <v>0</v>
      </c>
      <c r="J160" s="2">
        <f t="shared" si="28"/>
        <v>0</v>
      </c>
      <c r="K160" s="2">
        <f t="shared" si="28"/>
        <v>0</v>
      </c>
      <c r="L160" s="2">
        <f t="shared" si="28"/>
        <v>0</v>
      </c>
      <c r="M160" s="2">
        <f t="shared" si="28"/>
        <v>0</v>
      </c>
      <c r="N160" s="2">
        <f t="shared" si="28"/>
        <v>0</v>
      </c>
      <c r="O160" s="2">
        <f t="shared" si="28"/>
        <v>0</v>
      </c>
      <c r="P160" s="2">
        <f t="shared" si="28"/>
        <v>0</v>
      </c>
      <c r="Q160" s="2">
        <f t="shared" si="28"/>
        <v>0</v>
      </c>
      <c r="R160" s="2">
        <f t="shared" si="28"/>
        <v>0</v>
      </c>
      <c r="S160" s="2">
        <f t="shared" si="28"/>
        <v>0</v>
      </c>
      <c r="T160" s="2">
        <f t="shared" si="28"/>
        <v>0</v>
      </c>
      <c r="U160" s="2">
        <f t="shared" si="28"/>
        <v>0</v>
      </c>
      <c r="V160" s="2">
        <f t="shared" si="28"/>
        <v>0</v>
      </c>
      <c r="W160" s="2">
        <f t="shared" si="28"/>
        <v>0</v>
      </c>
      <c r="X160" s="2">
        <f t="shared" si="28"/>
        <v>0</v>
      </c>
    </row>
    <row r="161" spans="1:24" hidden="1" outlineLevel="1">
      <c r="A161" s="25"/>
      <c r="B161" s="25"/>
      <c r="C161" s="39"/>
      <c r="D161" s="40"/>
      <c r="E161" s="16" t="s">
        <v>5233</v>
      </c>
      <c r="F161" s="16"/>
      <c r="G161" s="16" t="s">
        <v>557</v>
      </c>
      <c r="H161" s="4">
        <f xml:space="preserve"> SUM( J161:X161 )</f>
        <v>1155.7782935446546</v>
      </c>
      <c r="I161" s="16"/>
      <c r="J161" s="4">
        <f t="shared" ref="J161:X161" si="29" xml:space="preserve">  SUM( J155:J160 )</f>
        <v>0</v>
      </c>
      <c r="K161" s="4">
        <f t="shared" si="29"/>
        <v>0</v>
      </c>
      <c r="L161" s="4">
        <f t="shared" si="29"/>
        <v>0</v>
      </c>
      <c r="M161" s="4">
        <f t="shared" si="29"/>
        <v>0</v>
      </c>
      <c r="N161" s="4">
        <f t="shared" si="29"/>
        <v>170.34078656604709</v>
      </c>
      <c r="O161" s="4">
        <f t="shared" si="29"/>
        <v>178.25188109604582</v>
      </c>
      <c r="P161" s="4">
        <f t="shared" si="29"/>
        <v>183.44305984961304</v>
      </c>
      <c r="Q161" s="4">
        <f t="shared" si="29"/>
        <v>190.26480246449543</v>
      </c>
      <c r="R161" s="4">
        <f t="shared" si="29"/>
        <v>202.24691876318232</v>
      </c>
      <c r="S161" s="4">
        <f t="shared" si="29"/>
        <v>205.44217510393915</v>
      </c>
      <c r="T161" s="4">
        <f t="shared" si="29"/>
        <v>7.2560723144587156</v>
      </c>
      <c r="U161" s="4">
        <f t="shared" si="29"/>
        <v>6.7063101956032494</v>
      </c>
      <c r="V161" s="4">
        <f t="shared" si="29"/>
        <v>6.1723916603564088</v>
      </c>
      <c r="W161" s="4">
        <f t="shared" si="29"/>
        <v>5.6538955309133119</v>
      </c>
      <c r="X161" s="4">
        <f t="shared" si="29"/>
        <v>0</v>
      </c>
    </row>
    <row r="162" spans="1:24" hidden="1" outlineLevel="1"/>
    <row r="163" spans="1:24" hidden="1" outlineLevel="1"/>
    <row r="164" spans="1:24" hidden="1" outlineLevel="1">
      <c r="B164" s="60" t="s">
        <v>5234</v>
      </c>
    </row>
    <row r="165" spans="1:24" hidden="1" outlineLevel="1">
      <c r="E165" s="2" t="str">
        <f t="shared" ref="E165:X165" si="30" xml:space="preserve">  E$104</f>
        <v xml:space="preserve">Measured apportioned revenue - residential - nominal (WR) </v>
      </c>
      <c r="F165" s="2">
        <f t="shared" si="30"/>
        <v>0</v>
      </c>
      <c r="G165" s="2" t="str">
        <f t="shared" si="30"/>
        <v>£m</v>
      </c>
      <c r="H165" s="2">
        <f t="shared" si="30"/>
        <v>100.74070705043039</v>
      </c>
      <c r="I165" s="2">
        <f t="shared" si="30"/>
        <v>0</v>
      </c>
      <c r="J165" s="2">
        <f t="shared" si="30"/>
        <v>0</v>
      </c>
      <c r="K165" s="2">
        <f t="shared" si="30"/>
        <v>0</v>
      </c>
      <c r="L165" s="2">
        <f t="shared" si="30"/>
        <v>0</v>
      </c>
      <c r="M165" s="2">
        <f t="shared" si="30"/>
        <v>0</v>
      </c>
      <c r="N165" s="2">
        <f t="shared" si="30"/>
        <v>12.742441005122071</v>
      </c>
      <c r="O165" s="2">
        <f t="shared" si="30"/>
        <v>14.092417613045004</v>
      </c>
      <c r="P165" s="2">
        <f t="shared" si="30"/>
        <v>15.051785964447456</v>
      </c>
      <c r="Q165" s="2">
        <f t="shared" si="30"/>
        <v>16.249640403191854</v>
      </c>
      <c r="R165" s="2">
        <f t="shared" si="30"/>
        <v>18.042472801473224</v>
      </c>
      <c r="S165" s="2">
        <f t="shared" si="30"/>
        <v>21.663248781334303</v>
      </c>
      <c r="T165" s="2">
        <f t="shared" si="30"/>
        <v>0.73666925584389542</v>
      </c>
      <c r="U165" s="2">
        <f t="shared" si="30"/>
        <v>0.72855537740412102</v>
      </c>
      <c r="V165" s="2">
        <f t="shared" si="30"/>
        <v>0.72061855941869735</v>
      </c>
      <c r="W165" s="2">
        <f t="shared" si="30"/>
        <v>0.71285728914976287</v>
      </c>
      <c r="X165" s="2">
        <f t="shared" si="30"/>
        <v>0</v>
      </c>
    </row>
    <row r="166" spans="1:24" hidden="1" outlineLevel="1">
      <c r="E166" s="2" t="str">
        <f t="shared" ref="E166:X166" si="31" xml:space="preserve">  E$105</f>
        <v xml:space="preserve">Measured apportioned revenue - residential - nominal (WN) </v>
      </c>
      <c r="F166" s="2">
        <f t="shared" si="31"/>
        <v>0</v>
      </c>
      <c r="G166" s="2" t="str">
        <f t="shared" si="31"/>
        <v>£m</v>
      </c>
      <c r="H166" s="2">
        <f t="shared" si="31"/>
        <v>737.03649378816442</v>
      </c>
      <c r="I166" s="2">
        <f t="shared" si="31"/>
        <v>0</v>
      </c>
      <c r="J166" s="2">
        <f t="shared" si="31"/>
        <v>0</v>
      </c>
      <c r="K166" s="2">
        <f t="shared" si="31"/>
        <v>0</v>
      </c>
      <c r="L166" s="2">
        <f t="shared" si="31"/>
        <v>0</v>
      </c>
      <c r="M166" s="2">
        <f t="shared" si="31"/>
        <v>0</v>
      </c>
      <c r="N166" s="2">
        <f t="shared" si="31"/>
        <v>100.916040088329</v>
      </c>
      <c r="O166" s="2">
        <f t="shared" si="31"/>
        <v>109.20300259948725</v>
      </c>
      <c r="P166" s="2">
        <f t="shared" si="31"/>
        <v>115.46620437421079</v>
      </c>
      <c r="Q166" s="2">
        <f t="shared" si="31"/>
        <v>122.40504444936141</v>
      </c>
      <c r="R166" s="2">
        <f t="shared" si="31"/>
        <v>130.65808524596559</v>
      </c>
      <c r="S166" s="2">
        <f t="shared" si="31"/>
        <v>146.57498671617032</v>
      </c>
      <c r="T166" s="2">
        <f t="shared" si="31"/>
        <v>2.9595674382062009</v>
      </c>
      <c r="U166" s="2">
        <f t="shared" si="31"/>
        <v>2.9551323295222329</v>
      </c>
      <c r="V166" s="2">
        <f t="shared" si="31"/>
        <v>2.9510629815310465</v>
      </c>
      <c r="W166" s="2">
        <f t="shared" si="31"/>
        <v>2.9473675653804325</v>
      </c>
      <c r="X166" s="2">
        <f t="shared" si="31"/>
        <v>0</v>
      </c>
    </row>
    <row r="167" spans="1:24" hidden="1" outlineLevel="1">
      <c r="E167" s="2" t="str">
        <f t="shared" ref="E167:X167" si="32" xml:space="preserve">  E$106</f>
        <v xml:space="preserve">Measured apportioned revenue - residential - nominal (WWN) </v>
      </c>
      <c r="F167" s="2">
        <f t="shared" si="32"/>
        <v>0</v>
      </c>
      <c r="G167" s="2" t="str">
        <f t="shared" si="32"/>
        <v>£m</v>
      </c>
      <c r="H167" s="2">
        <f t="shared" si="32"/>
        <v>1757.1184903844496</v>
      </c>
      <c r="I167" s="2">
        <f t="shared" si="32"/>
        <v>0</v>
      </c>
      <c r="J167" s="2">
        <f t="shared" si="32"/>
        <v>0</v>
      </c>
      <c r="K167" s="2">
        <f t="shared" si="32"/>
        <v>0</v>
      </c>
      <c r="L167" s="2">
        <f t="shared" si="32"/>
        <v>0</v>
      </c>
      <c r="M167" s="2">
        <f t="shared" si="32"/>
        <v>0</v>
      </c>
      <c r="N167" s="2">
        <f t="shared" si="32"/>
        <v>211.54240805856284</v>
      </c>
      <c r="O167" s="2">
        <f t="shared" si="32"/>
        <v>232.2199866565654</v>
      </c>
      <c r="P167" s="2">
        <f t="shared" si="32"/>
        <v>253.98269471258931</v>
      </c>
      <c r="Q167" s="2">
        <f t="shared" si="32"/>
        <v>282.10716789557949</v>
      </c>
      <c r="R167" s="2">
        <f t="shared" si="32"/>
        <v>330.02467685964035</v>
      </c>
      <c r="S167" s="2">
        <f t="shared" si="32"/>
        <v>372.94177936791851</v>
      </c>
      <c r="T167" s="2">
        <f t="shared" si="32"/>
        <v>18.630912639319732</v>
      </c>
      <c r="U167" s="2">
        <f t="shared" si="32"/>
        <v>18.595454450271326</v>
      </c>
      <c r="V167" s="2">
        <f t="shared" si="32"/>
        <v>18.557188540181219</v>
      </c>
      <c r="W167" s="2">
        <f t="shared" si="32"/>
        <v>18.51622120382136</v>
      </c>
      <c r="X167" s="2">
        <f t="shared" si="32"/>
        <v>0</v>
      </c>
    </row>
    <row r="168" spans="1:24" hidden="1" outlineLevel="1">
      <c r="E168" s="2" t="str">
        <f t="shared" ref="E168:X168" si="33" xml:space="preserve">  E$107</f>
        <v xml:space="preserve">Measured apportioned revenue - residential - nominal (BR) </v>
      </c>
      <c r="F168" s="2">
        <f t="shared" si="33"/>
        <v>0</v>
      </c>
      <c r="G168" s="2" t="str">
        <f t="shared" si="33"/>
        <v>£m</v>
      </c>
      <c r="H168" s="2">
        <f t="shared" si="33"/>
        <v>354.74546348796667</v>
      </c>
      <c r="I168" s="2">
        <f t="shared" si="33"/>
        <v>0</v>
      </c>
      <c r="J168" s="2">
        <f t="shared" si="33"/>
        <v>0</v>
      </c>
      <c r="K168" s="2">
        <f t="shared" si="33"/>
        <v>0</v>
      </c>
      <c r="L168" s="2">
        <f t="shared" si="33"/>
        <v>0</v>
      </c>
      <c r="M168" s="2">
        <f t="shared" si="33"/>
        <v>0</v>
      </c>
      <c r="N168" s="2">
        <f t="shared" si="33"/>
        <v>37.045165085340315</v>
      </c>
      <c r="O168" s="2">
        <f t="shared" si="33"/>
        <v>46.833102344021768</v>
      </c>
      <c r="P168" s="2">
        <f t="shared" si="33"/>
        <v>55.518884549763477</v>
      </c>
      <c r="Q168" s="2">
        <f t="shared" si="33"/>
        <v>63.873193837438144</v>
      </c>
      <c r="R168" s="2">
        <f t="shared" si="33"/>
        <v>70.337045763085712</v>
      </c>
      <c r="S168" s="2">
        <f t="shared" si="33"/>
        <v>77.560332060328477</v>
      </c>
      <c r="T168" s="2">
        <f t="shared" si="33"/>
        <v>0.92610316500337519</v>
      </c>
      <c r="U168" s="2">
        <f t="shared" si="33"/>
        <v>0.90475381880477834</v>
      </c>
      <c r="V168" s="2">
        <f t="shared" si="33"/>
        <v>0.88375970900994316</v>
      </c>
      <c r="W168" s="2">
        <f t="shared" si="33"/>
        <v>0.86312315517063731</v>
      </c>
      <c r="X168" s="2">
        <f t="shared" si="33"/>
        <v>0</v>
      </c>
    </row>
    <row r="169" spans="1:24" hidden="1" outlineLevel="1">
      <c r="E169" s="2" t="str">
        <f t="shared" ref="E169:X169" si="34" xml:space="preserve">  E$108</f>
        <v xml:space="preserve">Measured apportioned revenue - residential - nominal (ADDN1) </v>
      </c>
      <c r="F169" s="2">
        <f t="shared" si="34"/>
        <v>0</v>
      </c>
      <c r="G169" s="2" t="str">
        <f t="shared" si="34"/>
        <v>£m</v>
      </c>
      <c r="H169" s="2">
        <f t="shared" si="34"/>
        <v>0</v>
      </c>
      <c r="I169" s="2">
        <f t="shared" si="34"/>
        <v>0</v>
      </c>
      <c r="J169" s="2">
        <f t="shared" si="34"/>
        <v>0</v>
      </c>
      <c r="K169" s="2">
        <f t="shared" si="34"/>
        <v>0</v>
      </c>
      <c r="L169" s="2">
        <f t="shared" si="34"/>
        <v>0</v>
      </c>
      <c r="M169" s="2">
        <f t="shared" si="34"/>
        <v>0</v>
      </c>
      <c r="N169" s="2">
        <f t="shared" si="34"/>
        <v>0</v>
      </c>
      <c r="O169" s="2">
        <f t="shared" si="34"/>
        <v>0</v>
      </c>
      <c r="P169" s="2">
        <f t="shared" si="34"/>
        <v>0</v>
      </c>
      <c r="Q169" s="2">
        <f t="shared" si="34"/>
        <v>0</v>
      </c>
      <c r="R169" s="2">
        <f t="shared" si="34"/>
        <v>0</v>
      </c>
      <c r="S169" s="2">
        <f t="shared" si="34"/>
        <v>0</v>
      </c>
      <c r="T169" s="2">
        <f t="shared" si="34"/>
        <v>0</v>
      </c>
      <c r="U169" s="2">
        <f t="shared" si="34"/>
        <v>0</v>
      </c>
      <c r="V169" s="2">
        <f t="shared" si="34"/>
        <v>0</v>
      </c>
      <c r="W169" s="2">
        <f t="shared" si="34"/>
        <v>0</v>
      </c>
      <c r="X169" s="2">
        <f t="shared" si="34"/>
        <v>0</v>
      </c>
    </row>
    <row r="170" spans="1:24" hidden="1" outlineLevel="1">
      <c r="E170" s="2" t="str">
        <f t="shared" ref="E170:X170" si="35" xml:space="preserve">  E$109</f>
        <v xml:space="preserve">Measured apportioned revenue - residential - nominal (ADDN2) </v>
      </c>
      <c r="F170" s="2">
        <f t="shared" si="35"/>
        <v>0</v>
      </c>
      <c r="G170" s="2" t="str">
        <f t="shared" si="35"/>
        <v>£m</v>
      </c>
      <c r="H170" s="2">
        <f t="shared" si="35"/>
        <v>0</v>
      </c>
      <c r="I170" s="2">
        <f t="shared" si="35"/>
        <v>0</v>
      </c>
      <c r="J170" s="2">
        <f t="shared" si="35"/>
        <v>0</v>
      </c>
      <c r="K170" s="2">
        <f t="shared" si="35"/>
        <v>0</v>
      </c>
      <c r="L170" s="2">
        <f t="shared" si="35"/>
        <v>0</v>
      </c>
      <c r="M170" s="2">
        <f t="shared" si="35"/>
        <v>0</v>
      </c>
      <c r="N170" s="2">
        <f t="shared" si="35"/>
        <v>0</v>
      </c>
      <c r="O170" s="2">
        <f t="shared" si="35"/>
        <v>0</v>
      </c>
      <c r="P170" s="2">
        <f t="shared" si="35"/>
        <v>0</v>
      </c>
      <c r="Q170" s="2">
        <f t="shared" si="35"/>
        <v>0</v>
      </c>
      <c r="R170" s="2">
        <f t="shared" si="35"/>
        <v>0</v>
      </c>
      <c r="S170" s="2">
        <f t="shared" si="35"/>
        <v>0</v>
      </c>
      <c r="T170" s="2">
        <f t="shared" si="35"/>
        <v>0</v>
      </c>
      <c r="U170" s="2">
        <f t="shared" si="35"/>
        <v>0</v>
      </c>
      <c r="V170" s="2">
        <f t="shared" si="35"/>
        <v>0</v>
      </c>
      <c r="W170" s="2">
        <f t="shared" si="35"/>
        <v>0</v>
      </c>
      <c r="X170" s="2">
        <f t="shared" si="35"/>
        <v>0</v>
      </c>
    </row>
    <row r="171" spans="1:24" hidden="1" outlineLevel="1">
      <c r="A171" s="25"/>
      <c r="B171" s="25"/>
      <c r="C171" s="39"/>
      <c r="D171" s="40"/>
      <c r="E171" s="16" t="s">
        <v>5234</v>
      </c>
      <c r="F171" s="16"/>
      <c r="G171" s="16" t="s">
        <v>557</v>
      </c>
      <c r="H171" s="4">
        <f xml:space="preserve"> SUM( J171:X171 )</f>
        <v>2949.6411547110106</v>
      </c>
      <c r="I171" s="16"/>
      <c r="J171" s="4">
        <f t="shared" ref="J171:X171" si="36" xml:space="preserve">  SUM( J165:J170 )</f>
        <v>0</v>
      </c>
      <c r="K171" s="4">
        <f t="shared" si="36"/>
        <v>0</v>
      </c>
      <c r="L171" s="4">
        <f t="shared" si="36"/>
        <v>0</v>
      </c>
      <c r="M171" s="4">
        <f t="shared" si="36"/>
        <v>0</v>
      </c>
      <c r="N171" s="4">
        <f t="shared" si="36"/>
        <v>362.24605423735426</v>
      </c>
      <c r="O171" s="4">
        <f t="shared" si="36"/>
        <v>402.34850921311943</v>
      </c>
      <c r="P171" s="4">
        <f t="shared" si="36"/>
        <v>440.01956960101103</v>
      </c>
      <c r="Q171" s="4">
        <f t="shared" si="36"/>
        <v>484.63504658557088</v>
      </c>
      <c r="R171" s="4">
        <f t="shared" si="36"/>
        <v>549.06228067016491</v>
      </c>
      <c r="S171" s="4">
        <f t="shared" si="36"/>
        <v>618.74034692575162</v>
      </c>
      <c r="T171" s="4">
        <f t="shared" si="36"/>
        <v>23.253252498373204</v>
      </c>
      <c r="U171" s="4">
        <f t="shared" si="36"/>
        <v>23.183895976002457</v>
      </c>
      <c r="V171" s="4">
        <f t="shared" si="36"/>
        <v>23.112629790140907</v>
      </c>
      <c r="W171" s="4">
        <f t="shared" si="36"/>
        <v>23.039569213522192</v>
      </c>
      <c r="X171" s="4">
        <f t="shared" si="36"/>
        <v>0</v>
      </c>
    </row>
    <row r="172" spans="1:24" hidden="1" outlineLevel="1"/>
    <row r="173" spans="1:24" hidden="1" outlineLevel="1"/>
    <row r="174" spans="1:24" hidden="1" outlineLevel="1">
      <c r="B174" s="60" t="s">
        <v>5235</v>
      </c>
    </row>
    <row r="175" spans="1:24" hidden="1" outlineLevel="1">
      <c r="E175" s="2" t="str">
        <f t="shared" ref="E175:X175" si="37" xml:space="preserve">  E$125</f>
        <v xml:space="preserve">Unmeasured apportioned revenue - business - nominal (WR) </v>
      </c>
      <c r="F175" s="2">
        <f t="shared" si="37"/>
        <v>0</v>
      </c>
      <c r="G175" s="2" t="str">
        <f t="shared" si="37"/>
        <v>£m</v>
      </c>
      <c r="H175" s="2">
        <f t="shared" si="37"/>
        <v>1.7384079184761745</v>
      </c>
      <c r="I175" s="2">
        <f t="shared" si="37"/>
        <v>0</v>
      </c>
      <c r="J175" s="2">
        <f t="shared" si="37"/>
        <v>0</v>
      </c>
      <c r="K175" s="2">
        <f t="shared" si="37"/>
        <v>0</v>
      </c>
      <c r="L175" s="2">
        <f t="shared" si="37"/>
        <v>0</v>
      </c>
      <c r="M175" s="2">
        <f t="shared" si="37"/>
        <v>0</v>
      </c>
      <c r="N175" s="2">
        <f t="shared" si="37"/>
        <v>0.24900029015034597</v>
      </c>
      <c r="O175" s="2">
        <f t="shared" si="37"/>
        <v>0.26176034506876994</v>
      </c>
      <c r="P175" s="2">
        <f t="shared" si="37"/>
        <v>0.26818844849205514</v>
      </c>
      <c r="Q175" s="2">
        <f t="shared" si="37"/>
        <v>0.27823806818096297</v>
      </c>
      <c r="R175" s="2">
        <f t="shared" si="37"/>
        <v>0.29747228799462111</v>
      </c>
      <c r="S175" s="2">
        <f t="shared" si="37"/>
        <v>0.33997091628947951</v>
      </c>
      <c r="T175" s="2">
        <f t="shared" si="37"/>
        <v>1.1388769155177976E-2</v>
      </c>
      <c r="U175" s="2">
        <f t="shared" si="37"/>
        <v>1.1090159084633565E-2</v>
      </c>
      <c r="V175" s="2">
        <f t="shared" si="37"/>
        <v>1.0795105396151847E-2</v>
      </c>
      <c r="W175" s="2">
        <f t="shared" si="37"/>
        <v>1.0503528663976764E-2</v>
      </c>
      <c r="X175" s="2">
        <f t="shared" si="37"/>
        <v>0</v>
      </c>
    </row>
    <row r="176" spans="1:24" hidden="1" outlineLevel="1">
      <c r="E176" s="2" t="str">
        <f t="shared" ref="E176:X176" si="38" xml:space="preserve">  E$126</f>
        <v xml:space="preserve">Unmeasured apportioned revenue - business - nominal (WN) </v>
      </c>
      <c r="F176" s="2">
        <f t="shared" si="38"/>
        <v>0</v>
      </c>
      <c r="G176" s="2" t="str">
        <f t="shared" si="38"/>
        <v>£m</v>
      </c>
      <c r="H176" s="2">
        <f t="shared" si="38"/>
        <v>12.786493568929362</v>
      </c>
      <c r="I176" s="2">
        <f t="shared" si="38"/>
        <v>0</v>
      </c>
      <c r="J176" s="2">
        <f t="shared" si="38"/>
        <v>0</v>
      </c>
      <c r="K176" s="2">
        <f t="shared" si="38"/>
        <v>0</v>
      </c>
      <c r="L176" s="2">
        <f t="shared" si="38"/>
        <v>0</v>
      </c>
      <c r="M176" s="2">
        <f t="shared" si="38"/>
        <v>0</v>
      </c>
      <c r="N176" s="2">
        <f t="shared" si="38"/>
        <v>1.9720023230020944</v>
      </c>
      <c r="O176" s="2">
        <f t="shared" si="38"/>
        <v>2.0283968604880913</v>
      </c>
      <c r="P176" s="2">
        <f t="shared" si="38"/>
        <v>2.0573440439247515</v>
      </c>
      <c r="Q176" s="2">
        <f t="shared" si="38"/>
        <v>2.0959074944517169</v>
      </c>
      <c r="R176" s="2">
        <f t="shared" si="38"/>
        <v>2.1542035834433966</v>
      </c>
      <c r="S176" s="2">
        <f t="shared" si="38"/>
        <v>2.3002659038819129</v>
      </c>
      <c r="T176" s="2">
        <f t="shared" si="38"/>
        <v>4.575436002728251E-2</v>
      </c>
      <c r="U176" s="2">
        <f t="shared" si="38"/>
        <v>4.4983385844075116E-2</v>
      </c>
      <c r="V176" s="2">
        <f t="shared" si="38"/>
        <v>4.4207903751476964E-2</v>
      </c>
      <c r="W176" s="2">
        <f t="shared" si="38"/>
        <v>4.3427710114562521E-2</v>
      </c>
      <c r="X176" s="2">
        <f t="shared" si="38"/>
        <v>0</v>
      </c>
    </row>
    <row r="177" spans="1:24" hidden="1" outlineLevel="1">
      <c r="E177" s="2" t="str">
        <f t="shared" ref="E177:X177" si="39" xml:space="preserve">  E$127</f>
        <v xml:space="preserve">Unmeasured apportioned revenue - business - nominal (WWN) </v>
      </c>
      <c r="F177" s="2">
        <f t="shared" si="39"/>
        <v>0</v>
      </c>
      <c r="G177" s="2" t="str">
        <f t="shared" si="39"/>
        <v>£m</v>
      </c>
      <c r="H177" s="2">
        <f t="shared" si="39"/>
        <v>15.457324747413034</v>
      </c>
      <c r="I177" s="2">
        <f t="shared" si="39"/>
        <v>0</v>
      </c>
      <c r="J177" s="2">
        <f t="shared" si="39"/>
        <v>0</v>
      </c>
      <c r="K177" s="2">
        <f t="shared" si="39"/>
        <v>0</v>
      </c>
      <c r="L177" s="2">
        <f t="shared" si="39"/>
        <v>0</v>
      </c>
      <c r="M177" s="2">
        <f t="shared" si="39"/>
        <v>0</v>
      </c>
      <c r="N177" s="2">
        <f t="shared" si="39"/>
        <v>2.2524367120042594</v>
      </c>
      <c r="O177" s="2">
        <f t="shared" si="39"/>
        <v>2.3101596033357024</v>
      </c>
      <c r="P177" s="2">
        <f t="shared" si="39"/>
        <v>2.3483976524585648</v>
      </c>
      <c r="Q177" s="2">
        <f t="shared" si="39"/>
        <v>2.4269186923158808</v>
      </c>
      <c r="R177" s="2">
        <f t="shared" si="39"/>
        <v>2.6311674707037738</v>
      </c>
      <c r="S177" s="2">
        <f t="shared" si="39"/>
        <v>2.930028074832959</v>
      </c>
      <c r="T177" s="2">
        <f t="shared" si="39"/>
        <v>0.14374337007670709</v>
      </c>
      <c r="U177" s="2">
        <f t="shared" si="39"/>
        <v>0.14091359113149626</v>
      </c>
      <c r="V177" s="2">
        <f t="shared" si="39"/>
        <v>0.13813952013910782</v>
      </c>
      <c r="W177" s="2">
        <f t="shared" si="39"/>
        <v>0.13542006041458235</v>
      </c>
      <c r="X177" s="2">
        <f t="shared" si="39"/>
        <v>0</v>
      </c>
    </row>
    <row r="178" spans="1:24" hidden="1" outlineLevel="1">
      <c r="E178" s="2" t="str">
        <f t="shared" ref="E178:X178" si="40" xml:space="preserve">  E$128</f>
        <v xml:space="preserve">Unmeasured apportioned revenue - business - nominal (BR) </v>
      </c>
      <c r="F178" s="2">
        <f t="shared" si="40"/>
        <v>0</v>
      </c>
      <c r="G178" s="2" t="str">
        <f t="shared" si="40"/>
        <v>£m</v>
      </c>
      <c r="H178" s="2">
        <f t="shared" si="40"/>
        <v>3.1202010191605765</v>
      </c>
      <c r="I178" s="2">
        <f t="shared" si="40"/>
        <v>0</v>
      </c>
      <c r="J178" s="2">
        <f t="shared" si="40"/>
        <v>0</v>
      </c>
      <c r="K178" s="2">
        <f t="shared" si="40"/>
        <v>0</v>
      </c>
      <c r="L178" s="2">
        <f t="shared" si="40"/>
        <v>0</v>
      </c>
      <c r="M178" s="2">
        <f t="shared" si="40"/>
        <v>0</v>
      </c>
      <c r="N178" s="2">
        <f t="shared" si="40"/>
        <v>0.39444521127593057</v>
      </c>
      <c r="O178" s="2">
        <f t="shared" si="40"/>
        <v>0.46590279627417613</v>
      </c>
      <c r="P178" s="2">
        <f t="shared" si="40"/>
        <v>0.51334370749677694</v>
      </c>
      <c r="Q178" s="2">
        <f t="shared" si="40"/>
        <v>0.5494899304344234</v>
      </c>
      <c r="R178" s="2">
        <f t="shared" si="40"/>
        <v>0.56077184457313645</v>
      </c>
      <c r="S178" s="2">
        <f t="shared" si="40"/>
        <v>0.609355033419134</v>
      </c>
      <c r="T178" s="2">
        <f t="shared" si="40"/>
        <v>7.1451781538250251E-3</v>
      </c>
      <c r="U178" s="2">
        <f t="shared" si="40"/>
        <v>6.856090021282386E-3</v>
      </c>
      <c r="V178" s="2">
        <f t="shared" si="40"/>
        <v>6.5786981609078877E-3</v>
      </c>
      <c r="W178" s="2">
        <f t="shared" si="40"/>
        <v>6.312529350983892E-3</v>
      </c>
      <c r="X178" s="2">
        <f t="shared" si="40"/>
        <v>0</v>
      </c>
    </row>
    <row r="179" spans="1:24" hidden="1" outlineLevel="1">
      <c r="E179" s="2" t="str">
        <f t="shared" ref="E179:X179" si="41" xml:space="preserve">  E$129</f>
        <v xml:space="preserve">Unmeasured apportioned revenue - business - nominal (ADDN1) </v>
      </c>
      <c r="F179" s="2">
        <f t="shared" si="41"/>
        <v>0</v>
      </c>
      <c r="G179" s="2" t="str">
        <f t="shared" si="41"/>
        <v>£m</v>
      </c>
      <c r="H179" s="2">
        <f t="shared" si="41"/>
        <v>0</v>
      </c>
      <c r="I179" s="2">
        <f t="shared" si="41"/>
        <v>0</v>
      </c>
      <c r="J179" s="2">
        <f t="shared" si="41"/>
        <v>0</v>
      </c>
      <c r="K179" s="2">
        <f t="shared" si="41"/>
        <v>0</v>
      </c>
      <c r="L179" s="2">
        <f t="shared" si="41"/>
        <v>0</v>
      </c>
      <c r="M179" s="2">
        <f t="shared" si="41"/>
        <v>0</v>
      </c>
      <c r="N179" s="2">
        <f t="shared" si="41"/>
        <v>0</v>
      </c>
      <c r="O179" s="2">
        <f t="shared" si="41"/>
        <v>0</v>
      </c>
      <c r="P179" s="2">
        <f t="shared" si="41"/>
        <v>0</v>
      </c>
      <c r="Q179" s="2">
        <f t="shared" si="41"/>
        <v>0</v>
      </c>
      <c r="R179" s="2">
        <f t="shared" si="41"/>
        <v>0</v>
      </c>
      <c r="S179" s="2">
        <f t="shared" si="41"/>
        <v>0</v>
      </c>
      <c r="T179" s="2">
        <f t="shared" si="41"/>
        <v>0</v>
      </c>
      <c r="U179" s="2">
        <f t="shared" si="41"/>
        <v>0</v>
      </c>
      <c r="V179" s="2">
        <f t="shared" si="41"/>
        <v>0</v>
      </c>
      <c r="W179" s="2">
        <f t="shared" si="41"/>
        <v>0</v>
      </c>
      <c r="X179" s="2">
        <f t="shared" si="41"/>
        <v>0</v>
      </c>
    </row>
    <row r="180" spans="1:24" hidden="1" outlineLevel="1">
      <c r="E180" s="2" t="str">
        <f t="shared" ref="E180:X180" si="42" xml:space="preserve">  E$130</f>
        <v xml:space="preserve">Unmeasured apportioned revenue - business - nominal (ADDN2) </v>
      </c>
      <c r="F180" s="2">
        <f t="shared" si="42"/>
        <v>0</v>
      </c>
      <c r="G180" s="2" t="str">
        <f t="shared" si="42"/>
        <v>£m</v>
      </c>
      <c r="H180" s="2">
        <f t="shared" si="42"/>
        <v>0</v>
      </c>
      <c r="I180" s="2">
        <f t="shared" si="42"/>
        <v>0</v>
      </c>
      <c r="J180" s="2">
        <f t="shared" si="42"/>
        <v>0</v>
      </c>
      <c r="K180" s="2">
        <f t="shared" si="42"/>
        <v>0</v>
      </c>
      <c r="L180" s="2">
        <f t="shared" si="42"/>
        <v>0</v>
      </c>
      <c r="M180" s="2">
        <f t="shared" si="42"/>
        <v>0</v>
      </c>
      <c r="N180" s="2">
        <f t="shared" si="42"/>
        <v>0</v>
      </c>
      <c r="O180" s="2">
        <f t="shared" si="42"/>
        <v>0</v>
      </c>
      <c r="P180" s="2">
        <f t="shared" si="42"/>
        <v>0</v>
      </c>
      <c r="Q180" s="2">
        <f t="shared" si="42"/>
        <v>0</v>
      </c>
      <c r="R180" s="2">
        <f t="shared" si="42"/>
        <v>0</v>
      </c>
      <c r="S180" s="2">
        <f t="shared" si="42"/>
        <v>0</v>
      </c>
      <c r="T180" s="2">
        <f t="shared" si="42"/>
        <v>0</v>
      </c>
      <c r="U180" s="2">
        <f t="shared" si="42"/>
        <v>0</v>
      </c>
      <c r="V180" s="2">
        <f t="shared" si="42"/>
        <v>0</v>
      </c>
      <c r="W180" s="2">
        <f t="shared" si="42"/>
        <v>0</v>
      </c>
      <c r="X180" s="2">
        <f t="shared" si="42"/>
        <v>0</v>
      </c>
    </row>
    <row r="181" spans="1:24" hidden="1" outlineLevel="1">
      <c r="A181" s="25"/>
      <c r="B181" s="25"/>
      <c r="C181" s="39"/>
      <c r="D181" s="40"/>
      <c r="E181" s="16" t="s">
        <v>5235</v>
      </c>
      <c r="F181" s="16"/>
      <c r="G181" s="16" t="s">
        <v>557</v>
      </c>
      <c r="H181" s="4">
        <f xml:space="preserve"> SUM( J181:X181 )</f>
        <v>33.102427253979144</v>
      </c>
      <c r="I181" s="16"/>
      <c r="J181" s="4">
        <f t="shared" ref="J181:X181" si="43" xml:space="preserve">  SUM( J175:J180 )</f>
        <v>0</v>
      </c>
      <c r="K181" s="4">
        <f t="shared" si="43"/>
        <v>0</v>
      </c>
      <c r="L181" s="4">
        <f t="shared" si="43"/>
        <v>0</v>
      </c>
      <c r="M181" s="4">
        <f t="shared" si="43"/>
        <v>0</v>
      </c>
      <c r="N181" s="4">
        <f t="shared" si="43"/>
        <v>4.86788453643263</v>
      </c>
      <c r="O181" s="4">
        <f t="shared" si="43"/>
        <v>5.0662196051667392</v>
      </c>
      <c r="P181" s="4">
        <f t="shared" si="43"/>
        <v>5.1872738523721482</v>
      </c>
      <c r="Q181" s="4">
        <f t="shared" si="43"/>
        <v>5.3505541853829834</v>
      </c>
      <c r="R181" s="4">
        <f t="shared" si="43"/>
        <v>5.6436151867149276</v>
      </c>
      <c r="S181" s="4">
        <f t="shared" si="43"/>
        <v>6.1796199284234854</v>
      </c>
      <c r="T181" s="4">
        <f t="shared" si="43"/>
        <v>0.20803167741299261</v>
      </c>
      <c r="U181" s="4">
        <f t="shared" si="43"/>
        <v>0.20384322608148733</v>
      </c>
      <c r="V181" s="4">
        <f t="shared" si="43"/>
        <v>0.19972122744764453</v>
      </c>
      <c r="W181" s="4">
        <f t="shared" si="43"/>
        <v>0.19566382854410552</v>
      </c>
      <c r="X181" s="4">
        <f t="shared" si="43"/>
        <v>0</v>
      </c>
    </row>
    <row r="182" spans="1:24" hidden="1" outlineLevel="1"/>
    <row r="183" spans="1:24" hidden="1" outlineLevel="1"/>
    <row r="184" spans="1:24" hidden="1" outlineLevel="1">
      <c r="B184" s="60" t="s">
        <v>5236</v>
      </c>
    </row>
    <row r="185" spans="1:24" hidden="1" outlineLevel="1">
      <c r="E185" s="2" t="str">
        <f t="shared" ref="E185:X185" si="44" xml:space="preserve">  E$146</f>
        <v xml:space="preserve">Measured apportioned revenue - business - nominal (WR) </v>
      </c>
      <c r="F185" s="2">
        <f t="shared" si="44"/>
        <v>0</v>
      </c>
      <c r="G185" s="2" t="str">
        <f t="shared" si="44"/>
        <v>£m</v>
      </c>
      <c r="H185" s="2">
        <f t="shared" si="44"/>
        <v>56.066568912900749</v>
      </c>
      <c r="I185" s="2">
        <f t="shared" si="44"/>
        <v>0</v>
      </c>
      <c r="J185" s="2">
        <f t="shared" si="44"/>
        <v>0</v>
      </c>
      <c r="K185" s="2">
        <f t="shared" si="44"/>
        <v>0</v>
      </c>
      <c r="L185" s="2">
        <f t="shared" si="44"/>
        <v>0</v>
      </c>
      <c r="M185" s="2">
        <f t="shared" si="44"/>
        <v>0</v>
      </c>
      <c r="N185" s="2">
        <f t="shared" si="44"/>
        <v>7.0600857369752941</v>
      </c>
      <c r="O185" s="2">
        <f t="shared" si="44"/>
        <v>7.8257853971126847</v>
      </c>
      <c r="P185" s="2">
        <f t="shared" si="44"/>
        <v>8.3869738142986083</v>
      </c>
      <c r="Q185" s="2">
        <f t="shared" si="44"/>
        <v>9.0936791690421579</v>
      </c>
      <c r="R185" s="2">
        <f t="shared" si="44"/>
        <v>10.349224358259955</v>
      </c>
      <c r="S185" s="2">
        <f t="shared" si="44"/>
        <v>11.827774989334999</v>
      </c>
      <c r="T185" s="2">
        <f t="shared" si="44"/>
        <v>0.39622153695707885</v>
      </c>
      <c r="U185" s="2">
        <f t="shared" si="44"/>
        <v>0.3858327285187082</v>
      </c>
      <c r="V185" s="2">
        <f t="shared" si="44"/>
        <v>0.3755676485665056</v>
      </c>
      <c r="W185" s="2">
        <f t="shared" si="44"/>
        <v>0.36542353383477372</v>
      </c>
      <c r="X185" s="2">
        <f t="shared" si="44"/>
        <v>0</v>
      </c>
    </row>
    <row r="186" spans="1:24" hidden="1" outlineLevel="1">
      <c r="E186" s="2" t="str">
        <f t="shared" ref="E186:X186" si="45" xml:space="preserve">  E$147</f>
        <v xml:space="preserve">Measured apportioned revenue - business - nominal (WN) </v>
      </c>
      <c r="F186" s="2">
        <f t="shared" si="45"/>
        <v>0</v>
      </c>
      <c r="G186" s="2" t="str">
        <f t="shared" si="45"/>
        <v>£m</v>
      </c>
      <c r="H186" s="2">
        <f t="shared" si="45"/>
        <v>410.57465540871698</v>
      </c>
      <c r="I186" s="2">
        <f t="shared" si="45"/>
        <v>0</v>
      </c>
      <c r="J186" s="2">
        <f t="shared" si="45"/>
        <v>0</v>
      </c>
      <c r="K186" s="2">
        <f t="shared" si="45"/>
        <v>0</v>
      </c>
      <c r="L186" s="2">
        <f t="shared" si="45"/>
        <v>0</v>
      </c>
      <c r="M186" s="2">
        <f t="shared" si="45"/>
        <v>0</v>
      </c>
      <c r="N186" s="2">
        <f t="shared" si="45"/>
        <v>55.913611448014166</v>
      </c>
      <c r="O186" s="2">
        <f t="shared" si="45"/>
        <v>60.642487792360363</v>
      </c>
      <c r="P186" s="2">
        <f t="shared" si="45"/>
        <v>64.338679463710235</v>
      </c>
      <c r="Q186" s="2">
        <f t="shared" si="45"/>
        <v>68.500728340806418</v>
      </c>
      <c r="R186" s="2">
        <f t="shared" si="45"/>
        <v>74.94592638769231</v>
      </c>
      <c r="S186" s="2">
        <f t="shared" si="45"/>
        <v>80.027514775964633</v>
      </c>
      <c r="T186" s="2">
        <f t="shared" si="45"/>
        <v>1.591819327047735</v>
      </c>
      <c r="U186" s="2">
        <f t="shared" si="45"/>
        <v>1.5649967115690664</v>
      </c>
      <c r="V186" s="2">
        <f t="shared" si="45"/>
        <v>1.5380172634456288</v>
      </c>
      <c r="W186" s="2">
        <f t="shared" si="45"/>
        <v>1.5108738981064669</v>
      </c>
      <c r="X186" s="2">
        <f t="shared" si="45"/>
        <v>0</v>
      </c>
    </row>
    <row r="187" spans="1:24" hidden="1" outlineLevel="1">
      <c r="E187" s="2" t="str">
        <f t="shared" ref="E187:X187" si="46" xml:space="preserve">  E$148</f>
        <v xml:space="preserve">Measured apportioned revenue - business - nominal (WWN) </v>
      </c>
      <c r="F187" s="2">
        <f t="shared" si="46"/>
        <v>0</v>
      </c>
      <c r="G187" s="2" t="str">
        <f t="shared" si="46"/>
        <v>£m</v>
      </c>
      <c r="H187" s="2">
        <f t="shared" si="46"/>
        <v>579.37569755704351</v>
      </c>
      <c r="I187" s="2">
        <f t="shared" si="46"/>
        <v>0</v>
      </c>
      <c r="J187" s="2">
        <f t="shared" si="46"/>
        <v>0</v>
      </c>
      <c r="K187" s="2">
        <f t="shared" si="46"/>
        <v>0</v>
      </c>
      <c r="L187" s="2">
        <f t="shared" si="46"/>
        <v>0</v>
      </c>
      <c r="M187" s="2">
        <f t="shared" si="46"/>
        <v>0</v>
      </c>
      <c r="N187" s="2">
        <f t="shared" si="46"/>
        <v>70.28184351829816</v>
      </c>
      <c r="O187" s="2">
        <f t="shared" si="46"/>
        <v>77.205026438130929</v>
      </c>
      <c r="P187" s="2">
        <f t="shared" si="46"/>
        <v>83.988503470198765</v>
      </c>
      <c r="Q187" s="2">
        <f t="shared" si="46"/>
        <v>93.053668892932109</v>
      </c>
      <c r="R187" s="2">
        <f t="shared" si="46"/>
        <v>109.57657691827929</v>
      </c>
      <c r="S187" s="2">
        <f t="shared" si="46"/>
        <v>122.02280937624052</v>
      </c>
      <c r="T187" s="2">
        <f t="shared" si="46"/>
        <v>5.9862804717215488</v>
      </c>
      <c r="U187" s="2">
        <f t="shared" si="46"/>
        <v>5.8684325985990204</v>
      </c>
      <c r="V187" s="2">
        <f t="shared" si="46"/>
        <v>5.7529047172084402</v>
      </c>
      <c r="W187" s="2">
        <f t="shared" si="46"/>
        <v>5.6396511554346151</v>
      </c>
      <c r="X187" s="2">
        <f t="shared" si="46"/>
        <v>0</v>
      </c>
    </row>
    <row r="188" spans="1:24" hidden="1" outlineLevel="1">
      <c r="E188" s="2" t="str">
        <f t="shared" ref="E188:X188" si="47" xml:space="preserve">  E$149</f>
        <v xml:space="preserve">Measured apportioned revenue - business - nominal (BR) </v>
      </c>
      <c r="F188" s="2">
        <f t="shared" si="47"/>
        <v>0</v>
      </c>
      <c r="G188" s="2" t="str">
        <f t="shared" si="47"/>
        <v>£m</v>
      </c>
      <c r="H188" s="2">
        <f t="shared" si="47"/>
        <v>117.15670893643484</v>
      </c>
      <c r="I188" s="2">
        <f t="shared" si="47"/>
        <v>0</v>
      </c>
      <c r="J188" s="2">
        <f t="shared" si="47"/>
        <v>0</v>
      </c>
      <c r="K188" s="2">
        <f t="shared" si="47"/>
        <v>0</v>
      </c>
      <c r="L188" s="2">
        <f t="shared" si="47"/>
        <v>0</v>
      </c>
      <c r="M188" s="2">
        <f t="shared" si="47"/>
        <v>0</v>
      </c>
      <c r="N188" s="2">
        <f t="shared" si="47"/>
        <v>12.307709454251064</v>
      </c>
      <c r="O188" s="2">
        <f t="shared" si="47"/>
        <v>15.570369100043468</v>
      </c>
      <c r="P188" s="2">
        <f t="shared" si="47"/>
        <v>18.359313940447944</v>
      </c>
      <c r="Q188" s="2">
        <f t="shared" si="47"/>
        <v>21.068713265318543</v>
      </c>
      <c r="R188" s="2">
        <f t="shared" si="47"/>
        <v>23.353686089786571</v>
      </c>
      <c r="S188" s="2">
        <f t="shared" si="47"/>
        <v>25.376962672821708</v>
      </c>
      <c r="T188" s="2">
        <f t="shared" si="47"/>
        <v>0.29756530980447171</v>
      </c>
      <c r="U188" s="2">
        <f t="shared" si="47"/>
        <v>0.2855260578965545</v>
      </c>
      <c r="V188" s="2">
        <f t="shared" si="47"/>
        <v>0.27397390438931279</v>
      </c>
      <c r="W188" s="2">
        <f t="shared" si="47"/>
        <v>0.26288914167518485</v>
      </c>
      <c r="X188" s="2">
        <f t="shared" si="47"/>
        <v>0</v>
      </c>
    </row>
    <row r="189" spans="1:24" hidden="1" outlineLevel="1">
      <c r="E189" s="2" t="str">
        <f t="shared" ref="E189:X189" si="48" xml:space="preserve">  E$150</f>
        <v xml:space="preserve">Measured apportioned revenue - business - nominal (ADDN1) </v>
      </c>
      <c r="F189" s="2">
        <f t="shared" si="48"/>
        <v>0</v>
      </c>
      <c r="G189" s="2" t="str">
        <f t="shared" si="48"/>
        <v>£m</v>
      </c>
      <c r="H189" s="2">
        <f t="shared" si="48"/>
        <v>0</v>
      </c>
      <c r="I189" s="2">
        <f t="shared" si="48"/>
        <v>0</v>
      </c>
      <c r="J189" s="2">
        <f t="shared" si="48"/>
        <v>0</v>
      </c>
      <c r="K189" s="2">
        <f t="shared" si="48"/>
        <v>0</v>
      </c>
      <c r="L189" s="2">
        <f t="shared" si="48"/>
        <v>0</v>
      </c>
      <c r="M189" s="2">
        <f t="shared" si="48"/>
        <v>0</v>
      </c>
      <c r="N189" s="2">
        <f t="shared" si="48"/>
        <v>0</v>
      </c>
      <c r="O189" s="2">
        <f t="shared" si="48"/>
        <v>0</v>
      </c>
      <c r="P189" s="2">
        <f t="shared" si="48"/>
        <v>0</v>
      </c>
      <c r="Q189" s="2">
        <f t="shared" si="48"/>
        <v>0</v>
      </c>
      <c r="R189" s="2">
        <f t="shared" si="48"/>
        <v>0</v>
      </c>
      <c r="S189" s="2">
        <f t="shared" si="48"/>
        <v>0</v>
      </c>
      <c r="T189" s="2">
        <f t="shared" si="48"/>
        <v>0</v>
      </c>
      <c r="U189" s="2">
        <f t="shared" si="48"/>
        <v>0</v>
      </c>
      <c r="V189" s="2">
        <f t="shared" si="48"/>
        <v>0</v>
      </c>
      <c r="W189" s="2">
        <f t="shared" si="48"/>
        <v>0</v>
      </c>
      <c r="X189" s="2">
        <f t="shared" si="48"/>
        <v>0</v>
      </c>
    </row>
    <row r="190" spans="1:24" hidden="1" outlineLevel="1">
      <c r="E190" s="2" t="str">
        <f t="shared" ref="E190:X190" si="49" xml:space="preserve">  E$151</f>
        <v xml:space="preserve">Measured apportioned revenue - business - nominal (ADDN2) </v>
      </c>
      <c r="F190" s="2">
        <f t="shared" si="49"/>
        <v>0</v>
      </c>
      <c r="G190" s="2" t="str">
        <f t="shared" si="49"/>
        <v>£m</v>
      </c>
      <c r="H190" s="2">
        <f t="shared" si="49"/>
        <v>0</v>
      </c>
      <c r="I190" s="2">
        <f t="shared" si="49"/>
        <v>0</v>
      </c>
      <c r="J190" s="2">
        <f t="shared" si="49"/>
        <v>0</v>
      </c>
      <c r="K190" s="2">
        <f t="shared" si="49"/>
        <v>0</v>
      </c>
      <c r="L190" s="2">
        <f t="shared" si="49"/>
        <v>0</v>
      </c>
      <c r="M190" s="2">
        <f t="shared" si="49"/>
        <v>0</v>
      </c>
      <c r="N190" s="2">
        <f t="shared" si="49"/>
        <v>0</v>
      </c>
      <c r="O190" s="2">
        <f t="shared" si="49"/>
        <v>0</v>
      </c>
      <c r="P190" s="2">
        <f t="shared" si="49"/>
        <v>0</v>
      </c>
      <c r="Q190" s="2">
        <f t="shared" si="49"/>
        <v>0</v>
      </c>
      <c r="R190" s="2">
        <f t="shared" si="49"/>
        <v>0</v>
      </c>
      <c r="S190" s="2">
        <f t="shared" si="49"/>
        <v>0</v>
      </c>
      <c r="T190" s="2">
        <f t="shared" si="49"/>
        <v>0</v>
      </c>
      <c r="U190" s="2">
        <f t="shared" si="49"/>
        <v>0</v>
      </c>
      <c r="V190" s="2">
        <f t="shared" si="49"/>
        <v>0</v>
      </c>
      <c r="W190" s="2">
        <f t="shared" si="49"/>
        <v>0</v>
      </c>
      <c r="X190" s="2">
        <f t="shared" si="49"/>
        <v>0</v>
      </c>
    </row>
    <row r="191" spans="1:24" hidden="1" outlineLevel="1">
      <c r="A191" s="25"/>
      <c r="B191" s="25"/>
      <c r="C191" s="39"/>
      <c r="D191" s="40"/>
      <c r="E191" s="16" t="s">
        <v>5236</v>
      </c>
      <c r="F191" s="16"/>
      <c r="G191" s="16" t="s">
        <v>557</v>
      </c>
      <c r="H191" s="4">
        <f xml:space="preserve"> SUM( J191:X191 )</f>
        <v>1163.1736308150962</v>
      </c>
      <c r="I191" s="16"/>
      <c r="J191" s="4">
        <f t="shared" ref="J191:X191" si="50" xml:space="preserve">  SUM( J185:J190 )</f>
        <v>0</v>
      </c>
      <c r="K191" s="4">
        <f t="shared" si="50"/>
        <v>0</v>
      </c>
      <c r="L191" s="4">
        <f t="shared" si="50"/>
        <v>0</v>
      </c>
      <c r="M191" s="4">
        <f t="shared" si="50"/>
        <v>0</v>
      </c>
      <c r="N191" s="4">
        <f t="shared" si="50"/>
        <v>145.5632501575387</v>
      </c>
      <c r="O191" s="4">
        <f t="shared" si="50"/>
        <v>161.24366872764745</v>
      </c>
      <c r="P191" s="4">
        <f t="shared" si="50"/>
        <v>175.07347068865556</v>
      </c>
      <c r="Q191" s="4">
        <f t="shared" si="50"/>
        <v>191.71678966809924</v>
      </c>
      <c r="R191" s="4">
        <f t="shared" si="50"/>
        <v>218.22541375401815</v>
      </c>
      <c r="S191" s="4">
        <f t="shared" si="50"/>
        <v>239.25506181436185</v>
      </c>
      <c r="T191" s="4">
        <f t="shared" si="50"/>
        <v>8.2718866455308344</v>
      </c>
      <c r="U191" s="4">
        <f t="shared" si="50"/>
        <v>8.1047880965833503</v>
      </c>
      <c r="V191" s="4">
        <f t="shared" si="50"/>
        <v>7.9404635336098872</v>
      </c>
      <c r="W191" s="4">
        <f t="shared" si="50"/>
        <v>7.7788377290510411</v>
      </c>
      <c r="X191" s="4">
        <f t="shared" si="50"/>
        <v>0</v>
      </c>
    </row>
    <row r="192" spans="1:24" hidden="1" outlineLevel="1"/>
    <row r="193" spans="1:24" hidden="1" outlineLevel="1"/>
    <row r="194" spans="1:24" hidden="1" outlineLevel="1">
      <c r="B194" s="60" t="s">
        <v>5237</v>
      </c>
    </row>
    <row r="195" spans="1:24" hidden="1" outlineLevel="1">
      <c r="E195" s="2" t="str">
        <f t="shared" ref="E195:X195" si="51" xml:space="preserve">  E$161</f>
        <v>Unmeasured apportioned revenue - residential - nominal total</v>
      </c>
      <c r="F195" s="2">
        <f t="shared" si="51"/>
        <v>0</v>
      </c>
      <c r="G195" s="2" t="str">
        <f t="shared" si="51"/>
        <v>£m</v>
      </c>
      <c r="H195" s="2">
        <f t="shared" si="51"/>
        <v>1155.7782935446546</v>
      </c>
      <c r="I195" s="2">
        <f t="shared" si="51"/>
        <v>0</v>
      </c>
      <c r="J195" s="2">
        <f t="shared" si="51"/>
        <v>0</v>
      </c>
      <c r="K195" s="2">
        <f t="shared" si="51"/>
        <v>0</v>
      </c>
      <c r="L195" s="2">
        <f t="shared" si="51"/>
        <v>0</v>
      </c>
      <c r="M195" s="2">
        <f t="shared" si="51"/>
        <v>0</v>
      </c>
      <c r="N195" s="2">
        <f t="shared" si="51"/>
        <v>170.34078656604709</v>
      </c>
      <c r="O195" s="2">
        <f t="shared" si="51"/>
        <v>178.25188109604582</v>
      </c>
      <c r="P195" s="2">
        <f t="shared" si="51"/>
        <v>183.44305984961304</v>
      </c>
      <c r="Q195" s="2">
        <f t="shared" si="51"/>
        <v>190.26480246449543</v>
      </c>
      <c r="R195" s="2">
        <f t="shared" si="51"/>
        <v>202.24691876318232</v>
      </c>
      <c r="S195" s="2">
        <f t="shared" si="51"/>
        <v>205.44217510393915</v>
      </c>
      <c r="T195" s="2">
        <f t="shared" si="51"/>
        <v>7.2560723144587156</v>
      </c>
      <c r="U195" s="2">
        <f t="shared" si="51"/>
        <v>6.7063101956032494</v>
      </c>
      <c r="V195" s="2">
        <f t="shared" si="51"/>
        <v>6.1723916603564088</v>
      </c>
      <c r="W195" s="2">
        <f t="shared" si="51"/>
        <v>5.6538955309133119</v>
      </c>
      <c r="X195" s="2">
        <f t="shared" si="51"/>
        <v>0</v>
      </c>
    </row>
    <row r="196" spans="1:24" hidden="1" outlineLevel="1">
      <c r="E196" s="2" t="str">
        <f t="shared" ref="E196:X196" si="52" xml:space="preserve">  E$171</f>
        <v>Measured apportioned revenue - residential - nominal total</v>
      </c>
      <c r="F196" s="2">
        <f t="shared" si="52"/>
        <v>0</v>
      </c>
      <c r="G196" s="2" t="str">
        <f t="shared" si="52"/>
        <v>£m</v>
      </c>
      <c r="H196" s="2">
        <f t="shared" si="52"/>
        <v>2949.6411547110106</v>
      </c>
      <c r="I196" s="2">
        <f t="shared" si="52"/>
        <v>0</v>
      </c>
      <c r="J196" s="2">
        <f t="shared" si="52"/>
        <v>0</v>
      </c>
      <c r="K196" s="2">
        <f t="shared" si="52"/>
        <v>0</v>
      </c>
      <c r="L196" s="2">
        <f t="shared" si="52"/>
        <v>0</v>
      </c>
      <c r="M196" s="2">
        <f t="shared" si="52"/>
        <v>0</v>
      </c>
      <c r="N196" s="2">
        <f t="shared" si="52"/>
        <v>362.24605423735426</v>
      </c>
      <c r="O196" s="2">
        <f t="shared" si="52"/>
        <v>402.34850921311943</v>
      </c>
      <c r="P196" s="2">
        <f t="shared" si="52"/>
        <v>440.01956960101103</v>
      </c>
      <c r="Q196" s="2">
        <f t="shared" si="52"/>
        <v>484.63504658557088</v>
      </c>
      <c r="R196" s="2">
        <f t="shared" si="52"/>
        <v>549.06228067016491</v>
      </c>
      <c r="S196" s="2">
        <f t="shared" si="52"/>
        <v>618.74034692575162</v>
      </c>
      <c r="T196" s="2">
        <f t="shared" si="52"/>
        <v>23.253252498373204</v>
      </c>
      <c r="U196" s="2">
        <f t="shared" si="52"/>
        <v>23.183895976002457</v>
      </c>
      <c r="V196" s="2">
        <f t="shared" si="52"/>
        <v>23.112629790140907</v>
      </c>
      <c r="W196" s="2">
        <f t="shared" si="52"/>
        <v>23.039569213522192</v>
      </c>
      <c r="X196" s="2">
        <f t="shared" si="52"/>
        <v>0</v>
      </c>
    </row>
    <row r="197" spans="1:24" hidden="1" outlineLevel="1">
      <c r="E197" s="61" t="s">
        <v>5237</v>
      </c>
      <c r="G197" s="61" t="s">
        <v>557</v>
      </c>
      <c r="H197" s="2">
        <f xml:space="preserve"> SUM( J197:X197 )</f>
        <v>4105.4194482556659</v>
      </c>
      <c r="J197" s="2">
        <f t="shared" ref="J197:X197" si="53" xml:space="preserve">  J195 + J196</f>
        <v>0</v>
      </c>
      <c r="K197" s="2">
        <f t="shared" si="53"/>
        <v>0</v>
      </c>
      <c r="L197" s="2">
        <f t="shared" si="53"/>
        <v>0</v>
      </c>
      <c r="M197" s="2">
        <f t="shared" si="53"/>
        <v>0</v>
      </c>
      <c r="N197" s="2">
        <f t="shared" si="53"/>
        <v>532.5868408034014</v>
      </c>
      <c r="O197" s="2">
        <f t="shared" si="53"/>
        <v>580.60039030916528</v>
      </c>
      <c r="P197" s="2">
        <f t="shared" si="53"/>
        <v>623.46262945062404</v>
      </c>
      <c r="Q197" s="2">
        <f t="shared" si="53"/>
        <v>674.89984905006634</v>
      </c>
      <c r="R197" s="2">
        <f t="shared" si="53"/>
        <v>751.3091994333472</v>
      </c>
      <c r="S197" s="2">
        <f t="shared" si="53"/>
        <v>824.18252202969074</v>
      </c>
      <c r="T197" s="2">
        <f t="shared" si="53"/>
        <v>30.50932481283192</v>
      </c>
      <c r="U197" s="2">
        <f t="shared" si="53"/>
        <v>29.890206171605705</v>
      </c>
      <c r="V197" s="2">
        <f t="shared" si="53"/>
        <v>29.285021450497318</v>
      </c>
      <c r="W197" s="2">
        <f t="shared" si="53"/>
        <v>28.693464744435502</v>
      </c>
      <c r="X197" s="2">
        <f t="shared" si="53"/>
        <v>0</v>
      </c>
    </row>
    <row r="198" spans="1:24" hidden="1" outlineLevel="1"/>
    <row r="199" spans="1:24" hidden="1" outlineLevel="1"/>
    <row r="200" spans="1:24" hidden="1" outlineLevel="1">
      <c r="B200" s="60" t="s">
        <v>5238</v>
      </c>
    </row>
    <row r="201" spans="1:24" hidden="1" outlineLevel="1">
      <c r="E201" s="2" t="str">
        <f t="shared" ref="E201:X201" si="54" xml:space="preserve">  E$161</f>
        <v>Unmeasured apportioned revenue - residential - nominal total</v>
      </c>
      <c r="F201" s="2">
        <f t="shared" si="54"/>
        <v>0</v>
      </c>
      <c r="G201" s="2" t="str">
        <f t="shared" si="54"/>
        <v>£m</v>
      </c>
      <c r="H201" s="2">
        <f t="shared" si="54"/>
        <v>1155.7782935446546</v>
      </c>
      <c r="I201" s="2">
        <f t="shared" si="54"/>
        <v>0</v>
      </c>
      <c r="J201" s="2">
        <f t="shared" si="54"/>
        <v>0</v>
      </c>
      <c r="K201" s="2">
        <f t="shared" si="54"/>
        <v>0</v>
      </c>
      <c r="L201" s="2">
        <f t="shared" si="54"/>
        <v>0</v>
      </c>
      <c r="M201" s="2">
        <f t="shared" si="54"/>
        <v>0</v>
      </c>
      <c r="N201" s="2">
        <f t="shared" si="54"/>
        <v>170.34078656604709</v>
      </c>
      <c r="O201" s="2">
        <f t="shared" si="54"/>
        <v>178.25188109604582</v>
      </c>
      <c r="P201" s="2">
        <f t="shared" si="54"/>
        <v>183.44305984961304</v>
      </c>
      <c r="Q201" s="2">
        <f t="shared" si="54"/>
        <v>190.26480246449543</v>
      </c>
      <c r="R201" s="2">
        <f t="shared" si="54"/>
        <v>202.24691876318232</v>
      </c>
      <c r="S201" s="2">
        <f t="shared" si="54"/>
        <v>205.44217510393915</v>
      </c>
      <c r="T201" s="2">
        <f t="shared" si="54"/>
        <v>7.2560723144587156</v>
      </c>
      <c r="U201" s="2">
        <f t="shared" si="54"/>
        <v>6.7063101956032494</v>
      </c>
      <c r="V201" s="2">
        <f t="shared" si="54"/>
        <v>6.1723916603564088</v>
      </c>
      <c r="W201" s="2">
        <f t="shared" si="54"/>
        <v>5.6538955309133119</v>
      </c>
      <c r="X201" s="2">
        <f t="shared" si="54"/>
        <v>0</v>
      </c>
    </row>
    <row r="202" spans="1:24" hidden="1" outlineLevel="1">
      <c r="E202" s="2" t="str">
        <f t="shared" ref="E202:X202" si="55" xml:space="preserve">  E$197</f>
        <v>Wholesale total revenue apportioned - residential - nominal</v>
      </c>
      <c r="F202" s="2">
        <f t="shared" si="55"/>
        <v>0</v>
      </c>
      <c r="G202" s="2" t="str">
        <f t="shared" si="55"/>
        <v>£m</v>
      </c>
      <c r="H202" s="2">
        <f t="shared" si="55"/>
        <v>4105.4194482556659</v>
      </c>
      <c r="I202" s="2">
        <f t="shared" si="55"/>
        <v>0</v>
      </c>
      <c r="J202" s="2">
        <f t="shared" si="55"/>
        <v>0</v>
      </c>
      <c r="K202" s="2">
        <f t="shared" si="55"/>
        <v>0</v>
      </c>
      <c r="L202" s="2">
        <f t="shared" si="55"/>
        <v>0</v>
      </c>
      <c r="M202" s="2">
        <f t="shared" si="55"/>
        <v>0</v>
      </c>
      <c r="N202" s="2">
        <f t="shared" si="55"/>
        <v>532.5868408034014</v>
      </c>
      <c r="O202" s="2">
        <f t="shared" si="55"/>
        <v>580.60039030916528</v>
      </c>
      <c r="P202" s="2">
        <f t="shared" si="55"/>
        <v>623.46262945062404</v>
      </c>
      <c r="Q202" s="2">
        <f t="shared" si="55"/>
        <v>674.89984905006634</v>
      </c>
      <c r="R202" s="2">
        <f t="shared" si="55"/>
        <v>751.3091994333472</v>
      </c>
      <c r="S202" s="2">
        <f t="shared" si="55"/>
        <v>824.18252202969074</v>
      </c>
      <c r="T202" s="2">
        <f t="shared" si="55"/>
        <v>30.50932481283192</v>
      </c>
      <c r="U202" s="2">
        <f t="shared" si="55"/>
        <v>29.890206171605705</v>
      </c>
      <c r="V202" s="2">
        <f t="shared" si="55"/>
        <v>29.285021450497318</v>
      </c>
      <c r="W202" s="2">
        <f t="shared" si="55"/>
        <v>28.693464744435502</v>
      </c>
      <c r="X202" s="2">
        <f t="shared" si="55"/>
        <v>0</v>
      </c>
    </row>
    <row r="203" spans="1:24" hidden="1" outlineLevel="1">
      <c r="A203" s="25"/>
      <c r="B203" s="25"/>
      <c r="C203" s="39"/>
      <c r="D203" s="40"/>
      <c r="E203" s="16" t="s">
        <v>5238</v>
      </c>
      <c r="F203" s="16"/>
      <c r="G203" s="16" t="s">
        <v>635</v>
      </c>
      <c r="H203" s="16"/>
      <c r="I203" s="16"/>
      <c r="J203" s="17">
        <f t="shared" ref="J203:X203" si="56" xml:space="preserve">  IFERROR( J201 / J202, 0 )</f>
        <v>0</v>
      </c>
      <c r="K203" s="17">
        <f t="shared" si="56"/>
        <v>0</v>
      </c>
      <c r="L203" s="17">
        <f t="shared" si="56"/>
        <v>0</v>
      </c>
      <c r="M203" s="17">
        <f t="shared" si="56"/>
        <v>0</v>
      </c>
      <c r="N203" s="17">
        <f t="shared" si="56"/>
        <v>0.31983664168098835</v>
      </c>
      <c r="O203" s="17">
        <f t="shared" si="56"/>
        <v>0.30701302319333279</v>
      </c>
      <c r="P203" s="17">
        <f t="shared" si="56"/>
        <v>0.29423264712955993</v>
      </c>
      <c r="Q203" s="17">
        <f t="shared" si="56"/>
        <v>0.28191560974905616</v>
      </c>
      <c r="R203" s="17">
        <f t="shared" si="56"/>
        <v>0.26919265585423563</v>
      </c>
      <c r="S203" s="17">
        <f t="shared" si="56"/>
        <v>0.24926781339405568</v>
      </c>
      <c r="T203" s="17">
        <f t="shared" si="56"/>
        <v>0.23783129777447201</v>
      </c>
      <c r="U203" s="17">
        <f t="shared" si="56"/>
        <v>0.22436480220648092</v>
      </c>
      <c r="V203" s="17">
        <f t="shared" si="56"/>
        <v>0.21076957962247247</v>
      </c>
      <c r="W203" s="17">
        <f t="shared" si="56"/>
        <v>0.19704471318716457</v>
      </c>
      <c r="X203" s="17">
        <f t="shared" si="56"/>
        <v>0</v>
      </c>
    </row>
    <row r="204" spans="1:24" hidden="1" outlineLevel="1"/>
    <row r="205" spans="1:24" hidden="1" outlineLevel="1"/>
    <row r="206" spans="1:24" hidden="1" outlineLevel="1">
      <c r="B206" s="60" t="s">
        <v>5239</v>
      </c>
    </row>
    <row r="207" spans="1:24" hidden="1" outlineLevel="1">
      <c r="E207" s="2" t="str">
        <f t="shared" ref="E207:X207" si="57" xml:space="preserve">  E$171</f>
        <v>Measured apportioned revenue - residential - nominal total</v>
      </c>
      <c r="F207" s="2">
        <f t="shared" si="57"/>
        <v>0</v>
      </c>
      <c r="G207" s="2" t="str">
        <f t="shared" si="57"/>
        <v>£m</v>
      </c>
      <c r="H207" s="2">
        <f t="shared" si="57"/>
        <v>2949.6411547110106</v>
      </c>
      <c r="I207" s="2">
        <f t="shared" si="57"/>
        <v>0</v>
      </c>
      <c r="J207" s="2">
        <f t="shared" si="57"/>
        <v>0</v>
      </c>
      <c r="K207" s="2">
        <f t="shared" si="57"/>
        <v>0</v>
      </c>
      <c r="L207" s="2">
        <f t="shared" si="57"/>
        <v>0</v>
      </c>
      <c r="M207" s="2">
        <f t="shared" si="57"/>
        <v>0</v>
      </c>
      <c r="N207" s="2">
        <f t="shared" si="57"/>
        <v>362.24605423735426</v>
      </c>
      <c r="O207" s="2">
        <f t="shared" si="57"/>
        <v>402.34850921311943</v>
      </c>
      <c r="P207" s="2">
        <f t="shared" si="57"/>
        <v>440.01956960101103</v>
      </c>
      <c r="Q207" s="2">
        <f t="shared" si="57"/>
        <v>484.63504658557088</v>
      </c>
      <c r="R207" s="2">
        <f t="shared" si="57"/>
        <v>549.06228067016491</v>
      </c>
      <c r="S207" s="2">
        <f t="shared" si="57"/>
        <v>618.74034692575162</v>
      </c>
      <c r="T207" s="2">
        <f t="shared" si="57"/>
        <v>23.253252498373204</v>
      </c>
      <c r="U207" s="2">
        <f t="shared" si="57"/>
        <v>23.183895976002457</v>
      </c>
      <c r="V207" s="2">
        <f t="shared" si="57"/>
        <v>23.112629790140907</v>
      </c>
      <c r="W207" s="2">
        <f t="shared" si="57"/>
        <v>23.039569213522192</v>
      </c>
      <c r="X207" s="2">
        <f t="shared" si="57"/>
        <v>0</v>
      </c>
    </row>
    <row r="208" spans="1:24" hidden="1" outlineLevel="1">
      <c r="E208" s="2" t="str">
        <f t="shared" ref="E208:X208" si="58" xml:space="preserve">  E$197</f>
        <v>Wholesale total revenue apportioned - residential - nominal</v>
      </c>
      <c r="F208" s="2">
        <f t="shared" si="58"/>
        <v>0</v>
      </c>
      <c r="G208" s="2" t="str">
        <f t="shared" si="58"/>
        <v>£m</v>
      </c>
      <c r="H208" s="2">
        <f t="shared" si="58"/>
        <v>4105.4194482556659</v>
      </c>
      <c r="I208" s="2">
        <f t="shared" si="58"/>
        <v>0</v>
      </c>
      <c r="J208" s="2">
        <f t="shared" si="58"/>
        <v>0</v>
      </c>
      <c r="K208" s="2">
        <f t="shared" si="58"/>
        <v>0</v>
      </c>
      <c r="L208" s="2">
        <f t="shared" si="58"/>
        <v>0</v>
      </c>
      <c r="M208" s="2">
        <f t="shared" si="58"/>
        <v>0</v>
      </c>
      <c r="N208" s="2">
        <f t="shared" si="58"/>
        <v>532.5868408034014</v>
      </c>
      <c r="O208" s="2">
        <f t="shared" si="58"/>
        <v>580.60039030916528</v>
      </c>
      <c r="P208" s="2">
        <f t="shared" si="58"/>
        <v>623.46262945062404</v>
      </c>
      <c r="Q208" s="2">
        <f t="shared" si="58"/>
        <v>674.89984905006634</v>
      </c>
      <c r="R208" s="2">
        <f t="shared" si="58"/>
        <v>751.3091994333472</v>
      </c>
      <c r="S208" s="2">
        <f t="shared" si="58"/>
        <v>824.18252202969074</v>
      </c>
      <c r="T208" s="2">
        <f t="shared" si="58"/>
        <v>30.50932481283192</v>
      </c>
      <c r="U208" s="2">
        <f t="shared" si="58"/>
        <v>29.890206171605705</v>
      </c>
      <c r="V208" s="2">
        <f t="shared" si="58"/>
        <v>29.285021450497318</v>
      </c>
      <c r="W208" s="2">
        <f t="shared" si="58"/>
        <v>28.693464744435502</v>
      </c>
      <c r="X208" s="2">
        <f t="shared" si="58"/>
        <v>0</v>
      </c>
    </row>
    <row r="209" spans="1:24" hidden="1" outlineLevel="1">
      <c r="A209" s="25"/>
      <c r="B209" s="25"/>
      <c r="C209" s="39"/>
      <c r="D209" s="40"/>
      <c r="E209" s="16" t="s">
        <v>5239</v>
      </c>
      <c r="F209" s="16"/>
      <c r="G209" s="16" t="s">
        <v>635</v>
      </c>
      <c r="H209" s="16"/>
      <c r="I209" s="16"/>
      <c r="J209" s="17">
        <f t="shared" ref="J209:X209" si="59" xml:space="preserve">  IFERROR( J207 / J208, 0 )</f>
        <v>0</v>
      </c>
      <c r="K209" s="17">
        <f t="shared" si="59"/>
        <v>0</v>
      </c>
      <c r="L209" s="17">
        <f t="shared" si="59"/>
        <v>0</v>
      </c>
      <c r="M209" s="17">
        <f t="shared" si="59"/>
        <v>0</v>
      </c>
      <c r="N209" s="17">
        <f t="shared" si="59"/>
        <v>0.68016335831901154</v>
      </c>
      <c r="O209" s="17">
        <f t="shared" si="59"/>
        <v>0.69298697680666721</v>
      </c>
      <c r="P209" s="17">
        <f t="shared" si="59"/>
        <v>0.70576735287044012</v>
      </c>
      <c r="Q209" s="17">
        <f t="shared" si="59"/>
        <v>0.71808439025094373</v>
      </c>
      <c r="R209" s="17">
        <f t="shared" si="59"/>
        <v>0.73080734414576443</v>
      </c>
      <c r="S209" s="17">
        <f t="shared" si="59"/>
        <v>0.75073218660594432</v>
      </c>
      <c r="T209" s="17">
        <f t="shared" si="59"/>
        <v>0.76216870222552802</v>
      </c>
      <c r="U209" s="17">
        <f t="shared" si="59"/>
        <v>0.77563519779351908</v>
      </c>
      <c r="V209" s="17">
        <f t="shared" si="59"/>
        <v>0.78923042037752744</v>
      </c>
      <c r="W209" s="17">
        <f t="shared" si="59"/>
        <v>0.80295528681283546</v>
      </c>
      <c r="X209" s="17">
        <f t="shared" si="59"/>
        <v>0</v>
      </c>
    </row>
    <row r="210" spans="1:24" hidden="1" outlineLevel="1"/>
    <row r="213" spans="1:24" s="63" customFormat="1" collapsed="1">
      <c r="A213" s="48" t="s">
        <v>1060</v>
      </c>
      <c r="B213" s="48"/>
      <c r="C213" s="64"/>
      <c r="D213" s="67"/>
    </row>
    <row r="214" spans="1:24" hidden="1" outlineLevel="1">
      <c r="B214" s="60" t="s">
        <v>5240</v>
      </c>
    </row>
    <row r="215" spans="1:24" hidden="1" outlineLevel="1">
      <c r="A215" s="12"/>
      <c r="B215" s="12"/>
      <c r="C215" s="20"/>
      <c r="D215" s="21"/>
      <c r="E215" s="3" t="str">
        <f xml:space="preserve">  'Other revenue'!E$123</f>
        <v xml:space="preserve">Third party and principal service revenues - real (WR) </v>
      </c>
      <c r="F215" s="3">
        <f xml:space="preserve">  'Other revenue'!F$123</f>
        <v>0</v>
      </c>
      <c r="G215" s="3" t="str">
        <f xml:space="preserve">  'Other revenue'!G$123</f>
        <v>£m</v>
      </c>
      <c r="H215" s="3">
        <f xml:space="preserve">  'Other revenue'!H$123</f>
        <v>0.28799999999999998</v>
      </c>
      <c r="I215" s="3">
        <f xml:space="preserve">  'Other revenue'!I$123</f>
        <v>0</v>
      </c>
      <c r="J215" s="3">
        <f xml:space="preserve">  'Other revenue'!J$123</f>
        <v>0</v>
      </c>
      <c r="K215" s="3">
        <f xml:space="preserve">  'Other revenue'!K$123</f>
        <v>0</v>
      </c>
      <c r="L215" s="3">
        <f xml:space="preserve">  'Other revenue'!L$123</f>
        <v>0</v>
      </c>
      <c r="M215" s="3">
        <f xml:space="preserve">  'Other revenue'!M$123</f>
        <v>0</v>
      </c>
      <c r="N215" s="3">
        <f xml:space="preserve">  'Other revenue'!N$123</f>
        <v>4.8000000000000001E-2</v>
      </c>
      <c r="O215" s="3">
        <f xml:space="preserve">  'Other revenue'!O$123</f>
        <v>4.8000000000000001E-2</v>
      </c>
      <c r="P215" s="3">
        <f xml:space="preserve">  'Other revenue'!P$123</f>
        <v>4.8000000000000001E-2</v>
      </c>
      <c r="Q215" s="3">
        <f xml:space="preserve">  'Other revenue'!Q$123</f>
        <v>4.8000000000000001E-2</v>
      </c>
      <c r="R215" s="3">
        <f xml:space="preserve">  'Other revenue'!R$123</f>
        <v>4.8000000000000001E-2</v>
      </c>
      <c r="S215" s="3">
        <f xml:space="preserve">  'Other revenue'!S$123</f>
        <v>4.8000000000000001E-2</v>
      </c>
      <c r="T215" s="3">
        <f xml:space="preserve">  'Other revenue'!T$123</f>
        <v>0</v>
      </c>
      <c r="U215" s="3">
        <f xml:space="preserve">  'Other revenue'!U$123</f>
        <v>0</v>
      </c>
      <c r="V215" s="3">
        <f xml:space="preserve">  'Other revenue'!V$123</f>
        <v>0</v>
      </c>
      <c r="W215" s="3">
        <f xml:space="preserve">  'Other revenue'!W$123</f>
        <v>0</v>
      </c>
      <c r="X215" s="3">
        <f xml:space="preserve">  'Other revenue'!X$123</f>
        <v>0</v>
      </c>
    </row>
    <row r="216" spans="1:24" hidden="1" outlineLevel="1">
      <c r="A216" s="12"/>
      <c r="B216" s="12"/>
      <c r="C216" s="20"/>
      <c r="D216" s="21"/>
      <c r="E216" s="3" t="str">
        <f xml:space="preserve">  'Other revenue'!E$124</f>
        <v xml:space="preserve">Third party and principal service revenues - real (WN) </v>
      </c>
      <c r="F216" s="3">
        <f xml:space="preserve">  'Other revenue'!F$124</f>
        <v>0</v>
      </c>
      <c r="G216" s="3" t="str">
        <f xml:space="preserve">  'Other revenue'!G$124</f>
        <v>£m</v>
      </c>
      <c r="H216" s="3">
        <f xml:space="preserve">  'Other revenue'!H$124</f>
        <v>3.8519999999999999</v>
      </c>
      <c r="I216" s="3">
        <f xml:space="preserve">  'Other revenue'!I$124</f>
        <v>0</v>
      </c>
      <c r="J216" s="3">
        <f xml:space="preserve">  'Other revenue'!J$124</f>
        <v>0</v>
      </c>
      <c r="K216" s="3">
        <f xml:space="preserve">  'Other revenue'!K$124</f>
        <v>0</v>
      </c>
      <c r="L216" s="3">
        <f xml:space="preserve">  'Other revenue'!L$124</f>
        <v>0</v>
      </c>
      <c r="M216" s="3">
        <f xml:space="preserve">  'Other revenue'!M$124</f>
        <v>0</v>
      </c>
      <c r="N216" s="3">
        <f xml:space="preserve">  'Other revenue'!N$124</f>
        <v>0.64200000000000002</v>
      </c>
      <c r="O216" s="3">
        <f xml:space="preserve">  'Other revenue'!O$124</f>
        <v>0.64200000000000002</v>
      </c>
      <c r="P216" s="3">
        <f xml:space="preserve">  'Other revenue'!P$124</f>
        <v>0.64200000000000002</v>
      </c>
      <c r="Q216" s="3">
        <f xml:space="preserve">  'Other revenue'!Q$124</f>
        <v>0.64200000000000002</v>
      </c>
      <c r="R216" s="3">
        <f xml:space="preserve">  'Other revenue'!R$124</f>
        <v>0.64200000000000002</v>
      </c>
      <c r="S216" s="3">
        <f xml:space="preserve">  'Other revenue'!S$124</f>
        <v>0.64200000000000002</v>
      </c>
      <c r="T216" s="3">
        <f xml:space="preserve">  'Other revenue'!T$124</f>
        <v>0</v>
      </c>
      <c r="U216" s="3">
        <f xml:space="preserve">  'Other revenue'!U$124</f>
        <v>0</v>
      </c>
      <c r="V216" s="3">
        <f xml:space="preserve">  'Other revenue'!V$124</f>
        <v>0</v>
      </c>
      <c r="W216" s="3">
        <f xml:space="preserve">  'Other revenue'!W$124</f>
        <v>0</v>
      </c>
      <c r="X216" s="3">
        <f xml:space="preserve">  'Other revenue'!X$124</f>
        <v>0</v>
      </c>
    </row>
    <row r="217" spans="1:24" hidden="1" outlineLevel="1">
      <c r="A217" s="12"/>
      <c r="B217" s="12"/>
      <c r="C217" s="20"/>
      <c r="D217" s="21"/>
      <c r="E217" s="3" t="str">
        <f xml:space="preserve">  'Other revenue'!E$125</f>
        <v xml:space="preserve">Third party and principal service revenues - real (WWN) </v>
      </c>
      <c r="F217" s="3">
        <f xml:space="preserve">  'Other revenue'!F$125</f>
        <v>0</v>
      </c>
      <c r="G217" s="3" t="str">
        <f xml:space="preserve">  'Other revenue'!G$125</f>
        <v>£m</v>
      </c>
      <c r="H217" s="3">
        <f xml:space="preserve">  'Other revenue'!H$125</f>
        <v>8.0039999999999996</v>
      </c>
      <c r="I217" s="3">
        <f xml:space="preserve">  'Other revenue'!I$125</f>
        <v>0</v>
      </c>
      <c r="J217" s="3">
        <f xml:space="preserve">  'Other revenue'!J$125</f>
        <v>0</v>
      </c>
      <c r="K217" s="3">
        <f xml:space="preserve">  'Other revenue'!K$125</f>
        <v>0</v>
      </c>
      <c r="L217" s="3">
        <f xml:space="preserve">  'Other revenue'!L$125</f>
        <v>0</v>
      </c>
      <c r="M217" s="3">
        <f xml:space="preserve">  'Other revenue'!M$125</f>
        <v>0</v>
      </c>
      <c r="N217" s="3">
        <f xml:space="preserve">  'Other revenue'!N$125</f>
        <v>1.3340000000000001</v>
      </c>
      <c r="O217" s="3">
        <f xml:space="preserve">  'Other revenue'!O$125</f>
        <v>1.3340000000000001</v>
      </c>
      <c r="P217" s="3">
        <f xml:space="preserve">  'Other revenue'!P$125</f>
        <v>1.3340000000000001</v>
      </c>
      <c r="Q217" s="3">
        <f xml:space="preserve">  'Other revenue'!Q$125</f>
        <v>1.3340000000000001</v>
      </c>
      <c r="R217" s="3">
        <f xml:space="preserve">  'Other revenue'!R$125</f>
        <v>1.3340000000000001</v>
      </c>
      <c r="S217" s="3">
        <f xml:space="preserve">  'Other revenue'!S$125</f>
        <v>1.3340000000000001</v>
      </c>
      <c r="T217" s="3">
        <f xml:space="preserve">  'Other revenue'!T$125</f>
        <v>0</v>
      </c>
      <c r="U217" s="3">
        <f xml:space="preserve">  'Other revenue'!U$125</f>
        <v>0</v>
      </c>
      <c r="V217" s="3">
        <f xml:space="preserve">  'Other revenue'!V$125</f>
        <v>0</v>
      </c>
      <c r="W217" s="3">
        <f xml:space="preserve">  'Other revenue'!W$125</f>
        <v>0</v>
      </c>
      <c r="X217" s="3">
        <f xml:space="preserve">  'Other revenue'!X$125</f>
        <v>0</v>
      </c>
    </row>
    <row r="218" spans="1:24" hidden="1" outlineLevel="1">
      <c r="A218" s="12"/>
      <c r="B218" s="12"/>
      <c r="C218" s="20"/>
      <c r="D218" s="21"/>
      <c r="E218" s="3" t="str">
        <f xml:space="preserve">  'Other revenue'!E$126</f>
        <v xml:space="preserve">Third party and principal service revenues - real (BR) </v>
      </c>
      <c r="F218" s="3">
        <f xml:space="preserve">  'Other revenue'!F$126</f>
        <v>0</v>
      </c>
      <c r="G218" s="3" t="str">
        <f xml:space="preserve">  'Other revenue'!G$126</f>
        <v>£m</v>
      </c>
      <c r="H218" s="3">
        <f xml:space="preserve">  'Other revenue'!H$126</f>
        <v>0.39</v>
      </c>
      <c r="I218" s="3">
        <f xml:space="preserve">  'Other revenue'!I$126</f>
        <v>0</v>
      </c>
      <c r="J218" s="3">
        <f xml:space="preserve">  'Other revenue'!J$126</f>
        <v>0</v>
      </c>
      <c r="K218" s="3">
        <f xml:space="preserve">  'Other revenue'!K$126</f>
        <v>0</v>
      </c>
      <c r="L218" s="3">
        <f xml:space="preserve">  'Other revenue'!L$126</f>
        <v>0</v>
      </c>
      <c r="M218" s="3">
        <f xml:space="preserve">  'Other revenue'!M$126</f>
        <v>0</v>
      </c>
      <c r="N218" s="3">
        <f xml:space="preserve">  'Other revenue'!N$126</f>
        <v>6.5000000000000002E-2</v>
      </c>
      <c r="O218" s="3">
        <f xml:space="preserve">  'Other revenue'!O$126</f>
        <v>6.5000000000000002E-2</v>
      </c>
      <c r="P218" s="3">
        <f xml:space="preserve">  'Other revenue'!P$126</f>
        <v>6.5000000000000002E-2</v>
      </c>
      <c r="Q218" s="3">
        <f xml:space="preserve">  'Other revenue'!Q$126</f>
        <v>6.5000000000000002E-2</v>
      </c>
      <c r="R218" s="3">
        <f xml:space="preserve">  'Other revenue'!R$126</f>
        <v>6.5000000000000002E-2</v>
      </c>
      <c r="S218" s="3">
        <f xml:space="preserve">  'Other revenue'!S$126</f>
        <v>6.5000000000000002E-2</v>
      </c>
      <c r="T218" s="3">
        <f xml:space="preserve">  'Other revenue'!T$126</f>
        <v>0</v>
      </c>
      <c r="U218" s="3">
        <f xml:space="preserve">  'Other revenue'!U$126</f>
        <v>0</v>
      </c>
      <c r="V218" s="3">
        <f xml:space="preserve">  'Other revenue'!V$126</f>
        <v>0</v>
      </c>
      <c r="W218" s="3">
        <f xml:space="preserve">  'Other revenue'!W$126</f>
        <v>0</v>
      </c>
      <c r="X218" s="3">
        <f xml:space="preserve">  'Other revenue'!X$126</f>
        <v>0</v>
      </c>
    </row>
    <row r="219" spans="1:24" hidden="1" outlineLevel="1">
      <c r="A219" s="12"/>
      <c r="B219" s="12"/>
      <c r="C219" s="20"/>
      <c r="D219" s="21"/>
      <c r="E219" s="3" t="str">
        <f xml:space="preserve">  'Other revenue'!E$127</f>
        <v xml:space="preserve">Third party and principal service revenues - real (ADDN1) </v>
      </c>
      <c r="F219" s="3">
        <f xml:space="preserve">  'Other revenue'!F$127</f>
        <v>0</v>
      </c>
      <c r="G219" s="3" t="str">
        <f xml:space="preserve">  'Other revenue'!G$127</f>
        <v>£m</v>
      </c>
      <c r="H219" s="3">
        <f xml:space="preserve">  'Other revenue'!H$127</f>
        <v>0</v>
      </c>
      <c r="I219" s="3">
        <f xml:space="preserve">  'Other revenue'!I$127</f>
        <v>0</v>
      </c>
      <c r="J219" s="3">
        <f xml:space="preserve">  'Other revenue'!J$127</f>
        <v>0</v>
      </c>
      <c r="K219" s="3">
        <f xml:space="preserve">  'Other revenue'!K$127</f>
        <v>0</v>
      </c>
      <c r="L219" s="3">
        <f xml:space="preserve">  'Other revenue'!L$127</f>
        <v>0</v>
      </c>
      <c r="M219" s="3">
        <f xml:space="preserve">  'Other revenue'!M$127</f>
        <v>0</v>
      </c>
      <c r="N219" s="3">
        <f xml:space="preserve">  'Other revenue'!N$127</f>
        <v>0</v>
      </c>
      <c r="O219" s="3">
        <f xml:space="preserve">  'Other revenue'!O$127</f>
        <v>0</v>
      </c>
      <c r="P219" s="3">
        <f xml:space="preserve">  'Other revenue'!P$127</f>
        <v>0</v>
      </c>
      <c r="Q219" s="3">
        <f xml:space="preserve">  'Other revenue'!Q$127</f>
        <v>0</v>
      </c>
      <c r="R219" s="3">
        <f xml:space="preserve">  'Other revenue'!R$127</f>
        <v>0</v>
      </c>
      <c r="S219" s="3">
        <f xml:space="preserve">  'Other revenue'!S$127</f>
        <v>0</v>
      </c>
      <c r="T219" s="3">
        <f xml:space="preserve">  'Other revenue'!T$127</f>
        <v>0</v>
      </c>
      <c r="U219" s="3">
        <f xml:space="preserve">  'Other revenue'!U$127</f>
        <v>0</v>
      </c>
      <c r="V219" s="3">
        <f xml:space="preserve">  'Other revenue'!V$127</f>
        <v>0</v>
      </c>
      <c r="W219" s="3">
        <f xml:space="preserve">  'Other revenue'!W$127</f>
        <v>0</v>
      </c>
      <c r="X219" s="3">
        <f xml:space="preserve">  'Other revenue'!X$127</f>
        <v>0</v>
      </c>
    </row>
    <row r="220" spans="1:24" hidden="1" outlineLevel="1">
      <c r="A220" s="12"/>
      <c r="B220" s="12"/>
      <c r="C220" s="20"/>
      <c r="D220" s="21"/>
      <c r="E220" s="3" t="str">
        <f xml:space="preserve">  'Other revenue'!E$128</f>
        <v xml:space="preserve">Third party and principal service revenues - real (ADDN2) </v>
      </c>
      <c r="F220" s="3">
        <f xml:space="preserve">  'Other revenue'!F$128</f>
        <v>0</v>
      </c>
      <c r="G220" s="3" t="str">
        <f xml:space="preserve">  'Other revenue'!G$128</f>
        <v>£m</v>
      </c>
      <c r="H220" s="3">
        <f xml:space="preserve">  'Other revenue'!H$128</f>
        <v>0</v>
      </c>
      <c r="I220" s="3">
        <f xml:space="preserve">  'Other revenue'!I$128</f>
        <v>0</v>
      </c>
      <c r="J220" s="3">
        <f xml:space="preserve">  'Other revenue'!J$128</f>
        <v>0</v>
      </c>
      <c r="K220" s="3">
        <f xml:space="preserve">  'Other revenue'!K$128</f>
        <v>0</v>
      </c>
      <c r="L220" s="3">
        <f xml:space="preserve">  'Other revenue'!L$128</f>
        <v>0</v>
      </c>
      <c r="M220" s="3">
        <f xml:space="preserve">  'Other revenue'!M$128</f>
        <v>0</v>
      </c>
      <c r="N220" s="3">
        <f xml:space="preserve">  'Other revenue'!N$128</f>
        <v>0</v>
      </c>
      <c r="O220" s="3">
        <f xml:space="preserve">  'Other revenue'!O$128</f>
        <v>0</v>
      </c>
      <c r="P220" s="3">
        <f xml:space="preserve">  'Other revenue'!P$128</f>
        <v>0</v>
      </c>
      <c r="Q220" s="3">
        <f xml:space="preserve">  'Other revenue'!Q$128</f>
        <v>0</v>
      </c>
      <c r="R220" s="3">
        <f xml:space="preserve">  'Other revenue'!R$128</f>
        <v>0</v>
      </c>
      <c r="S220" s="3">
        <f xml:space="preserve">  'Other revenue'!S$128</f>
        <v>0</v>
      </c>
      <c r="T220" s="3">
        <f xml:space="preserve">  'Other revenue'!T$128</f>
        <v>0</v>
      </c>
      <c r="U220" s="3">
        <f xml:space="preserve">  'Other revenue'!U$128</f>
        <v>0</v>
      </c>
      <c r="V220" s="3">
        <f xml:space="preserve">  'Other revenue'!V$128</f>
        <v>0</v>
      </c>
      <c r="W220" s="3">
        <f xml:space="preserve">  'Other revenue'!W$128</f>
        <v>0</v>
      </c>
      <c r="X220" s="3">
        <f xml:space="preserve">  'Other revenue'!X$128</f>
        <v>0</v>
      </c>
    </row>
    <row r="221" spans="1:24" hidden="1" outlineLevel="1">
      <c r="A221" s="12"/>
      <c r="B221" s="12"/>
      <c r="C221" s="20"/>
      <c r="D221" s="21"/>
      <c r="E221" s="13" t="str">
        <f xml:space="preserve">  Indexation!E$97</f>
        <v>CPI(H): Fin year average - inflate from base year 2022-23 average</v>
      </c>
      <c r="F221" s="13">
        <f xml:space="preserve">  Indexation!F$97</f>
        <v>0</v>
      </c>
      <c r="G221" s="13" t="str">
        <f xml:space="preserve">  Indexation!G$97</f>
        <v>factor</v>
      </c>
      <c r="H221" s="13">
        <f xml:space="preserve">  Indexation!H$97</f>
        <v>0</v>
      </c>
      <c r="I221" s="13">
        <f xml:space="preserve">  Indexation!I$97</f>
        <v>0</v>
      </c>
      <c r="J221" s="13">
        <f xml:space="preserve">  Indexation!J$97</f>
        <v>0.9193362682018289</v>
      </c>
      <c r="K221" s="13">
        <f xml:space="preserve">  Indexation!K$97</f>
        <v>1</v>
      </c>
      <c r="L221" s="13">
        <f xml:space="preserve">  Indexation!L$97</f>
        <v>1.057018512247432</v>
      </c>
      <c r="M221" s="13">
        <f xml:space="preserve">  Indexation!M$97</f>
        <v>1.0842155505738047</v>
      </c>
      <c r="N221" s="13">
        <f xml:space="preserve">  Indexation!N$97</f>
        <v>1.1058998615852809</v>
      </c>
      <c r="O221" s="13">
        <f xml:space="preserve">  Indexation!O$97</f>
        <v>1.1280178588169862</v>
      </c>
      <c r="P221" s="13">
        <f xml:space="preserve">  Indexation!P$97</f>
        <v>1.150578215993326</v>
      </c>
      <c r="Q221" s="13">
        <f xml:space="preserve">  Indexation!Q$97</f>
        <v>1.1735897803131927</v>
      </c>
      <c r="R221" s="13">
        <f xml:space="preserve">  Indexation!R$97</f>
        <v>1.1970615759194563</v>
      </c>
      <c r="S221" s="13">
        <f xml:space="preserve">  Indexation!S$97</f>
        <v>1.2210028074378456</v>
      </c>
      <c r="T221" s="13">
        <f xml:space="preserve">  Indexation!T$97</f>
        <v>1.2454228635866025</v>
      </c>
      <c r="U221" s="13">
        <f xml:space="preserve">  Indexation!U$97</f>
        <v>1.2703313208583347</v>
      </c>
      <c r="V221" s="13">
        <f xml:space="preserve">  Indexation!V$97</f>
        <v>1.2957379472755013</v>
      </c>
      <c r="W221" s="13">
        <f xml:space="preserve">  Indexation!W$97</f>
        <v>1.3216527062210113</v>
      </c>
      <c r="X221" s="13">
        <f xml:space="preserve">  Indexation!X$97</f>
        <v>1.3480857603454315</v>
      </c>
    </row>
    <row r="222" spans="1:24" hidden="1" outlineLevel="1">
      <c r="A222" s="12"/>
      <c r="B222" s="12"/>
      <c r="C222" s="20"/>
      <c r="D222" s="21"/>
      <c r="E222" s="5" t="str">
        <f xml:space="preserve">  Time!E$113</f>
        <v>Forecast period flag</v>
      </c>
      <c r="F222" s="5">
        <f xml:space="preserve">  Time!F$113</f>
        <v>0</v>
      </c>
      <c r="G222" s="5" t="str">
        <f xml:space="preserve">  Time!G$113</f>
        <v>flag</v>
      </c>
      <c r="H222" s="5">
        <f xml:space="preserve">  Time!H$113</f>
        <v>6</v>
      </c>
      <c r="I222" s="5">
        <f xml:space="preserve">  Time!I$113</f>
        <v>0</v>
      </c>
      <c r="J222" s="5">
        <f xml:space="preserve">  Time!J$113</f>
        <v>0</v>
      </c>
      <c r="K222" s="5">
        <f xml:space="preserve">  Time!K$113</f>
        <v>0</v>
      </c>
      <c r="L222" s="5">
        <f xml:space="preserve">  Time!L$113</f>
        <v>0</v>
      </c>
      <c r="M222" s="5">
        <f xml:space="preserve">  Time!M$113</f>
        <v>0</v>
      </c>
      <c r="N222" s="5">
        <f xml:space="preserve">  Time!N$113</f>
        <v>1</v>
      </c>
      <c r="O222" s="5">
        <f xml:space="preserve">  Time!O$113</f>
        <v>1</v>
      </c>
      <c r="P222" s="5">
        <f xml:space="preserve">  Time!P$113</f>
        <v>1</v>
      </c>
      <c r="Q222" s="5">
        <f xml:space="preserve">  Time!Q$113</f>
        <v>1</v>
      </c>
      <c r="R222" s="5">
        <f xml:space="preserve">  Time!R$113</f>
        <v>1</v>
      </c>
      <c r="S222" s="5">
        <f xml:space="preserve">  Time!S$113</f>
        <v>1</v>
      </c>
      <c r="T222" s="5">
        <f xml:space="preserve">  Time!T$113</f>
        <v>0</v>
      </c>
      <c r="U222" s="5">
        <f xml:space="preserve">  Time!U$113</f>
        <v>0</v>
      </c>
      <c r="V222" s="5">
        <f xml:space="preserve">  Time!V$113</f>
        <v>0</v>
      </c>
      <c r="W222" s="5">
        <f xml:space="preserve">  Time!W$113</f>
        <v>0</v>
      </c>
      <c r="X222" s="5">
        <f xml:space="preserve">  Time!X$113</f>
        <v>0</v>
      </c>
    </row>
    <row r="223" spans="1:24" hidden="1" outlineLevel="1">
      <c r="A223" s="25"/>
      <c r="B223" s="25"/>
      <c r="C223" s="39"/>
      <c r="D223" s="40"/>
      <c r="E223" s="16" t="s">
        <v>5241</v>
      </c>
      <c r="F223" s="16"/>
      <c r="G223" s="16" t="s">
        <v>557</v>
      </c>
      <c r="H223" s="4">
        <f t="shared" ref="H223:H228" si="60" xml:space="preserve"> SUM( J223:X223 )</f>
        <v>0.33485520480317221</v>
      </c>
      <c r="I223" s="16"/>
      <c r="J223" s="4">
        <f t="shared" ref="J223:X228" si="61" xml:space="preserve">  J215 * J$221 * J$222</f>
        <v>0</v>
      </c>
      <c r="K223" s="4">
        <f t="shared" si="61"/>
        <v>0</v>
      </c>
      <c r="L223" s="4">
        <f t="shared" si="61"/>
        <v>0</v>
      </c>
      <c r="M223" s="4">
        <f t="shared" si="61"/>
        <v>0</v>
      </c>
      <c r="N223" s="4">
        <f t="shared" si="61"/>
        <v>5.3083193356093482E-2</v>
      </c>
      <c r="O223" s="4">
        <f t="shared" si="61"/>
        <v>5.414485722321534E-2</v>
      </c>
      <c r="P223" s="4">
        <f t="shared" si="61"/>
        <v>5.5227754367679648E-2</v>
      </c>
      <c r="Q223" s="4">
        <f t="shared" si="61"/>
        <v>5.6332309455033251E-2</v>
      </c>
      <c r="R223" s="4">
        <f t="shared" si="61"/>
        <v>5.7458955644133905E-2</v>
      </c>
      <c r="S223" s="4">
        <f t="shared" si="61"/>
        <v>5.8608134757016588E-2</v>
      </c>
      <c r="T223" s="4">
        <f t="shared" si="61"/>
        <v>0</v>
      </c>
      <c r="U223" s="4">
        <f t="shared" si="61"/>
        <v>0</v>
      </c>
      <c r="V223" s="4">
        <f t="shared" si="61"/>
        <v>0</v>
      </c>
      <c r="W223" s="4">
        <f t="shared" si="61"/>
        <v>0</v>
      </c>
      <c r="X223" s="4">
        <f t="shared" si="61"/>
        <v>0</v>
      </c>
    </row>
    <row r="224" spans="1:24" hidden="1" outlineLevel="1">
      <c r="A224" s="25"/>
      <c r="B224" s="25"/>
      <c r="C224" s="39"/>
      <c r="D224" s="40"/>
      <c r="E224" s="16" t="s">
        <v>5242</v>
      </c>
      <c r="F224" s="16"/>
      <c r="G224" s="16" t="s">
        <v>557</v>
      </c>
      <c r="H224" s="4">
        <f t="shared" si="60"/>
        <v>4.4786883642424282</v>
      </c>
      <c r="I224" s="16"/>
      <c r="J224" s="4">
        <f t="shared" si="61"/>
        <v>0</v>
      </c>
      <c r="K224" s="4">
        <f t="shared" si="61"/>
        <v>0</v>
      </c>
      <c r="L224" s="4">
        <f t="shared" si="61"/>
        <v>0</v>
      </c>
      <c r="M224" s="4">
        <f t="shared" si="61"/>
        <v>0</v>
      </c>
      <c r="N224" s="4">
        <f t="shared" si="61"/>
        <v>0.70998771113775028</v>
      </c>
      <c r="O224" s="4">
        <f t="shared" si="61"/>
        <v>0.72418746536050516</v>
      </c>
      <c r="P224" s="4">
        <f t="shared" si="61"/>
        <v>0.73867121466771535</v>
      </c>
      <c r="Q224" s="4">
        <f t="shared" si="61"/>
        <v>0.75344463896106972</v>
      </c>
      <c r="R224" s="4">
        <f t="shared" si="61"/>
        <v>0.76851353174029091</v>
      </c>
      <c r="S224" s="4">
        <f t="shared" si="61"/>
        <v>0.78388380237509692</v>
      </c>
      <c r="T224" s="4">
        <f t="shared" si="61"/>
        <v>0</v>
      </c>
      <c r="U224" s="4">
        <f t="shared" si="61"/>
        <v>0</v>
      </c>
      <c r="V224" s="4">
        <f t="shared" si="61"/>
        <v>0</v>
      </c>
      <c r="W224" s="4">
        <f t="shared" si="61"/>
        <v>0</v>
      </c>
      <c r="X224" s="4">
        <f t="shared" si="61"/>
        <v>0</v>
      </c>
    </row>
    <row r="225" spans="1:24" hidden="1" outlineLevel="1">
      <c r="A225" s="25"/>
      <c r="B225" s="25"/>
      <c r="C225" s="39"/>
      <c r="D225" s="40"/>
      <c r="E225" s="16" t="s">
        <v>5243</v>
      </c>
      <c r="F225" s="16"/>
      <c r="G225" s="16" t="s">
        <v>557</v>
      </c>
      <c r="H225" s="4">
        <f t="shared" si="60"/>
        <v>9.3061842334881604</v>
      </c>
      <c r="I225" s="16"/>
      <c r="J225" s="4">
        <f t="shared" si="61"/>
        <v>0</v>
      </c>
      <c r="K225" s="4">
        <f t="shared" si="61"/>
        <v>0</v>
      </c>
      <c r="L225" s="4">
        <f t="shared" si="61"/>
        <v>0</v>
      </c>
      <c r="M225" s="4">
        <f t="shared" si="61"/>
        <v>0</v>
      </c>
      <c r="N225" s="4">
        <f t="shared" si="61"/>
        <v>1.4752704153547647</v>
      </c>
      <c r="O225" s="4">
        <f t="shared" si="61"/>
        <v>1.5047758236618598</v>
      </c>
      <c r="P225" s="4">
        <f t="shared" si="61"/>
        <v>1.5348713401350969</v>
      </c>
      <c r="Q225" s="4">
        <f t="shared" si="61"/>
        <v>1.5655687669377991</v>
      </c>
      <c r="R225" s="4">
        <f t="shared" si="61"/>
        <v>1.5968801422765548</v>
      </c>
      <c r="S225" s="4">
        <f t="shared" si="61"/>
        <v>1.6288177451220862</v>
      </c>
      <c r="T225" s="4">
        <f t="shared" si="61"/>
        <v>0</v>
      </c>
      <c r="U225" s="4">
        <f t="shared" si="61"/>
        <v>0</v>
      </c>
      <c r="V225" s="4">
        <f t="shared" si="61"/>
        <v>0</v>
      </c>
      <c r="W225" s="4">
        <f t="shared" si="61"/>
        <v>0</v>
      </c>
      <c r="X225" s="4">
        <f t="shared" si="61"/>
        <v>0</v>
      </c>
    </row>
    <row r="226" spans="1:24" hidden="1" outlineLevel="1">
      <c r="A226" s="25"/>
      <c r="B226" s="25"/>
      <c r="C226" s="39"/>
      <c r="D226" s="40"/>
      <c r="E226" s="16" t="s">
        <v>5244</v>
      </c>
      <c r="F226" s="16"/>
      <c r="G226" s="16" t="s">
        <v>557</v>
      </c>
      <c r="H226" s="4">
        <f t="shared" si="60"/>
        <v>0.4534497565042957</v>
      </c>
      <c r="I226" s="16"/>
      <c r="J226" s="4">
        <f t="shared" si="61"/>
        <v>0</v>
      </c>
      <c r="K226" s="4">
        <f t="shared" si="61"/>
        <v>0</v>
      </c>
      <c r="L226" s="4">
        <f t="shared" si="61"/>
        <v>0</v>
      </c>
      <c r="M226" s="4">
        <f t="shared" si="61"/>
        <v>0</v>
      </c>
      <c r="N226" s="4">
        <f t="shared" si="61"/>
        <v>7.1883491003043254E-2</v>
      </c>
      <c r="O226" s="4">
        <f t="shared" si="61"/>
        <v>7.3321160823104109E-2</v>
      </c>
      <c r="P226" s="4">
        <f t="shared" si="61"/>
        <v>7.4787584039566188E-2</v>
      </c>
      <c r="Q226" s="4">
        <f t="shared" si="61"/>
        <v>7.6283335720357531E-2</v>
      </c>
      <c r="R226" s="4">
        <f t="shared" si="61"/>
        <v>7.7809002434764657E-2</v>
      </c>
      <c r="S226" s="4">
        <f t="shared" si="61"/>
        <v>7.9365182483459973E-2</v>
      </c>
      <c r="T226" s="4">
        <f t="shared" si="61"/>
        <v>0</v>
      </c>
      <c r="U226" s="4">
        <f t="shared" si="61"/>
        <v>0</v>
      </c>
      <c r="V226" s="4">
        <f t="shared" si="61"/>
        <v>0</v>
      </c>
      <c r="W226" s="4">
        <f t="shared" si="61"/>
        <v>0</v>
      </c>
      <c r="X226" s="4">
        <f t="shared" si="61"/>
        <v>0</v>
      </c>
    </row>
    <row r="227" spans="1:24" hidden="1" outlineLevel="1">
      <c r="A227" s="25"/>
      <c r="B227" s="25"/>
      <c r="C227" s="39"/>
      <c r="D227" s="40"/>
      <c r="E227" s="16" t="s">
        <v>5245</v>
      </c>
      <c r="F227" s="16"/>
      <c r="G227" s="16" t="s">
        <v>557</v>
      </c>
      <c r="H227" s="4">
        <f t="shared" si="60"/>
        <v>0</v>
      </c>
      <c r="I227" s="16"/>
      <c r="J227" s="4">
        <f t="shared" si="61"/>
        <v>0</v>
      </c>
      <c r="K227" s="4">
        <f t="shared" si="61"/>
        <v>0</v>
      </c>
      <c r="L227" s="4">
        <f t="shared" si="61"/>
        <v>0</v>
      </c>
      <c r="M227" s="4">
        <f t="shared" si="61"/>
        <v>0</v>
      </c>
      <c r="N227" s="4">
        <f t="shared" si="61"/>
        <v>0</v>
      </c>
      <c r="O227" s="4">
        <f t="shared" si="61"/>
        <v>0</v>
      </c>
      <c r="P227" s="4">
        <f t="shared" si="61"/>
        <v>0</v>
      </c>
      <c r="Q227" s="4">
        <f t="shared" si="61"/>
        <v>0</v>
      </c>
      <c r="R227" s="4">
        <f t="shared" si="61"/>
        <v>0</v>
      </c>
      <c r="S227" s="4">
        <f t="shared" si="61"/>
        <v>0</v>
      </c>
      <c r="T227" s="4">
        <f t="shared" si="61"/>
        <v>0</v>
      </c>
      <c r="U227" s="4">
        <f t="shared" si="61"/>
        <v>0</v>
      </c>
      <c r="V227" s="4">
        <f t="shared" si="61"/>
        <v>0</v>
      </c>
      <c r="W227" s="4">
        <f t="shared" si="61"/>
        <v>0</v>
      </c>
      <c r="X227" s="4">
        <f t="shared" si="61"/>
        <v>0</v>
      </c>
    </row>
    <row r="228" spans="1:24" hidden="1" outlineLevel="1">
      <c r="A228" s="25"/>
      <c r="B228" s="25"/>
      <c r="C228" s="39"/>
      <c r="D228" s="40"/>
      <c r="E228" s="16" t="s">
        <v>5246</v>
      </c>
      <c r="F228" s="16"/>
      <c r="G228" s="16" t="s">
        <v>557</v>
      </c>
      <c r="H228" s="4">
        <f t="shared" si="60"/>
        <v>0</v>
      </c>
      <c r="I228" s="16"/>
      <c r="J228" s="4">
        <f t="shared" si="61"/>
        <v>0</v>
      </c>
      <c r="K228" s="4">
        <f t="shared" si="61"/>
        <v>0</v>
      </c>
      <c r="L228" s="4">
        <f t="shared" si="61"/>
        <v>0</v>
      </c>
      <c r="M228" s="4">
        <f t="shared" si="61"/>
        <v>0</v>
      </c>
      <c r="N228" s="4">
        <f t="shared" si="61"/>
        <v>0</v>
      </c>
      <c r="O228" s="4">
        <f t="shared" si="61"/>
        <v>0</v>
      </c>
      <c r="P228" s="4">
        <f t="shared" si="61"/>
        <v>0</v>
      </c>
      <c r="Q228" s="4">
        <f t="shared" si="61"/>
        <v>0</v>
      </c>
      <c r="R228" s="4">
        <f t="shared" si="61"/>
        <v>0</v>
      </c>
      <c r="S228" s="4">
        <f t="shared" si="61"/>
        <v>0</v>
      </c>
      <c r="T228" s="4">
        <f t="shared" si="61"/>
        <v>0</v>
      </c>
      <c r="U228" s="4">
        <f t="shared" si="61"/>
        <v>0</v>
      </c>
      <c r="V228" s="4">
        <f t="shared" si="61"/>
        <v>0</v>
      </c>
      <c r="W228" s="4">
        <f t="shared" si="61"/>
        <v>0</v>
      </c>
      <c r="X228" s="4">
        <f t="shared" si="61"/>
        <v>0</v>
      </c>
    </row>
    <row r="229" spans="1:24" hidden="1" outlineLevel="1"/>
    <row r="230" spans="1:24" hidden="1" outlineLevel="1"/>
    <row r="231" spans="1:24" hidden="1" outlineLevel="1">
      <c r="B231" s="60" t="s">
        <v>5247</v>
      </c>
    </row>
    <row r="232" spans="1:24" hidden="1" outlineLevel="1">
      <c r="A232" s="12"/>
      <c r="B232" s="12"/>
      <c r="C232" s="20"/>
      <c r="D232" s="21"/>
      <c r="E232" s="3" t="str">
        <f xml:space="preserve">  'Other revenue'!E$157</f>
        <v xml:space="preserve">Operating Income - real (WR) </v>
      </c>
      <c r="F232" s="3">
        <f xml:space="preserve">  'Other revenue'!F$157</f>
        <v>0</v>
      </c>
      <c r="G232" s="3" t="str">
        <f xml:space="preserve">  'Other revenue'!G$157</f>
        <v>£m</v>
      </c>
      <c r="H232" s="3">
        <f xml:space="preserve">  'Other revenue'!H$157</f>
        <v>0.34800000000000003</v>
      </c>
      <c r="I232" s="3">
        <f xml:space="preserve">  'Other revenue'!I$157</f>
        <v>0</v>
      </c>
      <c r="J232" s="3">
        <f xml:space="preserve">  'Other revenue'!J$157</f>
        <v>0</v>
      </c>
      <c r="K232" s="3">
        <f xml:space="preserve">  'Other revenue'!K$157</f>
        <v>0</v>
      </c>
      <c r="L232" s="3">
        <f xml:space="preserve">  'Other revenue'!L$157</f>
        <v>0</v>
      </c>
      <c r="M232" s="3">
        <f xml:space="preserve">  'Other revenue'!M$157</f>
        <v>0</v>
      </c>
      <c r="N232" s="3">
        <f xml:space="preserve">  'Other revenue'!N$157</f>
        <v>5.8000000000000003E-2</v>
      </c>
      <c r="O232" s="3">
        <f xml:space="preserve">  'Other revenue'!O$157</f>
        <v>5.8000000000000003E-2</v>
      </c>
      <c r="P232" s="3">
        <f xml:space="preserve">  'Other revenue'!P$157</f>
        <v>5.8000000000000003E-2</v>
      </c>
      <c r="Q232" s="3">
        <f xml:space="preserve">  'Other revenue'!Q$157</f>
        <v>5.8000000000000003E-2</v>
      </c>
      <c r="R232" s="3">
        <f xml:space="preserve">  'Other revenue'!R$157</f>
        <v>5.8000000000000003E-2</v>
      </c>
      <c r="S232" s="3">
        <f xml:space="preserve">  'Other revenue'!S$157</f>
        <v>5.8000000000000003E-2</v>
      </c>
      <c r="T232" s="3">
        <f xml:space="preserve">  'Other revenue'!T$157</f>
        <v>0</v>
      </c>
      <c r="U232" s="3">
        <f xml:space="preserve">  'Other revenue'!U$157</f>
        <v>0</v>
      </c>
      <c r="V232" s="3">
        <f xml:space="preserve">  'Other revenue'!V$157</f>
        <v>0</v>
      </c>
      <c r="W232" s="3">
        <f xml:space="preserve">  'Other revenue'!W$157</f>
        <v>0</v>
      </c>
      <c r="X232" s="3">
        <f xml:space="preserve">  'Other revenue'!X$157</f>
        <v>0</v>
      </c>
    </row>
    <row r="233" spans="1:24" hidden="1" outlineLevel="1">
      <c r="A233" s="12"/>
      <c r="B233" s="12"/>
      <c r="C233" s="20"/>
      <c r="D233" s="21"/>
      <c r="E233" s="3" t="str">
        <f xml:space="preserve">  'Other revenue'!E$158</f>
        <v xml:space="preserve">Operating Income - real (WN) </v>
      </c>
      <c r="F233" s="3">
        <f xml:space="preserve">  'Other revenue'!F$158</f>
        <v>0</v>
      </c>
      <c r="G233" s="3" t="str">
        <f xml:space="preserve">  'Other revenue'!G$158</f>
        <v>£m</v>
      </c>
      <c r="H233" s="3">
        <f xml:space="preserve">  'Other revenue'!H$158</f>
        <v>4.6740000000000004</v>
      </c>
      <c r="I233" s="3">
        <f xml:space="preserve">  'Other revenue'!I$158</f>
        <v>0</v>
      </c>
      <c r="J233" s="3">
        <f xml:space="preserve">  'Other revenue'!J$158</f>
        <v>0</v>
      </c>
      <c r="K233" s="3">
        <f xml:space="preserve">  'Other revenue'!K$158</f>
        <v>0</v>
      </c>
      <c r="L233" s="3">
        <f xml:space="preserve">  'Other revenue'!L$158</f>
        <v>0</v>
      </c>
      <c r="M233" s="3">
        <f xml:space="preserve">  'Other revenue'!M$158</f>
        <v>0</v>
      </c>
      <c r="N233" s="3">
        <f xml:space="preserve">  'Other revenue'!N$158</f>
        <v>0.77900000000000003</v>
      </c>
      <c r="O233" s="3">
        <f xml:space="preserve">  'Other revenue'!O$158</f>
        <v>0.77900000000000003</v>
      </c>
      <c r="P233" s="3">
        <f xml:space="preserve">  'Other revenue'!P$158</f>
        <v>0.77900000000000003</v>
      </c>
      <c r="Q233" s="3">
        <f xml:space="preserve">  'Other revenue'!Q$158</f>
        <v>0.77900000000000003</v>
      </c>
      <c r="R233" s="3">
        <f xml:space="preserve">  'Other revenue'!R$158</f>
        <v>0.77900000000000003</v>
      </c>
      <c r="S233" s="3">
        <f xml:space="preserve">  'Other revenue'!S$158</f>
        <v>0.77900000000000003</v>
      </c>
      <c r="T233" s="3">
        <f xml:space="preserve">  'Other revenue'!T$158</f>
        <v>0</v>
      </c>
      <c r="U233" s="3">
        <f xml:space="preserve">  'Other revenue'!U$158</f>
        <v>0</v>
      </c>
      <c r="V233" s="3">
        <f xml:space="preserve">  'Other revenue'!V$158</f>
        <v>0</v>
      </c>
      <c r="W233" s="3">
        <f xml:space="preserve">  'Other revenue'!W$158</f>
        <v>0</v>
      </c>
      <c r="X233" s="3">
        <f xml:space="preserve">  'Other revenue'!X$158</f>
        <v>0</v>
      </c>
    </row>
    <row r="234" spans="1:24" hidden="1" outlineLevel="1">
      <c r="A234" s="12"/>
      <c r="B234" s="12"/>
      <c r="C234" s="20"/>
      <c r="D234" s="21"/>
      <c r="E234" s="3" t="str">
        <f xml:space="preserve">  'Other revenue'!E$159</f>
        <v xml:space="preserve">Operating Income - real (WWN) </v>
      </c>
      <c r="F234" s="3">
        <f xml:space="preserve">  'Other revenue'!F$159</f>
        <v>0</v>
      </c>
      <c r="G234" s="3" t="str">
        <f xml:space="preserve">  'Other revenue'!G$159</f>
        <v>£m</v>
      </c>
      <c r="H234" s="3">
        <f xml:space="preserve">  'Other revenue'!H$159</f>
        <v>9.7140000000000004</v>
      </c>
      <c r="I234" s="3">
        <f xml:space="preserve">  'Other revenue'!I$159</f>
        <v>0</v>
      </c>
      <c r="J234" s="3">
        <f xml:space="preserve">  'Other revenue'!J$159</f>
        <v>0</v>
      </c>
      <c r="K234" s="3">
        <f xml:space="preserve">  'Other revenue'!K$159</f>
        <v>0</v>
      </c>
      <c r="L234" s="3">
        <f xml:space="preserve">  'Other revenue'!L$159</f>
        <v>0</v>
      </c>
      <c r="M234" s="3">
        <f xml:space="preserve">  'Other revenue'!M$159</f>
        <v>0</v>
      </c>
      <c r="N234" s="3">
        <f xml:space="preserve">  'Other revenue'!N$159</f>
        <v>1.619</v>
      </c>
      <c r="O234" s="3">
        <f xml:space="preserve">  'Other revenue'!O$159</f>
        <v>1.619</v>
      </c>
      <c r="P234" s="3">
        <f xml:space="preserve">  'Other revenue'!P$159</f>
        <v>1.619</v>
      </c>
      <c r="Q234" s="3">
        <f xml:space="preserve">  'Other revenue'!Q$159</f>
        <v>1.619</v>
      </c>
      <c r="R234" s="3">
        <f xml:space="preserve">  'Other revenue'!R$159</f>
        <v>1.619</v>
      </c>
      <c r="S234" s="3">
        <f xml:space="preserve">  'Other revenue'!S$159</f>
        <v>1.619</v>
      </c>
      <c r="T234" s="3">
        <f xml:space="preserve">  'Other revenue'!T$159</f>
        <v>0</v>
      </c>
      <c r="U234" s="3">
        <f xml:space="preserve">  'Other revenue'!U$159</f>
        <v>0</v>
      </c>
      <c r="V234" s="3">
        <f xml:space="preserve">  'Other revenue'!V$159</f>
        <v>0</v>
      </c>
      <c r="W234" s="3">
        <f xml:space="preserve">  'Other revenue'!W$159</f>
        <v>0</v>
      </c>
      <c r="X234" s="3">
        <f xml:space="preserve">  'Other revenue'!X$159</f>
        <v>0</v>
      </c>
    </row>
    <row r="235" spans="1:24" hidden="1" outlineLevel="1">
      <c r="A235" s="12"/>
      <c r="B235" s="12"/>
      <c r="C235" s="20"/>
      <c r="D235" s="21"/>
      <c r="E235" s="3" t="str">
        <f xml:space="preserve">  'Other revenue'!E$160</f>
        <v xml:space="preserve">Operating Income - real (BR) </v>
      </c>
      <c r="F235" s="3">
        <f xml:space="preserve">  'Other revenue'!F$160</f>
        <v>0</v>
      </c>
      <c r="G235" s="3" t="str">
        <f xml:space="preserve">  'Other revenue'!G$160</f>
        <v>£m</v>
      </c>
      <c r="H235" s="3">
        <f xml:space="preserve">  'Other revenue'!H$160</f>
        <v>0.46800000000000003</v>
      </c>
      <c r="I235" s="3">
        <f xml:space="preserve">  'Other revenue'!I$160</f>
        <v>0</v>
      </c>
      <c r="J235" s="3">
        <f xml:space="preserve">  'Other revenue'!J$160</f>
        <v>0</v>
      </c>
      <c r="K235" s="3">
        <f xml:space="preserve">  'Other revenue'!K$160</f>
        <v>0</v>
      </c>
      <c r="L235" s="3">
        <f xml:space="preserve">  'Other revenue'!L$160</f>
        <v>0</v>
      </c>
      <c r="M235" s="3">
        <f xml:space="preserve">  'Other revenue'!M$160</f>
        <v>0</v>
      </c>
      <c r="N235" s="3">
        <f xml:space="preserve">  'Other revenue'!N$160</f>
        <v>7.8E-2</v>
      </c>
      <c r="O235" s="3">
        <f xml:space="preserve">  'Other revenue'!O$160</f>
        <v>7.8E-2</v>
      </c>
      <c r="P235" s="3">
        <f xml:space="preserve">  'Other revenue'!P$160</f>
        <v>7.8E-2</v>
      </c>
      <c r="Q235" s="3">
        <f xml:space="preserve">  'Other revenue'!Q$160</f>
        <v>7.8E-2</v>
      </c>
      <c r="R235" s="3">
        <f xml:space="preserve">  'Other revenue'!R$160</f>
        <v>7.8E-2</v>
      </c>
      <c r="S235" s="3">
        <f xml:space="preserve">  'Other revenue'!S$160</f>
        <v>7.8E-2</v>
      </c>
      <c r="T235" s="3">
        <f xml:space="preserve">  'Other revenue'!T$160</f>
        <v>0</v>
      </c>
      <c r="U235" s="3">
        <f xml:space="preserve">  'Other revenue'!U$160</f>
        <v>0</v>
      </c>
      <c r="V235" s="3">
        <f xml:space="preserve">  'Other revenue'!V$160</f>
        <v>0</v>
      </c>
      <c r="W235" s="3">
        <f xml:space="preserve">  'Other revenue'!W$160</f>
        <v>0</v>
      </c>
      <c r="X235" s="3">
        <f xml:space="preserve">  'Other revenue'!X$160</f>
        <v>0</v>
      </c>
    </row>
    <row r="236" spans="1:24" hidden="1" outlineLevel="1">
      <c r="A236" s="12"/>
      <c r="B236" s="12"/>
      <c r="C236" s="20"/>
      <c r="D236" s="21"/>
      <c r="E236" s="3" t="str">
        <f xml:space="preserve">  'Other revenue'!E$161</f>
        <v xml:space="preserve">Operating Income - real (ADDN1) </v>
      </c>
      <c r="F236" s="3">
        <f xml:space="preserve">  'Other revenue'!F$161</f>
        <v>0</v>
      </c>
      <c r="G236" s="3" t="str">
        <f xml:space="preserve">  'Other revenue'!G$161</f>
        <v>£m</v>
      </c>
      <c r="H236" s="3">
        <f xml:space="preserve">  'Other revenue'!H$161</f>
        <v>0</v>
      </c>
      <c r="I236" s="3">
        <f xml:space="preserve">  'Other revenue'!I$161</f>
        <v>0</v>
      </c>
      <c r="J236" s="3">
        <f xml:space="preserve">  'Other revenue'!J$161</f>
        <v>0</v>
      </c>
      <c r="K236" s="3">
        <f xml:space="preserve">  'Other revenue'!K$161</f>
        <v>0</v>
      </c>
      <c r="L236" s="3">
        <f xml:space="preserve">  'Other revenue'!L$161</f>
        <v>0</v>
      </c>
      <c r="M236" s="3">
        <f xml:space="preserve">  'Other revenue'!M$161</f>
        <v>0</v>
      </c>
      <c r="N236" s="3">
        <f xml:space="preserve">  'Other revenue'!N$161</f>
        <v>0</v>
      </c>
      <c r="O236" s="3">
        <f xml:space="preserve">  'Other revenue'!O$161</f>
        <v>0</v>
      </c>
      <c r="P236" s="3">
        <f xml:space="preserve">  'Other revenue'!P$161</f>
        <v>0</v>
      </c>
      <c r="Q236" s="3">
        <f xml:space="preserve">  'Other revenue'!Q$161</f>
        <v>0</v>
      </c>
      <c r="R236" s="3">
        <f xml:space="preserve">  'Other revenue'!R$161</f>
        <v>0</v>
      </c>
      <c r="S236" s="3">
        <f xml:space="preserve">  'Other revenue'!S$161</f>
        <v>0</v>
      </c>
      <c r="T236" s="3">
        <f xml:space="preserve">  'Other revenue'!T$161</f>
        <v>0</v>
      </c>
      <c r="U236" s="3">
        <f xml:space="preserve">  'Other revenue'!U$161</f>
        <v>0</v>
      </c>
      <c r="V236" s="3">
        <f xml:space="preserve">  'Other revenue'!V$161</f>
        <v>0</v>
      </c>
      <c r="W236" s="3">
        <f xml:space="preserve">  'Other revenue'!W$161</f>
        <v>0</v>
      </c>
      <c r="X236" s="3">
        <f xml:space="preserve">  'Other revenue'!X$161</f>
        <v>0</v>
      </c>
    </row>
    <row r="237" spans="1:24" hidden="1" outlineLevel="1">
      <c r="A237" s="12"/>
      <c r="B237" s="12"/>
      <c r="C237" s="20"/>
      <c r="D237" s="21"/>
      <c r="E237" s="3" t="str">
        <f xml:space="preserve">  'Other revenue'!E$162</f>
        <v xml:space="preserve">Operating Income - real (ADDN2) </v>
      </c>
      <c r="F237" s="3">
        <f xml:space="preserve">  'Other revenue'!F$162</f>
        <v>0</v>
      </c>
      <c r="G237" s="3" t="str">
        <f xml:space="preserve">  'Other revenue'!G$162</f>
        <v>£m</v>
      </c>
      <c r="H237" s="3">
        <f xml:space="preserve">  'Other revenue'!H$162</f>
        <v>0</v>
      </c>
      <c r="I237" s="3">
        <f xml:space="preserve">  'Other revenue'!I$162</f>
        <v>0</v>
      </c>
      <c r="J237" s="3">
        <f xml:space="preserve">  'Other revenue'!J$162</f>
        <v>0</v>
      </c>
      <c r="K237" s="3">
        <f xml:space="preserve">  'Other revenue'!K$162</f>
        <v>0</v>
      </c>
      <c r="L237" s="3">
        <f xml:space="preserve">  'Other revenue'!L$162</f>
        <v>0</v>
      </c>
      <c r="M237" s="3">
        <f xml:space="preserve">  'Other revenue'!M$162</f>
        <v>0</v>
      </c>
      <c r="N237" s="3">
        <f xml:space="preserve">  'Other revenue'!N$162</f>
        <v>0</v>
      </c>
      <c r="O237" s="3">
        <f xml:space="preserve">  'Other revenue'!O$162</f>
        <v>0</v>
      </c>
      <c r="P237" s="3">
        <f xml:space="preserve">  'Other revenue'!P$162</f>
        <v>0</v>
      </c>
      <c r="Q237" s="3">
        <f xml:space="preserve">  'Other revenue'!Q$162</f>
        <v>0</v>
      </c>
      <c r="R237" s="3">
        <f xml:space="preserve">  'Other revenue'!R$162</f>
        <v>0</v>
      </c>
      <c r="S237" s="3">
        <f xml:space="preserve">  'Other revenue'!S$162</f>
        <v>0</v>
      </c>
      <c r="T237" s="3">
        <f xml:space="preserve">  'Other revenue'!T$162</f>
        <v>0</v>
      </c>
      <c r="U237" s="3">
        <f xml:space="preserve">  'Other revenue'!U$162</f>
        <v>0</v>
      </c>
      <c r="V237" s="3">
        <f xml:space="preserve">  'Other revenue'!V$162</f>
        <v>0</v>
      </c>
      <c r="W237" s="3">
        <f xml:space="preserve">  'Other revenue'!W$162</f>
        <v>0</v>
      </c>
      <c r="X237" s="3">
        <f xml:space="preserve">  'Other revenue'!X$162</f>
        <v>0</v>
      </c>
    </row>
    <row r="238" spans="1:24" hidden="1" outlineLevel="1">
      <c r="A238" s="12"/>
      <c r="B238" s="12"/>
      <c r="C238" s="20"/>
      <c r="D238" s="21"/>
      <c r="E238" s="13" t="str">
        <f xml:space="preserve">  Indexation!E$97</f>
        <v>CPI(H): Fin year average - inflate from base year 2022-23 average</v>
      </c>
      <c r="F238" s="13">
        <f xml:space="preserve">  Indexation!F$97</f>
        <v>0</v>
      </c>
      <c r="G238" s="13" t="str">
        <f xml:space="preserve">  Indexation!G$97</f>
        <v>factor</v>
      </c>
      <c r="H238" s="13">
        <f xml:space="preserve">  Indexation!H$97</f>
        <v>0</v>
      </c>
      <c r="I238" s="13">
        <f xml:space="preserve">  Indexation!I$97</f>
        <v>0</v>
      </c>
      <c r="J238" s="13">
        <f xml:space="preserve">  Indexation!J$97</f>
        <v>0.9193362682018289</v>
      </c>
      <c r="K238" s="13">
        <f xml:space="preserve">  Indexation!K$97</f>
        <v>1</v>
      </c>
      <c r="L238" s="13">
        <f xml:space="preserve">  Indexation!L$97</f>
        <v>1.057018512247432</v>
      </c>
      <c r="M238" s="13">
        <f xml:space="preserve">  Indexation!M$97</f>
        <v>1.0842155505738047</v>
      </c>
      <c r="N238" s="13">
        <f xml:space="preserve">  Indexation!N$97</f>
        <v>1.1058998615852809</v>
      </c>
      <c r="O238" s="13">
        <f xml:space="preserve">  Indexation!O$97</f>
        <v>1.1280178588169862</v>
      </c>
      <c r="P238" s="13">
        <f xml:space="preserve">  Indexation!P$97</f>
        <v>1.150578215993326</v>
      </c>
      <c r="Q238" s="13">
        <f xml:space="preserve">  Indexation!Q$97</f>
        <v>1.1735897803131927</v>
      </c>
      <c r="R238" s="13">
        <f xml:space="preserve">  Indexation!R$97</f>
        <v>1.1970615759194563</v>
      </c>
      <c r="S238" s="13">
        <f xml:space="preserve">  Indexation!S$97</f>
        <v>1.2210028074378456</v>
      </c>
      <c r="T238" s="13">
        <f xml:space="preserve">  Indexation!T$97</f>
        <v>1.2454228635866025</v>
      </c>
      <c r="U238" s="13">
        <f xml:space="preserve">  Indexation!U$97</f>
        <v>1.2703313208583347</v>
      </c>
      <c r="V238" s="13">
        <f xml:space="preserve">  Indexation!V$97</f>
        <v>1.2957379472755013</v>
      </c>
      <c r="W238" s="13">
        <f xml:space="preserve">  Indexation!W$97</f>
        <v>1.3216527062210113</v>
      </c>
      <c r="X238" s="13">
        <f xml:space="preserve">  Indexation!X$97</f>
        <v>1.3480857603454315</v>
      </c>
    </row>
    <row r="239" spans="1:24" hidden="1" outlineLevel="1">
      <c r="A239" s="25"/>
      <c r="B239" s="25"/>
      <c r="C239" s="39"/>
      <c r="D239" s="40"/>
      <c r="E239" s="16" t="s">
        <v>5248</v>
      </c>
      <c r="F239" s="16"/>
      <c r="G239" s="16" t="s">
        <v>557</v>
      </c>
      <c r="H239" s="4">
        <f t="shared" ref="H239:H244" si="62" xml:space="preserve"> SUM( J239:X239 )</f>
        <v>0.40461670580383302</v>
      </c>
      <c r="I239" s="16"/>
      <c r="J239" s="4">
        <f t="shared" ref="J239:X244" si="63" xml:space="preserve">  J232 * J$238</f>
        <v>0</v>
      </c>
      <c r="K239" s="4">
        <f t="shared" si="63"/>
        <v>0</v>
      </c>
      <c r="L239" s="4">
        <f t="shared" si="63"/>
        <v>0</v>
      </c>
      <c r="M239" s="4">
        <f t="shared" si="63"/>
        <v>0</v>
      </c>
      <c r="N239" s="4">
        <f t="shared" si="63"/>
        <v>6.4142191971946289E-2</v>
      </c>
      <c r="O239" s="4">
        <f t="shared" si="63"/>
        <v>6.5425035811385202E-2</v>
      </c>
      <c r="P239" s="4">
        <f t="shared" si="63"/>
        <v>6.6733536527612908E-2</v>
      </c>
      <c r="Q239" s="4">
        <f t="shared" si="63"/>
        <v>6.8068207258165175E-2</v>
      </c>
      <c r="R239" s="4">
        <f t="shared" si="63"/>
        <v>6.9429571403328463E-2</v>
      </c>
      <c r="S239" s="4">
        <f t="shared" si="63"/>
        <v>7.0818162831395054E-2</v>
      </c>
      <c r="T239" s="4">
        <f t="shared" si="63"/>
        <v>0</v>
      </c>
      <c r="U239" s="4">
        <f t="shared" si="63"/>
        <v>0</v>
      </c>
      <c r="V239" s="4">
        <f t="shared" si="63"/>
        <v>0</v>
      </c>
      <c r="W239" s="4">
        <f t="shared" si="63"/>
        <v>0</v>
      </c>
      <c r="X239" s="4">
        <f t="shared" si="63"/>
        <v>0</v>
      </c>
    </row>
    <row r="240" spans="1:24" hidden="1" outlineLevel="1">
      <c r="A240" s="25"/>
      <c r="B240" s="25"/>
      <c r="C240" s="39"/>
      <c r="D240" s="40"/>
      <c r="E240" s="16" t="s">
        <v>5249</v>
      </c>
      <c r="F240" s="16"/>
      <c r="G240" s="16" t="s">
        <v>557</v>
      </c>
      <c r="H240" s="4">
        <f t="shared" si="62"/>
        <v>5.4344209279514821</v>
      </c>
      <c r="I240" s="16"/>
      <c r="J240" s="4">
        <f t="shared" si="63"/>
        <v>0</v>
      </c>
      <c r="K240" s="4">
        <f t="shared" si="63"/>
        <v>0</v>
      </c>
      <c r="L240" s="4">
        <f t="shared" si="63"/>
        <v>0</v>
      </c>
      <c r="M240" s="4">
        <f t="shared" si="63"/>
        <v>0</v>
      </c>
      <c r="N240" s="4">
        <f t="shared" si="63"/>
        <v>0.86149599217493378</v>
      </c>
      <c r="O240" s="4">
        <f t="shared" si="63"/>
        <v>0.87872591201843231</v>
      </c>
      <c r="P240" s="4">
        <f t="shared" si="63"/>
        <v>0.89630043025880102</v>
      </c>
      <c r="Q240" s="4">
        <f t="shared" si="63"/>
        <v>0.91422643886397714</v>
      </c>
      <c r="R240" s="4">
        <f t="shared" si="63"/>
        <v>0.93251096764125652</v>
      </c>
      <c r="S240" s="4">
        <f t="shared" si="63"/>
        <v>0.95116118699408181</v>
      </c>
      <c r="T240" s="4">
        <f t="shared" si="63"/>
        <v>0</v>
      </c>
      <c r="U240" s="4">
        <f t="shared" si="63"/>
        <v>0</v>
      </c>
      <c r="V240" s="4">
        <f t="shared" si="63"/>
        <v>0</v>
      </c>
      <c r="W240" s="4">
        <f t="shared" si="63"/>
        <v>0</v>
      </c>
      <c r="X240" s="4">
        <f t="shared" si="63"/>
        <v>0</v>
      </c>
    </row>
    <row r="241" spans="1:24" hidden="1" outlineLevel="1">
      <c r="A241" s="25"/>
      <c r="B241" s="25"/>
      <c r="C241" s="39"/>
      <c r="D241" s="40"/>
      <c r="E241" s="16" t="s">
        <v>5250</v>
      </c>
      <c r="F241" s="16"/>
      <c r="G241" s="16" t="s">
        <v>557</v>
      </c>
      <c r="H241" s="4">
        <f t="shared" si="62"/>
        <v>11.294387012006995</v>
      </c>
      <c r="I241" s="16"/>
      <c r="J241" s="4">
        <f t="shared" si="63"/>
        <v>0</v>
      </c>
      <c r="K241" s="4">
        <f t="shared" si="63"/>
        <v>0</v>
      </c>
      <c r="L241" s="4">
        <f t="shared" si="63"/>
        <v>0</v>
      </c>
      <c r="M241" s="4">
        <f t="shared" si="63"/>
        <v>0</v>
      </c>
      <c r="N241" s="4">
        <f t="shared" si="63"/>
        <v>1.7904518759065697</v>
      </c>
      <c r="O241" s="4">
        <f t="shared" si="63"/>
        <v>1.8262609134247008</v>
      </c>
      <c r="P241" s="4">
        <f t="shared" si="63"/>
        <v>1.8627861316931948</v>
      </c>
      <c r="Q241" s="4">
        <f t="shared" si="63"/>
        <v>1.900041854327059</v>
      </c>
      <c r="R241" s="4">
        <f t="shared" si="63"/>
        <v>1.9380426914135997</v>
      </c>
      <c r="S241" s="4">
        <f t="shared" si="63"/>
        <v>1.976803545241872</v>
      </c>
      <c r="T241" s="4">
        <f t="shared" si="63"/>
        <v>0</v>
      </c>
      <c r="U241" s="4">
        <f t="shared" si="63"/>
        <v>0</v>
      </c>
      <c r="V241" s="4">
        <f t="shared" si="63"/>
        <v>0</v>
      </c>
      <c r="W241" s="4">
        <f t="shared" si="63"/>
        <v>0</v>
      </c>
      <c r="X241" s="4">
        <f t="shared" si="63"/>
        <v>0</v>
      </c>
    </row>
    <row r="242" spans="1:24" hidden="1" outlineLevel="1">
      <c r="A242" s="25"/>
      <c r="B242" s="25"/>
      <c r="C242" s="39"/>
      <c r="D242" s="40"/>
      <c r="E242" s="16" t="s">
        <v>5251</v>
      </c>
      <c r="F242" s="16"/>
      <c r="G242" s="16" t="s">
        <v>557</v>
      </c>
      <c r="H242" s="4">
        <f t="shared" si="62"/>
        <v>0.54413970780515486</v>
      </c>
      <c r="I242" s="16"/>
      <c r="J242" s="4">
        <f t="shared" si="63"/>
        <v>0</v>
      </c>
      <c r="K242" s="4">
        <f t="shared" si="63"/>
        <v>0</v>
      </c>
      <c r="L242" s="4">
        <f t="shared" si="63"/>
        <v>0</v>
      </c>
      <c r="M242" s="4">
        <f t="shared" si="63"/>
        <v>0</v>
      </c>
      <c r="N242" s="4">
        <f t="shared" si="63"/>
        <v>8.6260189203651902E-2</v>
      </c>
      <c r="O242" s="4">
        <f t="shared" si="63"/>
        <v>8.7985392987724925E-2</v>
      </c>
      <c r="P242" s="4">
        <f t="shared" si="63"/>
        <v>8.9745100847479428E-2</v>
      </c>
      <c r="Q242" s="4">
        <f t="shared" si="63"/>
        <v>9.1540002864429038E-2</v>
      </c>
      <c r="R242" s="4">
        <f t="shared" si="63"/>
        <v>9.3370802921717594E-2</v>
      </c>
      <c r="S242" s="4">
        <f t="shared" si="63"/>
        <v>9.5238218980151959E-2</v>
      </c>
      <c r="T242" s="4">
        <f t="shared" si="63"/>
        <v>0</v>
      </c>
      <c r="U242" s="4">
        <f t="shared" si="63"/>
        <v>0</v>
      </c>
      <c r="V242" s="4">
        <f t="shared" si="63"/>
        <v>0</v>
      </c>
      <c r="W242" s="4">
        <f t="shared" si="63"/>
        <v>0</v>
      </c>
      <c r="X242" s="4">
        <f t="shared" si="63"/>
        <v>0</v>
      </c>
    </row>
    <row r="243" spans="1:24" hidden="1" outlineLevel="1">
      <c r="A243" s="25"/>
      <c r="B243" s="25"/>
      <c r="C243" s="39"/>
      <c r="D243" s="40"/>
      <c r="E243" s="16" t="s">
        <v>5252</v>
      </c>
      <c r="F243" s="16"/>
      <c r="G243" s="16" t="s">
        <v>557</v>
      </c>
      <c r="H243" s="4">
        <f t="shared" si="62"/>
        <v>0</v>
      </c>
      <c r="I243" s="16"/>
      <c r="J243" s="4">
        <f t="shared" si="63"/>
        <v>0</v>
      </c>
      <c r="K243" s="4">
        <f t="shared" si="63"/>
        <v>0</v>
      </c>
      <c r="L243" s="4">
        <f t="shared" si="63"/>
        <v>0</v>
      </c>
      <c r="M243" s="4">
        <f t="shared" si="63"/>
        <v>0</v>
      </c>
      <c r="N243" s="4">
        <f t="shared" si="63"/>
        <v>0</v>
      </c>
      <c r="O243" s="4">
        <f t="shared" si="63"/>
        <v>0</v>
      </c>
      <c r="P243" s="4">
        <f t="shared" si="63"/>
        <v>0</v>
      </c>
      <c r="Q243" s="4">
        <f t="shared" si="63"/>
        <v>0</v>
      </c>
      <c r="R243" s="4">
        <f t="shared" si="63"/>
        <v>0</v>
      </c>
      <c r="S243" s="4">
        <f t="shared" si="63"/>
        <v>0</v>
      </c>
      <c r="T243" s="4">
        <f t="shared" si="63"/>
        <v>0</v>
      </c>
      <c r="U243" s="4">
        <f t="shared" si="63"/>
        <v>0</v>
      </c>
      <c r="V243" s="4">
        <f t="shared" si="63"/>
        <v>0</v>
      </c>
      <c r="W243" s="4">
        <f t="shared" si="63"/>
        <v>0</v>
      </c>
      <c r="X243" s="4">
        <f t="shared" si="63"/>
        <v>0</v>
      </c>
    </row>
    <row r="244" spans="1:24" hidden="1" outlineLevel="1">
      <c r="A244" s="25"/>
      <c r="B244" s="25"/>
      <c r="C244" s="39"/>
      <c r="D244" s="40"/>
      <c r="E244" s="16" t="s">
        <v>5253</v>
      </c>
      <c r="F244" s="16"/>
      <c r="G244" s="16" t="s">
        <v>557</v>
      </c>
      <c r="H244" s="4">
        <f t="shared" si="62"/>
        <v>0</v>
      </c>
      <c r="I244" s="16"/>
      <c r="J244" s="4">
        <f t="shared" si="63"/>
        <v>0</v>
      </c>
      <c r="K244" s="4">
        <f t="shared" si="63"/>
        <v>0</v>
      </c>
      <c r="L244" s="4">
        <f t="shared" si="63"/>
        <v>0</v>
      </c>
      <c r="M244" s="4">
        <f t="shared" si="63"/>
        <v>0</v>
      </c>
      <c r="N244" s="4">
        <f t="shared" si="63"/>
        <v>0</v>
      </c>
      <c r="O244" s="4">
        <f t="shared" si="63"/>
        <v>0</v>
      </c>
      <c r="P244" s="4">
        <f t="shared" si="63"/>
        <v>0</v>
      </c>
      <c r="Q244" s="4">
        <f t="shared" si="63"/>
        <v>0</v>
      </c>
      <c r="R244" s="4">
        <f t="shared" si="63"/>
        <v>0</v>
      </c>
      <c r="S244" s="4">
        <f t="shared" si="63"/>
        <v>0</v>
      </c>
      <c r="T244" s="4">
        <f t="shared" si="63"/>
        <v>0</v>
      </c>
      <c r="U244" s="4">
        <f t="shared" si="63"/>
        <v>0</v>
      </c>
      <c r="V244" s="4">
        <f t="shared" si="63"/>
        <v>0</v>
      </c>
      <c r="W244" s="4">
        <f t="shared" si="63"/>
        <v>0</v>
      </c>
      <c r="X244" s="4">
        <f t="shared" si="63"/>
        <v>0</v>
      </c>
    </row>
    <row r="245" spans="1:24" hidden="1" outlineLevel="1"/>
    <row r="246" spans="1:24" hidden="1" outlineLevel="1"/>
    <row r="247" spans="1:24" hidden="1" outlineLevel="1">
      <c r="B247" s="60" t="s">
        <v>5254</v>
      </c>
    </row>
    <row r="248" spans="1:24" hidden="1" outlineLevel="1">
      <c r="A248" s="12"/>
      <c r="B248" s="12"/>
      <c r="C248" s="20"/>
      <c r="D248" s="21"/>
      <c r="E248" s="3" t="str">
        <f xml:space="preserve">  'Other revenue'!E$107</f>
        <v xml:space="preserve">Third party and principal service revenues - nominal (WR) </v>
      </c>
      <c r="F248" s="3">
        <f xml:space="preserve">  'Other revenue'!F$107</f>
        <v>0</v>
      </c>
      <c r="G248" s="3" t="str">
        <f xml:space="preserve">  'Other revenue'!G$107</f>
        <v>£m</v>
      </c>
      <c r="H248" s="3">
        <f xml:space="preserve">  'Other revenue'!H$107</f>
        <v>0.33485520480317221</v>
      </c>
      <c r="I248" s="3">
        <f xml:space="preserve">  'Other revenue'!I$107</f>
        <v>0</v>
      </c>
      <c r="J248" s="3">
        <f xml:space="preserve">  'Other revenue'!J$107</f>
        <v>0</v>
      </c>
      <c r="K248" s="3">
        <f xml:space="preserve">  'Other revenue'!K$107</f>
        <v>0</v>
      </c>
      <c r="L248" s="3">
        <f xml:space="preserve">  'Other revenue'!L$107</f>
        <v>0</v>
      </c>
      <c r="M248" s="3">
        <f xml:space="preserve">  'Other revenue'!M$107</f>
        <v>0</v>
      </c>
      <c r="N248" s="3">
        <f xml:space="preserve">  'Other revenue'!N$107</f>
        <v>5.3083193356093482E-2</v>
      </c>
      <c r="O248" s="3">
        <f xml:space="preserve">  'Other revenue'!O$107</f>
        <v>5.414485722321534E-2</v>
      </c>
      <c r="P248" s="3">
        <f xml:space="preserve">  'Other revenue'!P$107</f>
        <v>5.5227754367679648E-2</v>
      </c>
      <c r="Q248" s="3">
        <f xml:space="preserve">  'Other revenue'!Q$107</f>
        <v>5.6332309455033251E-2</v>
      </c>
      <c r="R248" s="3">
        <f xml:space="preserve">  'Other revenue'!R$107</f>
        <v>5.7458955644133905E-2</v>
      </c>
      <c r="S248" s="3">
        <f xml:space="preserve">  'Other revenue'!S$107</f>
        <v>5.8608134757016588E-2</v>
      </c>
      <c r="T248" s="3">
        <f xml:space="preserve">  'Other revenue'!T$107</f>
        <v>0</v>
      </c>
      <c r="U248" s="3">
        <f xml:space="preserve">  'Other revenue'!U$107</f>
        <v>0</v>
      </c>
      <c r="V248" s="3">
        <f xml:space="preserve">  'Other revenue'!V$107</f>
        <v>0</v>
      </c>
      <c r="W248" s="3">
        <f xml:space="preserve">  'Other revenue'!W$107</f>
        <v>0</v>
      </c>
      <c r="X248" s="3">
        <f xml:space="preserve">  'Other revenue'!X$107</f>
        <v>0</v>
      </c>
    </row>
    <row r="249" spans="1:24" hidden="1" outlineLevel="1">
      <c r="A249" s="12"/>
      <c r="B249" s="12"/>
      <c r="C249" s="20"/>
      <c r="D249" s="21"/>
      <c r="E249" s="3" t="str">
        <f xml:space="preserve">  'Other revenue'!E$108</f>
        <v xml:space="preserve">Third party and principal service revenues - nominal (WN) </v>
      </c>
      <c r="F249" s="3">
        <f xml:space="preserve">  'Other revenue'!F$108</f>
        <v>0</v>
      </c>
      <c r="G249" s="3" t="str">
        <f xml:space="preserve">  'Other revenue'!G$108</f>
        <v>£m</v>
      </c>
      <c r="H249" s="3">
        <f xml:space="preserve">  'Other revenue'!H$108</f>
        <v>4.4786883642424282</v>
      </c>
      <c r="I249" s="3">
        <f xml:space="preserve">  'Other revenue'!I$108</f>
        <v>0</v>
      </c>
      <c r="J249" s="3">
        <f xml:space="preserve">  'Other revenue'!J$108</f>
        <v>0</v>
      </c>
      <c r="K249" s="3">
        <f xml:space="preserve">  'Other revenue'!K$108</f>
        <v>0</v>
      </c>
      <c r="L249" s="3">
        <f xml:space="preserve">  'Other revenue'!L$108</f>
        <v>0</v>
      </c>
      <c r="M249" s="3">
        <f xml:space="preserve">  'Other revenue'!M$108</f>
        <v>0</v>
      </c>
      <c r="N249" s="3">
        <f xml:space="preserve">  'Other revenue'!N$108</f>
        <v>0.70998771113775028</v>
      </c>
      <c r="O249" s="3">
        <f xml:space="preserve">  'Other revenue'!O$108</f>
        <v>0.72418746536050516</v>
      </c>
      <c r="P249" s="3">
        <f xml:space="preserve">  'Other revenue'!P$108</f>
        <v>0.73867121466771535</v>
      </c>
      <c r="Q249" s="3">
        <f xml:space="preserve">  'Other revenue'!Q$108</f>
        <v>0.75344463896106972</v>
      </c>
      <c r="R249" s="3">
        <f xml:space="preserve">  'Other revenue'!R$108</f>
        <v>0.76851353174029091</v>
      </c>
      <c r="S249" s="3">
        <f xml:space="preserve">  'Other revenue'!S$108</f>
        <v>0.78388380237509692</v>
      </c>
      <c r="T249" s="3">
        <f xml:space="preserve">  'Other revenue'!T$108</f>
        <v>0</v>
      </c>
      <c r="U249" s="3">
        <f xml:space="preserve">  'Other revenue'!U$108</f>
        <v>0</v>
      </c>
      <c r="V249" s="3">
        <f xml:space="preserve">  'Other revenue'!V$108</f>
        <v>0</v>
      </c>
      <c r="W249" s="3">
        <f xml:space="preserve">  'Other revenue'!W$108</f>
        <v>0</v>
      </c>
      <c r="X249" s="3">
        <f xml:space="preserve">  'Other revenue'!X$108</f>
        <v>0</v>
      </c>
    </row>
    <row r="250" spans="1:24" hidden="1" outlineLevel="1">
      <c r="A250" s="12"/>
      <c r="B250" s="12"/>
      <c r="C250" s="20"/>
      <c r="D250" s="21"/>
      <c r="E250" s="3" t="str">
        <f xml:space="preserve">  'Other revenue'!E$109</f>
        <v xml:space="preserve">Third party and principal service revenues - nominal (WWN) </v>
      </c>
      <c r="F250" s="3">
        <f xml:space="preserve">  'Other revenue'!F$109</f>
        <v>0</v>
      </c>
      <c r="G250" s="3" t="str">
        <f xml:space="preserve">  'Other revenue'!G$109</f>
        <v>£m</v>
      </c>
      <c r="H250" s="3">
        <f xml:space="preserve">  'Other revenue'!H$109</f>
        <v>9.3061842334881604</v>
      </c>
      <c r="I250" s="3">
        <f xml:space="preserve">  'Other revenue'!I$109</f>
        <v>0</v>
      </c>
      <c r="J250" s="3">
        <f xml:space="preserve">  'Other revenue'!J$109</f>
        <v>0</v>
      </c>
      <c r="K250" s="3">
        <f xml:space="preserve">  'Other revenue'!K$109</f>
        <v>0</v>
      </c>
      <c r="L250" s="3">
        <f xml:space="preserve">  'Other revenue'!L$109</f>
        <v>0</v>
      </c>
      <c r="M250" s="3">
        <f xml:space="preserve">  'Other revenue'!M$109</f>
        <v>0</v>
      </c>
      <c r="N250" s="3">
        <f xml:space="preserve">  'Other revenue'!N$109</f>
        <v>1.4752704153547647</v>
      </c>
      <c r="O250" s="3">
        <f xml:space="preserve">  'Other revenue'!O$109</f>
        <v>1.5047758236618598</v>
      </c>
      <c r="P250" s="3">
        <f xml:space="preserve">  'Other revenue'!P$109</f>
        <v>1.5348713401350969</v>
      </c>
      <c r="Q250" s="3">
        <f xml:space="preserve">  'Other revenue'!Q$109</f>
        <v>1.5655687669377991</v>
      </c>
      <c r="R250" s="3">
        <f xml:space="preserve">  'Other revenue'!R$109</f>
        <v>1.5968801422765548</v>
      </c>
      <c r="S250" s="3">
        <f xml:space="preserve">  'Other revenue'!S$109</f>
        <v>1.6288177451220862</v>
      </c>
      <c r="T250" s="3">
        <f xml:space="preserve">  'Other revenue'!T$109</f>
        <v>0</v>
      </c>
      <c r="U250" s="3">
        <f xml:space="preserve">  'Other revenue'!U$109</f>
        <v>0</v>
      </c>
      <c r="V250" s="3">
        <f xml:space="preserve">  'Other revenue'!V$109</f>
        <v>0</v>
      </c>
      <c r="W250" s="3">
        <f xml:space="preserve">  'Other revenue'!W$109</f>
        <v>0</v>
      </c>
      <c r="X250" s="3">
        <f xml:space="preserve">  'Other revenue'!X$109</f>
        <v>0</v>
      </c>
    </row>
    <row r="251" spans="1:24" hidden="1" outlineLevel="1">
      <c r="A251" s="12"/>
      <c r="B251" s="12"/>
      <c r="C251" s="20"/>
      <c r="D251" s="21"/>
      <c r="E251" s="3" t="str">
        <f xml:space="preserve">  'Other revenue'!E$110</f>
        <v xml:space="preserve">Third party and principal service revenues - nominal (BR) </v>
      </c>
      <c r="F251" s="3">
        <f xml:space="preserve">  'Other revenue'!F$110</f>
        <v>0</v>
      </c>
      <c r="G251" s="3" t="str">
        <f xml:space="preserve">  'Other revenue'!G$110</f>
        <v>£m</v>
      </c>
      <c r="H251" s="3">
        <f xml:space="preserve">  'Other revenue'!H$110</f>
        <v>0.4534497565042957</v>
      </c>
      <c r="I251" s="3">
        <f xml:space="preserve">  'Other revenue'!I$110</f>
        <v>0</v>
      </c>
      <c r="J251" s="3">
        <f xml:space="preserve">  'Other revenue'!J$110</f>
        <v>0</v>
      </c>
      <c r="K251" s="3">
        <f xml:space="preserve">  'Other revenue'!K$110</f>
        <v>0</v>
      </c>
      <c r="L251" s="3">
        <f xml:space="preserve">  'Other revenue'!L$110</f>
        <v>0</v>
      </c>
      <c r="M251" s="3">
        <f xml:space="preserve">  'Other revenue'!M$110</f>
        <v>0</v>
      </c>
      <c r="N251" s="3">
        <f xml:space="preserve">  'Other revenue'!N$110</f>
        <v>7.1883491003043254E-2</v>
      </c>
      <c r="O251" s="3">
        <f xml:space="preserve">  'Other revenue'!O$110</f>
        <v>7.3321160823104109E-2</v>
      </c>
      <c r="P251" s="3">
        <f xml:space="preserve">  'Other revenue'!P$110</f>
        <v>7.4787584039566188E-2</v>
      </c>
      <c r="Q251" s="3">
        <f xml:space="preserve">  'Other revenue'!Q$110</f>
        <v>7.6283335720357531E-2</v>
      </c>
      <c r="R251" s="3">
        <f xml:space="preserve">  'Other revenue'!R$110</f>
        <v>7.7809002434764657E-2</v>
      </c>
      <c r="S251" s="3">
        <f xml:space="preserve">  'Other revenue'!S$110</f>
        <v>7.9365182483459973E-2</v>
      </c>
      <c r="T251" s="3">
        <f xml:space="preserve">  'Other revenue'!T$110</f>
        <v>0</v>
      </c>
      <c r="U251" s="3">
        <f xml:space="preserve">  'Other revenue'!U$110</f>
        <v>0</v>
      </c>
      <c r="V251" s="3">
        <f xml:space="preserve">  'Other revenue'!V$110</f>
        <v>0</v>
      </c>
      <c r="W251" s="3">
        <f xml:space="preserve">  'Other revenue'!W$110</f>
        <v>0</v>
      </c>
      <c r="X251" s="3">
        <f xml:space="preserve">  'Other revenue'!X$110</f>
        <v>0</v>
      </c>
    </row>
    <row r="252" spans="1:24" hidden="1" outlineLevel="1">
      <c r="A252" s="12"/>
      <c r="B252" s="12"/>
      <c r="C252" s="20"/>
      <c r="D252" s="21"/>
      <c r="E252" s="3" t="str">
        <f xml:space="preserve">  'Other revenue'!E$111</f>
        <v xml:space="preserve">Third party and principal service revenues - nominal (ADDN1) </v>
      </c>
      <c r="F252" s="3">
        <f xml:space="preserve">  'Other revenue'!F$111</f>
        <v>0</v>
      </c>
      <c r="G252" s="3" t="str">
        <f xml:space="preserve">  'Other revenue'!G$111</f>
        <v>£m</v>
      </c>
      <c r="H252" s="3">
        <f xml:space="preserve">  'Other revenue'!H$111</f>
        <v>0</v>
      </c>
      <c r="I252" s="3">
        <f xml:space="preserve">  'Other revenue'!I$111</f>
        <v>0</v>
      </c>
      <c r="J252" s="3">
        <f xml:space="preserve">  'Other revenue'!J$111</f>
        <v>0</v>
      </c>
      <c r="K252" s="3">
        <f xml:space="preserve">  'Other revenue'!K$111</f>
        <v>0</v>
      </c>
      <c r="L252" s="3">
        <f xml:space="preserve">  'Other revenue'!L$111</f>
        <v>0</v>
      </c>
      <c r="M252" s="3">
        <f xml:space="preserve">  'Other revenue'!M$111</f>
        <v>0</v>
      </c>
      <c r="N252" s="3">
        <f xml:space="preserve">  'Other revenue'!N$111</f>
        <v>0</v>
      </c>
      <c r="O252" s="3">
        <f xml:space="preserve">  'Other revenue'!O$111</f>
        <v>0</v>
      </c>
      <c r="P252" s="3">
        <f xml:space="preserve">  'Other revenue'!P$111</f>
        <v>0</v>
      </c>
      <c r="Q252" s="3">
        <f xml:space="preserve">  'Other revenue'!Q$111</f>
        <v>0</v>
      </c>
      <c r="R252" s="3">
        <f xml:space="preserve">  'Other revenue'!R$111</f>
        <v>0</v>
      </c>
      <c r="S252" s="3">
        <f xml:space="preserve">  'Other revenue'!S$111</f>
        <v>0</v>
      </c>
      <c r="T252" s="3">
        <f xml:space="preserve">  'Other revenue'!T$111</f>
        <v>0</v>
      </c>
      <c r="U252" s="3">
        <f xml:space="preserve">  'Other revenue'!U$111</f>
        <v>0</v>
      </c>
      <c r="V252" s="3">
        <f xml:space="preserve">  'Other revenue'!V$111</f>
        <v>0</v>
      </c>
      <c r="W252" s="3">
        <f xml:space="preserve">  'Other revenue'!W$111</f>
        <v>0</v>
      </c>
      <c r="X252" s="3">
        <f xml:space="preserve">  'Other revenue'!X$111</f>
        <v>0</v>
      </c>
    </row>
    <row r="253" spans="1:24" hidden="1" outlineLevel="1">
      <c r="A253" s="12"/>
      <c r="B253" s="12"/>
      <c r="C253" s="20"/>
      <c r="D253" s="21"/>
      <c r="E253" s="3" t="str">
        <f xml:space="preserve">  'Other revenue'!E$112</f>
        <v xml:space="preserve">Third party and principal service revenues - nominal (ADDN2) </v>
      </c>
      <c r="F253" s="3">
        <f xml:space="preserve">  'Other revenue'!F$112</f>
        <v>0</v>
      </c>
      <c r="G253" s="3" t="str">
        <f xml:space="preserve">  'Other revenue'!G$112</f>
        <v>£m</v>
      </c>
      <c r="H253" s="3">
        <f xml:space="preserve">  'Other revenue'!H$112</f>
        <v>0</v>
      </c>
      <c r="I253" s="3">
        <f xml:space="preserve">  'Other revenue'!I$112</f>
        <v>0</v>
      </c>
      <c r="J253" s="3">
        <f xml:space="preserve">  'Other revenue'!J$112</f>
        <v>0</v>
      </c>
      <c r="K253" s="3">
        <f xml:space="preserve">  'Other revenue'!K$112</f>
        <v>0</v>
      </c>
      <c r="L253" s="3">
        <f xml:space="preserve">  'Other revenue'!L$112</f>
        <v>0</v>
      </c>
      <c r="M253" s="3">
        <f xml:space="preserve">  'Other revenue'!M$112</f>
        <v>0</v>
      </c>
      <c r="N253" s="3">
        <f xml:space="preserve">  'Other revenue'!N$112</f>
        <v>0</v>
      </c>
      <c r="O253" s="3">
        <f xml:space="preserve">  'Other revenue'!O$112</f>
        <v>0</v>
      </c>
      <c r="P253" s="3">
        <f xml:space="preserve">  'Other revenue'!P$112</f>
        <v>0</v>
      </c>
      <c r="Q253" s="3">
        <f xml:space="preserve">  'Other revenue'!Q$112</f>
        <v>0</v>
      </c>
      <c r="R253" s="3">
        <f xml:space="preserve">  'Other revenue'!R$112</f>
        <v>0</v>
      </c>
      <c r="S253" s="3">
        <f xml:space="preserve">  'Other revenue'!S$112</f>
        <v>0</v>
      </c>
      <c r="T253" s="3">
        <f xml:space="preserve">  'Other revenue'!T$112</f>
        <v>0</v>
      </c>
      <c r="U253" s="3">
        <f xml:space="preserve">  'Other revenue'!U$112</f>
        <v>0</v>
      </c>
      <c r="V253" s="3">
        <f xml:space="preserve">  'Other revenue'!V$112</f>
        <v>0</v>
      </c>
      <c r="W253" s="3">
        <f xml:space="preserve">  'Other revenue'!W$112</f>
        <v>0</v>
      </c>
      <c r="X253" s="3">
        <f xml:space="preserve">  'Other revenue'!X$112</f>
        <v>0</v>
      </c>
    </row>
    <row r="254" spans="1:24" hidden="1" outlineLevel="1">
      <c r="E254" s="2" t="str">
        <f t="shared" ref="E254:X254" si="64" xml:space="preserve">  E$239</f>
        <v xml:space="preserve">Operating income - nominal (WR) </v>
      </c>
      <c r="F254" s="2">
        <f t="shared" si="64"/>
        <v>0</v>
      </c>
      <c r="G254" s="2" t="str">
        <f t="shared" si="64"/>
        <v>£m</v>
      </c>
      <c r="H254" s="2">
        <f t="shared" si="64"/>
        <v>0.40461670580383302</v>
      </c>
      <c r="I254" s="2">
        <f t="shared" si="64"/>
        <v>0</v>
      </c>
      <c r="J254" s="2">
        <f t="shared" si="64"/>
        <v>0</v>
      </c>
      <c r="K254" s="2">
        <f t="shared" si="64"/>
        <v>0</v>
      </c>
      <c r="L254" s="2">
        <f t="shared" si="64"/>
        <v>0</v>
      </c>
      <c r="M254" s="2">
        <f t="shared" si="64"/>
        <v>0</v>
      </c>
      <c r="N254" s="2">
        <f t="shared" si="64"/>
        <v>6.4142191971946289E-2</v>
      </c>
      <c r="O254" s="2">
        <f t="shared" si="64"/>
        <v>6.5425035811385202E-2</v>
      </c>
      <c r="P254" s="2">
        <f t="shared" si="64"/>
        <v>6.6733536527612908E-2</v>
      </c>
      <c r="Q254" s="2">
        <f t="shared" si="64"/>
        <v>6.8068207258165175E-2</v>
      </c>
      <c r="R254" s="2">
        <f t="shared" si="64"/>
        <v>6.9429571403328463E-2</v>
      </c>
      <c r="S254" s="2">
        <f t="shared" si="64"/>
        <v>7.0818162831395054E-2</v>
      </c>
      <c r="T254" s="2">
        <f t="shared" si="64"/>
        <v>0</v>
      </c>
      <c r="U254" s="2">
        <f t="shared" si="64"/>
        <v>0</v>
      </c>
      <c r="V254" s="2">
        <f t="shared" si="64"/>
        <v>0</v>
      </c>
      <c r="W254" s="2">
        <f t="shared" si="64"/>
        <v>0</v>
      </c>
      <c r="X254" s="2">
        <f t="shared" si="64"/>
        <v>0</v>
      </c>
    </row>
    <row r="255" spans="1:24" hidden="1" outlineLevel="1">
      <c r="E255" s="2" t="str">
        <f t="shared" ref="E255:X255" si="65" xml:space="preserve">  E$240</f>
        <v xml:space="preserve">Operating income - nominal (WN) </v>
      </c>
      <c r="F255" s="2">
        <f t="shared" si="65"/>
        <v>0</v>
      </c>
      <c r="G255" s="2" t="str">
        <f t="shared" si="65"/>
        <v>£m</v>
      </c>
      <c r="H255" s="2">
        <f t="shared" si="65"/>
        <v>5.4344209279514821</v>
      </c>
      <c r="I255" s="2">
        <f t="shared" si="65"/>
        <v>0</v>
      </c>
      <c r="J255" s="2">
        <f t="shared" si="65"/>
        <v>0</v>
      </c>
      <c r="K255" s="2">
        <f t="shared" si="65"/>
        <v>0</v>
      </c>
      <c r="L255" s="2">
        <f t="shared" si="65"/>
        <v>0</v>
      </c>
      <c r="M255" s="2">
        <f t="shared" si="65"/>
        <v>0</v>
      </c>
      <c r="N255" s="2">
        <f t="shared" si="65"/>
        <v>0.86149599217493378</v>
      </c>
      <c r="O255" s="2">
        <f t="shared" si="65"/>
        <v>0.87872591201843231</v>
      </c>
      <c r="P255" s="2">
        <f t="shared" si="65"/>
        <v>0.89630043025880102</v>
      </c>
      <c r="Q255" s="2">
        <f t="shared" si="65"/>
        <v>0.91422643886397714</v>
      </c>
      <c r="R255" s="2">
        <f t="shared" si="65"/>
        <v>0.93251096764125652</v>
      </c>
      <c r="S255" s="2">
        <f t="shared" si="65"/>
        <v>0.95116118699408181</v>
      </c>
      <c r="T255" s="2">
        <f t="shared" si="65"/>
        <v>0</v>
      </c>
      <c r="U255" s="2">
        <f t="shared" si="65"/>
        <v>0</v>
      </c>
      <c r="V255" s="2">
        <f t="shared" si="65"/>
        <v>0</v>
      </c>
      <c r="W255" s="2">
        <f t="shared" si="65"/>
        <v>0</v>
      </c>
      <c r="X255" s="2">
        <f t="shared" si="65"/>
        <v>0</v>
      </c>
    </row>
    <row r="256" spans="1:24" hidden="1" outlineLevel="1">
      <c r="E256" s="2" t="str">
        <f t="shared" ref="E256:X256" si="66" xml:space="preserve">  E$241</f>
        <v xml:space="preserve">Operating income - nominal (WWN) </v>
      </c>
      <c r="F256" s="2">
        <f t="shared" si="66"/>
        <v>0</v>
      </c>
      <c r="G256" s="2" t="str">
        <f t="shared" si="66"/>
        <v>£m</v>
      </c>
      <c r="H256" s="2">
        <f t="shared" si="66"/>
        <v>11.294387012006995</v>
      </c>
      <c r="I256" s="2">
        <f t="shared" si="66"/>
        <v>0</v>
      </c>
      <c r="J256" s="2">
        <f t="shared" si="66"/>
        <v>0</v>
      </c>
      <c r="K256" s="2">
        <f t="shared" si="66"/>
        <v>0</v>
      </c>
      <c r="L256" s="2">
        <f t="shared" si="66"/>
        <v>0</v>
      </c>
      <c r="M256" s="2">
        <f t="shared" si="66"/>
        <v>0</v>
      </c>
      <c r="N256" s="2">
        <f t="shared" si="66"/>
        <v>1.7904518759065697</v>
      </c>
      <c r="O256" s="2">
        <f t="shared" si="66"/>
        <v>1.8262609134247008</v>
      </c>
      <c r="P256" s="2">
        <f t="shared" si="66"/>
        <v>1.8627861316931948</v>
      </c>
      <c r="Q256" s="2">
        <f t="shared" si="66"/>
        <v>1.900041854327059</v>
      </c>
      <c r="R256" s="2">
        <f t="shared" si="66"/>
        <v>1.9380426914135997</v>
      </c>
      <c r="S256" s="2">
        <f t="shared" si="66"/>
        <v>1.976803545241872</v>
      </c>
      <c r="T256" s="2">
        <f t="shared" si="66"/>
        <v>0</v>
      </c>
      <c r="U256" s="2">
        <f t="shared" si="66"/>
        <v>0</v>
      </c>
      <c r="V256" s="2">
        <f t="shared" si="66"/>
        <v>0</v>
      </c>
      <c r="W256" s="2">
        <f t="shared" si="66"/>
        <v>0</v>
      </c>
      <c r="X256" s="2">
        <f t="shared" si="66"/>
        <v>0</v>
      </c>
    </row>
    <row r="257" spans="1:24" hidden="1" outlineLevel="1">
      <c r="E257" s="2" t="str">
        <f t="shared" ref="E257:X257" si="67" xml:space="preserve">  E$242</f>
        <v xml:space="preserve">Operating income - nominal (BR) </v>
      </c>
      <c r="F257" s="2">
        <f t="shared" si="67"/>
        <v>0</v>
      </c>
      <c r="G257" s="2" t="str">
        <f t="shared" si="67"/>
        <v>£m</v>
      </c>
      <c r="H257" s="2">
        <f t="shared" si="67"/>
        <v>0.54413970780515486</v>
      </c>
      <c r="I257" s="2">
        <f t="shared" si="67"/>
        <v>0</v>
      </c>
      <c r="J257" s="2">
        <f t="shared" si="67"/>
        <v>0</v>
      </c>
      <c r="K257" s="2">
        <f t="shared" si="67"/>
        <v>0</v>
      </c>
      <c r="L257" s="2">
        <f t="shared" si="67"/>
        <v>0</v>
      </c>
      <c r="M257" s="2">
        <f t="shared" si="67"/>
        <v>0</v>
      </c>
      <c r="N257" s="2">
        <f t="shared" si="67"/>
        <v>8.6260189203651902E-2</v>
      </c>
      <c r="O257" s="2">
        <f t="shared" si="67"/>
        <v>8.7985392987724925E-2</v>
      </c>
      <c r="P257" s="2">
        <f t="shared" si="67"/>
        <v>8.9745100847479428E-2</v>
      </c>
      <c r="Q257" s="2">
        <f t="shared" si="67"/>
        <v>9.1540002864429038E-2</v>
      </c>
      <c r="R257" s="2">
        <f t="shared" si="67"/>
        <v>9.3370802921717594E-2</v>
      </c>
      <c r="S257" s="2">
        <f t="shared" si="67"/>
        <v>9.5238218980151959E-2</v>
      </c>
      <c r="T257" s="2">
        <f t="shared" si="67"/>
        <v>0</v>
      </c>
      <c r="U257" s="2">
        <f t="shared" si="67"/>
        <v>0</v>
      </c>
      <c r="V257" s="2">
        <f t="shared" si="67"/>
        <v>0</v>
      </c>
      <c r="W257" s="2">
        <f t="shared" si="67"/>
        <v>0</v>
      </c>
      <c r="X257" s="2">
        <f t="shared" si="67"/>
        <v>0</v>
      </c>
    </row>
    <row r="258" spans="1:24" hidden="1" outlineLevel="1">
      <c r="E258" s="2" t="str">
        <f t="shared" ref="E258:X258" si="68" xml:space="preserve">  E$243</f>
        <v xml:space="preserve">Operating income - nominal (ADDN1) </v>
      </c>
      <c r="F258" s="2">
        <f t="shared" si="68"/>
        <v>0</v>
      </c>
      <c r="G258" s="2" t="str">
        <f t="shared" si="68"/>
        <v>£m</v>
      </c>
      <c r="H258" s="2">
        <f t="shared" si="68"/>
        <v>0</v>
      </c>
      <c r="I258" s="2">
        <f t="shared" si="68"/>
        <v>0</v>
      </c>
      <c r="J258" s="2">
        <f t="shared" si="68"/>
        <v>0</v>
      </c>
      <c r="K258" s="2">
        <f t="shared" si="68"/>
        <v>0</v>
      </c>
      <c r="L258" s="2">
        <f t="shared" si="68"/>
        <v>0</v>
      </c>
      <c r="M258" s="2">
        <f t="shared" si="68"/>
        <v>0</v>
      </c>
      <c r="N258" s="2">
        <f t="shared" si="68"/>
        <v>0</v>
      </c>
      <c r="O258" s="2">
        <f t="shared" si="68"/>
        <v>0</v>
      </c>
      <c r="P258" s="2">
        <f t="shared" si="68"/>
        <v>0</v>
      </c>
      <c r="Q258" s="2">
        <f t="shared" si="68"/>
        <v>0</v>
      </c>
      <c r="R258" s="2">
        <f t="shared" si="68"/>
        <v>0</v>
      </c>
      <c r="S258" s="2">
        <f t="shared" si="68"/>
        <v>0</v>
      </c>
      <c r="T258" s="2">
        <f t="shared" si="68"/>
        <v>0</v>
      </c>
      <c r="U258" s="2">
        <f t="shared" si="68"/>
        <v>0</v>
      </c>
      <c r="V258" s="2">
        <f t="shared" si="68"/>
        <v>0</v>
      </c>
      <c r="W258" s="2">
        <f t="shared" si="68"/>
        <v>0</v>
      </c>
      <c r="X258" s="2">
        <f t="shared" si="68"/>
        <v>0</v>
      </c>
    </row>
    <row r="259" spans="1:24" hidden="1" outlineLevel="1">
      <c r="E259" s="2" t="str">
        <f t="shared" ref="E259:X259" si="69" xml:space="preserve">  E$244</f>
        <v xml:space="preserve">Operating income - nominal (ADDN2) </v>
      </c>
      <c r="F259" s="2">
        <f t="shared" si="69"/>
        <v>0</v>
      </c>
      <c r="G259" s="2" t="str">
        <f t="shared" si="69"/>
        <v>£m</v>
      </c>
      <c r="H259" s="2">
        <f t="shared" si="69"/>
        <v>0</v>
      </c>
      <c r="I259" s="2">
        <f t="shared" si="69"/>
        <v>0</v>
      </c>
      <c r="J259" s="2">
        <f t="shared" si="69"/>
        <v>0</v>
      </c>
      <c r="K259" s="2">
        <f t="shared" si="69"/>
        <v>0</v>
      </c>
      <c r="L259" s="2">
        <f t="shared" si="69"/>
        <v>0</v>
      </c>
      <c r="M259" s="2">
        <f t="shared" si="69"/>
        <v>0</v>
      </c>
      <c r="N259" s="2">
        <f t="shared" si="69"/>
        <v>0</v>
      </c>
      <c r="O259" s="2">
        <f t="shared" si="69"/>
        <v>0</v>
      </c>
      <c r="P259" s="2">
        <f t="shared" si="69"/>
        <v>0</v>
      </c>
      <c r="Q259" s="2">
        <f t="shared" si="69"/>
        <v>0</v>
      </c>
      <c r="R259" s="2">
        <f t="shared" si="69"/>
        <v>0</v>
      </c>
      <c r="S259" s="2">
        <f t="shared" si="69"/>
        <v>0</v>
      </c>
      <c r="T259" s="2">
        <f t="shared" si="69"/>
        <v>0</v>
      </c>
      <c r="U259" s="2">
        <f t="shared" si="69"/>
        <v>0</v>
      </c>
      <c r="V259" s="2">
        <f t="shared" si="69"/>
        <v>0</v>
      </c>
      <c r="W259" s="2">
        <f t="shared" si="69"/>
        <v>0</v>
      </c>
      <c r="X259" s="2">
        <f t="shared" si="69"/>
        <v>0</v>
      </c>
    </row>
    <row r="260" spans="1:24" hidden="1" outlineLevel="1">
      <c r="A260" s="25"/>
      <c r="B260" s="25"/>
      <c r="C260" s="39"/>
      <c r="D260" s="40"/>
      <c r="E260" s="16" t="s">
        <v>5255</v>
      </c>
      <c r="F260" s="16"/>
      <c r="G260" s="16" t="s">
        <v>557</v>
      </c>
      <c r="H260" s="4">
        <f t="shared" ref="H260:H265" si="70" xml:space="preserve"> SUM( J260:X260 )</f>
        <v>0.73947191060700523</v>
      </c>
      <c r="I260" s="16"/>
      <c r="J260" s="4">
        <f t="shared" ref="J260:X265" si="71" xml:space="preserve">  SUM( J248,J254 )</f>
        <v>0</v>
      </c>
      <c r="K260" s="4">
        <f t="shared" si="71"/>
        <v>0</v>
      </c>
      <c r="L260" s="4">
        <f t="shared" si="71"/>
        <v>0</v>
      </c>
      <c r="M260" s="4">
        <f t="shared" si="71"/>
        <v>0</v>
      </c>
      <c r="N260" s="4">
        <f t="shared" si="71"/>
        <v>0.11722538532803978</v>
      </c>
      <c r="O260" s="4">
        <f t="shared" si="71"/>
        <v>0.11956989303460054</v>
      </c>
      <c r="P260" s="4">
        <f t="shared" si="71"/>
        <v>0.12196129089529256</v>
      </c>
      <c r="Q260" s="4">
        <f t="shared" si="71"/>
        <v>0.12440051671319843</v>
      </c>
      <c r="R260" s="4">
        <f t="shared" si="71"/>
        <v>0.12688852704746237</v>
      </c>
      <c r="S260" s="4">
        <f t="shared" si="71"/>
        <v>0.12942629758841165</v>
      </c>
      <c r="T260" s="4">
        <f t="shared" si="71"/>
        <v>0</v>
      </c>
      <c r="U260" s="4">
        <f t="shared" si="71"/>
        <v>0</v>
      </c>
      <c r="V260" s="4">
        <f t="shared" si="71"/>
        <v>0</v>
      </c>
      <c r="W260" s="4">
        <f t="shared" si="71"/>
        <v>0</v>
      </c>
      <c r="X260" s="4">
        <f t="shared" si="71"/>
        <v>0</v>
      </c>
    </row>
    <row r="261" spans="1:24" hidden="1" outlineLevel="1">
      <c r="A261" s="25"/>
      <c r="B261" s="25"/>
      <c r="C261" s="39"/>
      <c r="D261" s="40"/>
      <c r="E261" s="16" t="s">
        <v>5256</v>
      </c>
      <c r="F261" s="16"/>
      <c r="G261" s="16" t="s">
        <v>557</v>
      </c>
      <c r="H261" s="4">
        <f t="shared" si="70"/>
        <v>9.9131092921939103</v>
      </c>
      <c r="I261" s="16"/>
      <c r="J261" s="4">
        <f t="shared" si="71"/>
        <v>0</v>
      </c>
      <c r="K261" s="4">
        <f t="shared" si="71"/>
        <v>0</v>
      </c>
      <c r="L261" s="4">
        <f t="shared" si="71"/>
        <v>0</v>
      </c>
      <c r="M261" s="4">
        <f t="shared" si="71"/>
        <v>0</v>
      </c>
      <c r="N261" s="4">
        <f t="shared" si="71"/>
        <v>1.5714837033126841</v>
      </c>
      <c r="O261" s="4">
        <f t="shared" si="71"/>
        <v>1.6029133773789375</v>
      </c>
      <c r="P261" s="4">
        <f t="shared" si="71"/>
        <v>1.6349716449265164</v>
      </c>
      <c r="Q261" s="4">
        <f t="shared" si="71"/>
        <v>1.6676710778250468</v>
      </c>
      <c r="R261" s="4">
        <f t="shared" si="71"/>
        <v>1.7010244993815475</v>
      </c>
      <c r="S261" s="4">
        <f t="shared" si="71"/>
        <v>1.7350449893691788</v>
      </c>
      <c r="T261" s="4">
        <f t="shared" si="71"/>
        <v>0</v>
      </c>
      <c r="U261" s="4">
        <f t="shared" si="71"/>
        <v>0</v>
      </c>
      <c r="V261" s="4">
        <f t="shared" si="71"/>
        <v>0</v>
      </c>
      <c r="W261" s="4">
        <f t="shared" si="71"/>
        <v>0</v>
      </c>
      <c r="X261" s="4">
        <f t="shared" si="71"/>
        <v>0</v>
      </c>
    </row>
    <row r="262" spans="1:24" hidden="1" outlineLevel="1">
      <c r="A262" s="25"/>
      <c r="B262" s="25"/>
      <c r="C262" s="39"/>
      <c r="D262" s="40"/>
      <c r="E262" s="16" t="s">
        <v>5257</v>
      </c>
      <c r="F262" s="16"/>
      <c r="G262" s="16" t="s">
        <v>557</v>
      </c>
      <c r="H262" s="4">
        <f t="shared" si="70"/>
        <v>20.600571245495154</v>
      </c>
      <c r="I262" s="16"/>
      <c r="J262" s="4">
        <f t="shared" si="71"/>
        <v>0</v>
      </c>
      <c r="K262" s="4">
        <f t="shared" si="71"/>
        <v>0</v>
      </c>
      <c r="L262" s="4">
        <f t="shared" si="71"/>
        <v>0</v>
      </c>
      <c r="M262" s="4">
        <f t="shared" si="71"/>
        <v>0</v>
      </c>
      <c r="N262" s="4">
        <f t="shared" si="71"/>
        <v>3.2657222912613344</v>
      </c>
      <c r="O262" s="4">
        <f t="shared" si="71"/>
        <v>3.3310367370865608</v>
      </c>
      <c r="P262" s="4">
        <f t="shared" si="71"/>
        <v>3.3976574718282917</v>
      </c>
      <c r="Q262" s="4">
        <f t="shared" si="71"/>
        <v>3.4656106212648581</v>
      </c>
      <c r="R262" s="4">
        <f t="shared" si="71"/>
        <v>3.5349228336901546</v>
      </c>
      <c r="S262" s="4">
        <f t="shared" si="71"/>
        <v>3.605621290363958</v>
      </c>
      <c r="T262" s="4">
        <f t="shared" si="71"/>
        <v>0</v>
      </c>
      <c r="U262" s="4">
        <f t="shared" si="71"/>
        <v>0</v>
      </c>
      <c r="V262" s="4">
        <f t="shared" si="71"/>
        <v>0</v>
      </c>
      <c r="W262" s="4">
        <f t="shared" si="71"/>
        <v>0</v>
      </c>
      <c r="X262" s="4">
        <f t="shared" si="71"/>
        <v>0</v>
      </c>
    </row>
    <row r="263" spans="1:24" hidden="1" outlineLevel="1">
      <c r="A263" s="25"/>
      <c r="B263" s="25"/>
      <c r="C263" s="39"/>
      <c r="D263" s="40"/>
      <c r="E263" s="16" t="s">
        <v>5258</v>
      </c>
      <c r="F263" s="16"/>
      <c r="G263" s="16" t="s">
        <v>557</v>
      </c>
      <c r="H263" s="4">
        <f t="shared" si="70"/>
        <v>0.9975894643094505</v>
      </c>
      <c r="I263" s="16"/>
      <c r="J263" s="4">
        <f t="shared" si="71"/>
        <v>0</v>
      </c>
      <c r="K263" s="4">
        <f t="shared" si="71"/>
        <v>0</v>
      </c>
      <c r="L263" s="4">
        <f t="shared" si="71"/>
        <v>0</v>
      </c>
      <c r="M263" s="4">
        <f t="shared" si="71"/>
        <v>0</v>
      </c>
      <c r="N263" s="4">
        <f t="shared" si="71"/>
        <v>0.15814368020669517</v>
      </c>
      <c r="O263" s="4">
        <f t="shared" si="71"/>
        <v>0.16130655381082903</v>
      </c>
      <c r="P263" s="4">
        <f t="shared" si="71"/>
        <v>0.16453268488704562</v>
      </c>
      <c r="Q263" s="4">
        <f t="shared" si="71"/>
        <v>0.16782333858478657</v>
      </c>
      <c r="R263" s="4">
        <f t="shared" si="71"/>
        <v>0.17117980535648225</v>
      </c>
      <c r="S263" s="4">
        <f t="shared" si="71"/>
        <v>0.17460340146361192</v>
      </c>
      <c r="T263" s="4">
        <f t="shared" si="71"/>
        <v>0</v>
      </c>
      <c r="U263" s="4">
        <f t="shared" si="71"/>
        <v>0</v>
      </c>
      <c r="V263" s="4">
        <f t="shared" si="71"/>
        <v>0</v>
      </c>
      <c r="W263" s="4">
        <f t="shared" si="71"/>
        <v>0</v>
      </c>
      <c r="X263" s="4">
        <f t="shared" si="71"/>
        <v>0</v>
      </c>
    </row>
    <row r="264" spans="1:24" hidden="1" outlineLevel="1">
      <c r="A264" s="25"/>
      <c r="B264" s="25"/>
      <c r="C264" s="39"/>
      <c r="D264" s="40"/>
      <c r="E264" s="16" t="s">
        <v>5259</v>
      </c>
      <c r="F264" s="16"/>
      <c r="G264" s="16" t="s">
        <v>557</v>
      </c>
      <c r="H264" s="4">
        <f t="shared" si="70"/>
        <v>0</v>
      </c>
      <c r="I264" s="16"/>
      <c r="J264" s="4">
        <f t="shared" si="71"/>
        <v>0</v>
      </c>
      <c r="K264" s="4">
        <f t="shared" si="71"/>
        <v>0</v>
      </c>
      <c r="L264" s="4">
        <f t="shared" si="71"/>
        <v>0</v>
      </c>
      <c r="M264" s="4">
        <f t="shared" si="71"/>
        <v>0</v>
      </c>
      <c r="N264" s="4">
        <f t="shared" si="71"/>
        <v>0</v>
      </c>
      <c r="O264" s="4">
        <f t="shared" si="71"/>
        <v>0</v>
      </c>
      <c r="P264" s="4">
        <f t="shared" si="71"/>
        <v>0</v>
      </c>
      <c r="Q264" s="4">
        <f t="shared" si="71"/>
        <v>0</v>
      </c>
      <c r="R264" s="4">
        <f t="shared" si="71"/>
        <v>0</v>
      </c>
      <c r="S264" s="4">
        <f t="shared" si="71"/>
        <v>0</v>
      </c>
      <c r="T264" s="4">
        <f t="shared" si="71"/>
        <v>0</v>
      </c>
      <c r="U264" s="4">
        <f t="shared" si="71"/>
        <v>0</v>
      </c>
      <c r="V264" s="4">
        <f t="shared" si="71"/>
        <v>0</v>
      </c>
      <c r="W264" s="4">
        <f t="shared" si="71"/>
        <v>0</v>
      </c>
      <c r="X264" s="4">
        <f t="shared" si="71"/>
        <v>0</v>
      </c>
    </row>
    <row r="265" spans="1:24" hidden="1" outlineLevel="1">
      <c r="A265" s="25"/>
      <c r="B265" s="25"/>
      <c r="C265" s="39"/>
      <c r="D265" s="40"/>
      <c r="E265" s="16" t="s">
        <v>5260</v>
      </c>
      <c r="F265" s="16"/>
      <c r="G265" s="16" t="s">
        <v>557</v>
      </c>
      <c r="H265" s="4">
        <f t="shared" si="70"/>
        <v>0</v>
      </c>
      <c r="I265" s="16"/>
      <c r="J265" s="4">
        <f t="shared" si="71"/>
        <v>0</v>
      </c>
      <c r="K265" s="4">
        <f t="shared" si="71"/>
        <v>0</v>
      </c>
      <c r="L265" s="4">
        <f t="shared" si="71"/>
        <v>0</v>
      </c>
      <c r="M265" s="4">
        <f t="shared" si="71"/>
        <v>0</v>
      </c>
      <c r="N265" s="4">
        <f t="shared" si="71"/>
        <v>0</v>
      </c>
      <c r="O265" s="4">
        <f t="shared" si="71"/>
        <v>0</v>
      </c>
      <c r="P265" s="4">
        <f t="shared" si="71"/>
        <v>0</v>
      </c>
      <c r="Q265" s="4">
        <f t="shared" si="71"/>
        <v>0</v>
      </c>
      <c r="R265" s="4">
        <f t="shared" si="71"/>
        <v>0</v>
      </c>
      <c r="S265" s="4">
        <f t="shared" si="71"/>
        <v>0</v>
      </c>
      <c r="T265" s="4">
        <f t="shared" si="71"/>
        <v>0</v>
      </c>
      <c r="U265" s="4">
        <f t="shared" si="71"/>
        <v>0</v>
      </c>
      <c r="V265" s="4">
        <f t="shared" si="71"/>
        <v>0</v>
      </c>
      <c r="W265" s="4">
        <f t="shared" si="71"/>
        <v>0</v>
      </c>
      <c r="X265" s="4">
        <f t="shared" si="71"/>
        <v>0</v>
      </c>
    </row>
    <row r="266" spans="1:24" hidden="1" outlineLevel="1"/>
    <row r="267" spans="1:24" hidden="1" outlineLevel="1"/>
    <row r="268" spans="1:24" hidden="1" outlineLevel="1">
      <c r="B268" s="60" t="s">
        <v>5261</v>
      </c>
    </row>
    <row r="269" spans="1:24" hidden="1" outlineLevel="1">
      <c r="A269" s="12"/>
      <c r="B269" s="12"/>
      <c r="C269" s="20"/>
      <c r="D269" s="21"/>
      <c r="E269" s="3" t="str">
        <f xml:space="preserve">  'Other revenue'!E$107</f>
        <v xml:space="preserve">Third party and principal service revenues - nominal (WR) </v>
      </c>
      <c r="F269" s="3">
        <f xml:space="preserve">  'Other revenue'!F$107</f>
        <v>0</v>
      </c>
      <c r="G269" s="3" t="str">
        <f xml:space="preserve">  'Other revenue'!G$107</f>
        <v>£m</v>
      </c>
      <c r="H269" s="3">
        <f xml:space="preserve">  'Other revenue'!H$107</f>
        <v>0.33485520480317221</v>
      </c>
      <c r="I269" s="3">
        <f xml:space="preserve">  'Other revenue'!I$107</f>
        <v>0</v>
      </c>
      <c r="J269" s="3">
        <f xml:space="preserve">  'Other revenue'!J$107</f>
        <v>0</v>
      </c>
      <c r="K269" s="3">
        <f xml:space="preserve">  'Other revenue'!K$107</f>
        <v>0</v>
      </c>
      <c r="L269" s="3">
        <f xml:space="preserve">  'Other revenue'!L$107</f>
        <v>0</v>
      </c>
      <c r="M269" s="3">
        <f xml:space="preserve">  'Other revenue'!M$107</f>
        <v>0</v>
      </c>
      <c r="N269" s="3">
        <f xml:space="preserve">  'Other revenue'!N$107</f>
        <v>5.3083193356093482E-2</v>
      </c>
      <c r="O269" s="3">
        <f xml:space="preserve">  'Other revenue'!O$107</f>
        <v>5.414485722321534E-2</v>
      </c>
      <c r="P269" s="3">
        <f xml:space="preserve">  'Other revenue'!P$107</f>
        <v>5.5227754367679648E-2</v>
      </c>
      <c r="Q269" s="3">
        <f xml:space="preserve">  'Other revenue'!Q$107</f>
        <v>5.6332309455033251E-2</v>
      </c>
      <c r="R269" s="3">
        <f xml:space="preserve">  'Other revenue'!R$107</f>
        <v>5.7458955644133905E-2</v>
      </c>
      <c r="S269" s="3">
        <f xml:space="preserve">  'Other revenue'!S$107</f>
        <v>5.8608134757016588E-2</v>
      </c>
      <c r="T269" s="3">
        <f xml:space="preserve">  'Other revenue'!T$107</f>
        <v>0</v>
      </c>
      <c r="U269" s="3">
        <f xml:space="preserve">  'Other revenue'!U$107</f>
        <v>0</v>
      </c>
      <c r="V269" s="3">
        <f xml:space="preserve">  'Other revenue'!V$107</f>
        <v>0</v>
      </c>
      <c r="W269" s="3">
        <f xml:space="preserve">  'Other revenue'!W$107</f>
        <v>0</v>
      </c>
      <c r="X269" s="3">
        <f xml:space="preserve">  'Other revenue'!X$107</f>
        <v>0</v>
      </c>
    </row>
    <row r="270" spans="1:24" hidden="1" outlineLevel="1">
      <c r="A270" s="12"/>
      <c r="B270" s="12"/>
      <c r="C270" s="20"/>
      <c r="D270" s="21"/>
      <c r="E270" s="3" t="str">
        <f xml:space="preserve">  'Other revenue'!E$108</f>
        <v xml:space="preserve">Third party and principal service revenues - nominal (WN) </v>
      </c>
      <c r="F270" s="3">
        <f xml:space="preserve">  'Other revenue'!F$108</f>
        <v>0</v>
      </c>
      <c r="G270" s="3" t="str">
        <f xml:space="preserve">  'Other revenue'!G$108</f>
        <v>£m</v>
      </c>
      <c r="H270" s="3">
        <f xml:space="preserve">  'Other revenue'!H$108</f>
        <v>4.4786883642424282</v>
      </c>
      <c r="I270" s="3">
        <f xml:space="preserve">  'Other revenue'!I$108</f>
        <v>0</v>
      </c>
      <c r="J270" s="3">
        <f xml:space="preserve">  'Other revenue'!J$108</f>
        <v>0</v>
      </c>
      <c r="K270" s="3">
        <f xml:space="preserve">  'Other revenue'!K$108</f>
        <v>0</v>
      </c>
      <c r="L270" s="3">
        <f xml:space="preserve">  'Other revenue'!L$108</f>
        <v>0</v>
      </c>
      <c r="M270" s="3">
        <f xml:space="preserve">  'Other revenue'!M$108</f>
        <v>0</v>
      </c>
      <c r="N270" s="3">
        <f xml:space="preserve">  'Other revenue'!N$108</f>
        <v>0.70998771113775028</v>
      </c>
      <c r="O270" s="3">
        <f xml:space="preserve">  'Other revenue'!O$108</f>
        <v>0.72418746536050516</v>
      </c>
      <c r="P270" s="3">
        <f xml:space="preserve">  'Other revenue'!P$108</f>
        <v>0.73867121466771535</v>
      </c>
      <c r="Q270" s="3">
        <f xml:space="preserve">  'Other revenue'!Q$108</f>
        <v>0.75344463896106972</v>
      </c>
      <c r="R270" s="3">
        <f xml:space="preserve">  'Other revenue'!R$108</f>
        <v>0.76851353174029091</v>
      </c>
      <c r="S270" s="3">
        <f xml:space="preserve">  'Other revenue'!S$108</f>
        <v>0.78388380237509692</v>
      </c>
      <c r="T270" s="3">
        <f xml:space="preserve">  'Other revenue'!T$108</f>
        <v>0</v>
      </c>
      <c r="U270" s="3">
        <f xml:space="preserve">  'Other revenue'!U$108</f>
        <v>0</v>
      </c>
      <c r="V270" s="3">
        <f xml:space="preserve">  'Other revenue'!V$108</f>
        <v>0</v>
      </c>
      <c r="W270" s="3">
        <f xml:space="preserve">  'Other revenue'!W$108</f>
        <v>0</v>
      </c>
      <c r="X270" s="3">
        <f xml:space="preserve">  'Other revenue'!X$108</f>
        <v>0</v>
      </c>
    </row>
    <row r="271" spans="1:24" hidden="1" outlineLevel="1">
      <c r="A271" s="12"/>
      <c r="B271" s="12"/>
      <c r="C271" s="20"/>
      <c r="D271" s="21"/>
      <c r="E271" s="3" t="str">
        <f xml:space="preserve">  'Other revenue'!E$109</f>
        <v xml:space="preserve">Third party and principal service revenues - nominal (WWN) </v>
      </c>
      <c r="F271" s="3">
        <f xml:space="preserve">  'Other revenue'!F$109</f>
        <v>0</v>
      </c>
      <c r="G271" s="3" t="str">
        <f xml:space="preserve">  'Other revenue'!G$109</f>
        <v>£m</v>
      </c>
      <c r="H271" s="3">
        <f xml:space="preserve">  'Other revenue'!H$109</f>
        <v>9.3061842334881604</v>
      </c>
      <c r="I271" s="3">
        <f xml:space="preserve">  'Other revenue'!I$109</f>
        <v>0</v>
      </c>
      <c r="J271" s="3">
        <f xml:space="preserve">  'Other revenue'!J$109</f>
        <v>0</v>
      </c>
      <c r="K271" s="3">
        <f xml:space="preserve">  'Other revenue'!K$109</f>
        <v>0</v>
      </c>
      <c r="L271" s="3">
        <f xml:space="preserve">  'Other revenue'!L$109</f>
        <v>0</v>
      </c>
      <c r="M271" s="3">
        <f xml:space="preserve">  'Other revenue'!M$109</f>
        <v>0</v>
      </c>
      <c r="N271" s="3">
        <f xml:space="preserve">  'Other revenue'!N$109</f>
        <v>1.4752704153547647</v>
      </c>
      <c r="O271" s="3">
        <f xml:space="preserve">  'Other revenue'!O$109</f>
        <v>1.5047758236618598</v>
      </c>
      <c r="P271" s="3">
        <f xml:space="preserve">  'Other revenue'!P$109</f>
        <v>1.5348713401350969</v>
      </c>
      <c r="Q271" s="3">
        <f xml:space="preserve">  'Other revenue'!Q$109</f>
        <v>1.5655687669377991</v>
      </c>
      <c r="R271" s="3">
        <f xml:space="preserve">  'Other revenue'!R$109</f>
        <v>1.5968801422765548</v>
      </c>
      <c r="S271" s="3">
        <f xml:space="preserve">  'Other revenue'!S$109</f>
        <v>1.6288177451220862</v>
      </c>
      <c r="T271" s="3">
        <f xml:space="preserve">  'Other revenue'!T$109</f>
        <v>0</v>
      </c>
      <c r="U271" s="3">
        <f xml:space="preserve">  'Other revenue'!U$109</f>
        <v>0</v>
      </c>
      <c r="V271" s="3">
        <f xml:space="preserve">  'Other revenue'!V$109</f>
        <v>0</v>
      </c>
      <c r="W271" s="3">
        <f xml:space="preserve">  'Other revenue'!W$109</f>
        <v>0</v>
      </c>
      <c r="X271" s="3">
        <f xml:space="preserve">  'Other revenue'!X$109</f>
        <v>0</v>
      </c>
    </row>
    <row r="272" spans="1:24" hidden="1" outlineLevel="1">
      <c r="A272" s="12"/>
      <c r="B272" s="12"/>
      <c r="C272" s="20"/>
      <c r="D272" s="21"/>
      <c r="E272" s="3" t="str">
        <f xml:space="preserve">  'Other revenue'!E$110</f>
        <v xml:space="preserve">Third party and principal service revenues - nominal (BR) </v>
      </c>
      <c r="F272" s="3">
        <f xml:space="preserve">  'Other revenue'!F$110</f>
        <v>0</v>
      </c>
      <c r="G272" s="3" t="str">
        <f xml:space="preserve">  'Other revenue'!G$110</f>
        <v>£m</v>
      </c>
      <c r="H272" s="3">
        <f xml:space="preserve">  'Other revenue'!H$110</f>
        <v>0.4534497565042957</v>
      </c>
      <c r="I272" s="3">
        <f xml:space="preserve">  'Other revenue'!I$110</f>
        <v>0</v>
      </c>
      <c r="J272" s="3">
        <f xml:space="preserve">  'Other revenue'!J$110</f>
        <v>0</v>
      </c>
      <c r="K272" s="3">
        <f xml:space="preserve">  'Other revenue'!K$110</f>
        <v>0</v>
      </c>
      <c r="L272" s="3">
        <f xml:space="preserve">  'Other revenue'!L$110</f>
        <v>0</v>
      </c>
      <c r="M272" s="3">
        <f xml:space="preserve">  'Other revenue'!M$110</f>
        <v>0</v>
      </c>
      <c r="N272" s="3">
        <f xml:space="preserve">  'Other revenue'!N$110</f>
        <v>7.1883491003043254E-2</v>
      </c>
      <c r="O272" s="3">
        <f xml:space="preserve">  'Other revenue'!O$110</f>
        <v>7.3321160823104109E-2</v>
      </c>
      <c r="P272" s="3">
        <f xml:space="preserve">  'Other revenue'!P$110</f>
        <v>7.4787584039566188E-2</v>
      </c>
      <c r="Q272" s="3">
        <f xml:space="preserve">  'Other revenue'!Q$110</f>
        <v>7.6283335720357531E-2</v>
      </c>
      <c r="R272" s="3">
        <f xml:space="preserve">  'Other revenue'!R$110</f>
        <v>7.7809002434764657E-2</v>
      </c>
      <c r="S272" s="3">
        <f xml:space="preserve">  'Other revenue'!S$110</f>
        <v>7.9365182483459973E-2</v>
      </c>
      <c r="T272" s="3">
        <f xml:space="preserve">  'Other revenue'!T$110</f>
        <v>0</v>
      </c>
      <c r="U272" s="3">
        <f xml:space="preserve">  'Other revenue'!U$110</f>
        <v>0</v>
      </c>
      <c r="V272" s="3">
        <f xml:space="preserve">  'Other revenue'!V$110</f>
        <v>0</v>
      </c>
      <c r="W272" s="3">
        <f xml:space="preserve">  'Other revenue'!W$110</f>
        <v>0</v>
      </c>
      <c r="X272" s="3">
        <f xml:space="preserve">  'Other revenue'!X$110</f>
        <v>0</v>
      </c>
    </row>
    <row r="273" spans="1:24" hidden="1" outlineLevel="1">
      <c r="A273" s="12"/>
      <c r="B273" s="12"/>
      <c r="C273" s="20"/>
      <c r="D273" s="21"/>
      <c r="E273" s="3" t="str">
        <f xml:space="preserve">  'Other revenue'!E$111</f>
        <v xml:space="preserve">Third party and principal service revenues - nominal (ADDN1) </v>
      </c>
      <c r="F273" s="3">
        <f xml:space="preserve">  'Other revenue'!F$111</f>
        <v>0</v>
      </c>
      <c r="G273" s="3" t="str">
        <f xml:space="preserve">  'Other revenue'!G$111</f>
        <v>£m</v>
      </c>
      <c r="H273" s="3">
        <f xml:space="preserve">  'Other revenue'!H$111</f>
        <v>0</v>
      </c>
      <c r="I273" s="3">
        <f xml:space="preserve">  'Other revenue'!I$111</f>
        <v>0</v>
      </c>
      <c r="J273" s="3">
        <f xml:space="preserve">  'Other revenue'!J$111</f>
        <v>0</v>
      </c>
      <c r="K273" s="3">
        <f xml:space="preserve">  'Other revenue'!K$111</f>
        <v>0</v>
      </c>
      <c r="L273" s="3">
        <f xml:space="preserve">  'Other revenue'!L$111</f>
        <v>0</v>
      </c>
      <c r="M273" s="3">
        <f xml:space="preserve">  'Other revenue'!M$111</f>
        <v>0</v>
      </c>
      <c r="N273" s="3">
        <f xml:space="preserve">  'Other revenue'!N$111</f>
        <v>0</v>
      </c>
      <c r="O273" s="3">
        <f xml:space="preserve">  'Other revenue'!O$111</f>
        <v>0</v>
      </c>
      <c r="P273" s="3">
        <f xml:space="preserve">  'Other revenue'!P$111</f>
        <v>0</v>
      </c>
      <c r="Q273" s="3">
        <f xml:space="preserve">  'Other revenue'!Q$111</f>
        <v>0</v>
      </c>
      <c r="R273" s="3">
        <f xml:space="preserve">  'Other revenue'!R$111</f>
        <v>0</v>
      </c>
      <c r="S273" s="3">
        <f xml:space="preserve">  'Other revenue'!S$111</f>
        <v>0</v>
      </c>
      <c r="T273" s="3">
        <f xml:space="preserve">  'Other revenue'!T$111</f>
        <v>0</v>
      </c>
      <c r="U273" s="3">
        <f xml:space="preserve">  'Other revenue'!U$111</f>
        <v>0</v>
      </c>
      <c r="V273" s="3">
        <f xml:space="preserve">  'Other revenue'!V$111</f>
        <v>0</v>
      </c>
      <c r="W273" s="3">
        <f xml:space="preserve">  'Other revenue'!W$111</f>
        <v>0</v>
      </c>
      <c r="X273" s="3">
        <f xml:space="preserve">  'Other revenue'!X$111</f>
        <v>0</v>
      </c>
    </row>
    <row r="274" spans="1:24" hidden="1" outlineLevel="1">
      <c r="A274" s="12"/>
      <c r="B274" s="12"/>
      <c r="C274" s="20"/>
      <c r="D274" s="21"/>
      <c r="E274" s="3" t="str">
        <f xml:space="preserve">  'Other revenue'!E$112</f>
        <v xml:space="preserve">Third party and principal service revenues - nominal (ADDN2) </v>
      </c>
      <c r="F274" s="3">
        <f xml:space="preserve">  'Other revenue'!F$112</f>
        <v>0</v>
      </c>
      <c r="G274" s="3" t="str">
        <f xml:space="preserve">  'Other revenue'!G$112</f>
        <v>£m</v>
      </c>
      <c r="H274" s="3">
        <f xml:space="preserve">  'Other revenue'!H$112</f>
        <v>0</v>
      </c>
      <c r="I274" s="3">
        <f xml:space="preserve">  'Other revenue'!I$112</f>
        <v>0</v>
      </c>
      <c r="J274" s="3">
        <f xml:space="preserve">  'Other revenue'!J$112</f>
        <v>0</v>
      </c>
      <c r="K274" s="3">
        <f xml:space="preserve">  'Other revenue'!K$112</f>
        <v>0</v>
      </c>
      <c r="L274" s="3">
        <f xml:space="preserve">  'Other revenue'!L$112</f>
        <v>0</v>
      </c>
      <c r="M274" s="3">
        <f xml:space="preserve">  'Other revenue'!M$112</f>
        <v>0</v>
      </c>
      <c r="N274" s="3">
        <f xml:space="preserve">  'Other revenue'!N$112</f>
        <v>0</v>
      </c>
      <c r="O274" s="3">
        <f xml:space="preserve">  'Other revenue'!O$112</f>
        <v>0</v>
      </c>
      <c r="P274" s="3">
        <f xml:space="preserve">  'Other revenue'!P$112</f>
        <v>0</v>
      </c>
      <c r="Q274" s="3">
        <f xml:space="preserve">  'Other revenue'!Q$112</f>
        <v>0</v>
      </c>
      <c r="R274" s="3">
        <f xml:space="preserve">  'Other revenue'!R$112</f>
        <v>0</v>
      </c>
      <c r="S274" s="3">
        <f xml:space="preserve">  'Other revenue'!S$112</f>
        <v>0</v>
      </c>
      <c r="T274" s="3">
        <f xml:space="preserve">  'Other revenue'!T$112</f>
        <v>0</v>
      </c>
      <c r="U274" s="3">
        <f xml:space="preserve">  'Other revenue'!U$112</f>
        <v>0</v>
      </c>
      <c r="V274" s="3">
        <f xml:space="preserve">  'Other revenue'!V$112</f>
        <v>0</v>
      </c>
      <c r="W274" s="3">
        <f xml:space="preserve">  'Other revenue'!W$112</f>
        <v>0</v>
      </c>
      <c r="X274" s="3">
        <f xml:space="preserve">  'Other revenue'!X$112</f>
        <v>0</v>
      </c>
    </row>
    <row r="275" spans="1:24" hidden="1" outlineLevel="1">
      <c r="A275" s="25"/>
      <c r="B275" s="25"/>
      <c r="C275" s="39"/>
      <c r="D275" s="40"/>
      <c r="E275" s="16" t="s">
        <v>5261</v>
      </c>
      <c r="F275" s="16"/>
      <c r="G275" s="16" t="s">
        <v>557</v>
      </c>
      <c r="H275" s="4">
        <f xml:space="preserve"> SUM( J275:X275 )</f>
        <v>14.573177559038058</v>
      </c>
      <c r="I275" s="16"/>
      <c r="J275" s="4">
        <f t="shared" ref="J275:X275" si="72" xml:space="preserve">  SUM( J269:J274 )</f>
        <v>0</v>
      </c>
      <c r="K275" s="4">
        <f t="shared" si="72"/>
        <v>0</v>
      </c>
      <c r="L275" s="4">
        <f t="shared" si="72"/>
        <v>0</v>
      </c>
      <c r="M275" s="4">
        <f t="shared" si="72"/>
        <v>0</v>
      </c>
      <c r="N275" s="4">
        <f t="shared" si="72"/>
        <v>2.3102248108516514</v>
      </c>
      <c r="O275" s="4">
        <f t="shared" si="72"/>
        <v>2.3564293070686846</v>
      </c>
      <c r="P275" s="4">
        <f t="shared" si="72"/>
        <v>2.4035578932100581</v>
      </c>
      <c r="Q275" s="4">
        <f t="shared" si="72"/>
        <v>2.4516290510742595</v>
      </c>
      <c r="R275" s="4">
        <f t="shared" si="72"/>
        <v>2.5006616320957442</v>
      </c>
      <c r="S275" s="4">
        <f t="shared" si="72"/>
        <v>2.5506748647376596</v>
      </c>
      <c r="T275" s="4">
        <f t="shared" si="72"/>
        <v>0</v>
      </c>
      <c r="U275" s="4">
        <f t="shared" si="72"/>
        <v>0</v>
      </c>
      <c r="V275" s="4">
        <f t="shared" si="72"/>
        <v>0</v>
      </c>
      <c r="W275" s="4">
        <f t="shared" si="72"/>
        <v>0</v>
      </c>
      <c r="X275" s="4">
        <f t="shared" si="72"/>
        <v>0</v>
      </c>
    </row>
    <row r="276" spans="1:24" hidden="1" outlineLevel="1"/>
    <row r="279" spans="1:24" s="63" customFormat="1" collapsed="1">
      <c r="A279" s="48" t="s">
        <v>946</v>
      </c>
      <c r="B279" s="48"/>
      <c r="C279" s="64"/>
      <c r="D279" s="67"/>
    </row>
    <row r="280" spans="1:24" hidden="1" outlineLevel="1">
      <c r="B280" s="60" t="s">
        <v>5262</v>
      </c>
    </row>
    <row r="281" spans="1:24" hidden="1" outlineLevel="1">
      <c r="A281" s="12"/>
      <c r="B281" s="12"/>
      <c r="C281" s="20"/>
      <c r="D281" s="21"/>
      <c r="E281" s="3" t="str">
        <f xml:space="preserve">  'Active inputs'!E$4302</f>
        <v xml:space="preserve">Active - Total direct procurement from customers - infrastructure cost  - control - real (WR) </v>
      </c>
      <c r="F281" s="3">
        <f xml:space="preserve">  'Active inputs'!F$4302</f>
        <v>0</v>
      </c>
      <c r="G281" s="3" t="str">
        <f xml:space="preserve">  'Active inputs'!G$4302</f>
        <v>£m</v>
      </c>
      <c r="H281" s="3">
        <f xml:space="preserve">  'Active inputs'!H$4302</f>
        <v>0</v>
      </c>
      <c r="I281" s="3">
        <f xml:space="preserve">  'Active inputs'!I$4302</f>
        <v>0</v>
      </c>
      <c r="J281" s="3">
        <f xml:space="preserve">  'Active inputs'!J$4302</f>
        <v>0</v>
      </c>
      <c r="K281" s="3">
        <f xml:space="preserve">  'Active inputs'!K$4302</f>
        <v>0</v>
      </c>
      <c r="L281" s="3">
        <f xml:space="preserve">  'Active inputs'!L$4302</f>
        <v>0</v>
      </c>
      <c r="M281" s="3">
        <f xml:space="preserve">  'Active inputs'!M$4302</f>
        <v>0</v>
      </c>
      <c r="N281" s="3">
        <f xml:space="preserve">  'Active inputs'!N$4302</f>
        <v>0</v>
      </c>
      <c r="O281" s="3">
        <f xml:space="preserve">  'Active inputs'!O$4302</f>
        <v>0</v>
      </c>
      <c r="P281" s="3">
        <f xml:space="preserve">  'Active inputs'!P$4302</f>
        <v>0</v>
      </c>
      <c r="Q281" s="3">
        <f xml:space="preserve">  'Active inputs'!Q$4302</f>
        <v>0</v>
      </c>
      <c r="R281" s="3">
        <f xml:space="preserve">  'Active inputs'!R$4302</f>
        <v>0</v>
      </c>
      <c r="S281" s="3">
        <f xml:space="preserve">  'Active inputs'!S$4302</f>
        <v>0</v>
      </c>
      <c r="T281" s="3">
        <f xml:space="preserve">  'Active inputs'!T$4302</f>
        <v>0</v>
      </c>
      <c r="U281" s="3">
        <f xml:space="preserve">  'Active inputs'!U$4302</f>
        <v>0</v>
      </c>
      <c r="V281" s="3">
        <f xml:space="preserve">  'Active inputs'!V$4302</f>
        <v>0</v>
      </c>
      <c r="W281" s="3">
        <f xml:space="preserve">  'Active inputs'!W$4302</f>
        <v>0</v>
      </c>
      <c r="X281" s="3">
        <f xml:space="preserve">  'Active inputs'!X$4302</f>
        <v>0</v>
      </c>
    </row>
    <row r="282" spans="1:24" hidden="1" outlineLevel="1">
      <c r="A282" s="12"/>
      <c r="B282" s="12"/>
      <c r="C282" s="20"/>
      <c r="D282" s="21"/>
      <c r="E282" s="3" t="str">
        <f xml:space="preserve">  'Active inputs'!E$4303</f>
        <v xml:space="preserve">Active - Total direct procurement from customers - infrastructure cost  - control - real (WN) </v>
      </c>
      <c r="F282" s="3">
        <f xml:space="preserve">  'Active inputs'!F$4303</f>
        <v>0</v>
      </c>
      <c r="G282" s="3" t="str">
        <f xml:space="preserve">  'Active inputs'!G$4303</f>
        <v>£m</v>
      </c>
      <c r="H282" s="3">
        <f xml:space="preserve">  'Active inputs'!H$4303</f>
        <v>0</v>
      </c>
      <c r="I282" s="3">
        <f xml:space="preserve">  'Active inputs'!I$4303</f>
        <v>0</v>
      </c>
      <c r="J282" s="3">
        <f xml:space="preserve">  'Active inputs'!J$4303</f>
        <v>0</v>
      </c>
      <c r="K282" s="3">
        <f xml:space="preserve">  'Active inputs'!K$4303</f>
        <v>0</v>
      </c>
      <c r="L282" s="3">
        <f xml:space="preserve">  'Active inputs'!L$4303</f>
        <v>0</v>
      </c>
      <c r="M282" s="3">
        <f xml:space="preserve">  'Active inputs'!M$4303</f>
        <v>0</v>
      </c>
      <c r="N282" s="3">
        <f xml:space="preserve">  'Active inputs'!N$4303</f>
        <v>0</v>
      </c>
      <c r="O282" s="3">
        <f xml:space="preserve">  'Active inputs'!O$4303</f>
        <v>0</v>
      </c>
      <c r="P282" s="3">
        <f xml:space="preserve">  'Active inputs'!P$4303</f>
        <v>0</v>
      </c>
      <c r="Q282" s="3">
        <f xml:space="preserve">  'Active inputs'!Q$4303</f>
        <v>0</v>
      </c>
      <c r="R282" s="3">
        <f xml:space="preserve">  'Active inputs'!R$4303</f>
        <v>0</v>
      </c>
      <c r="S282" s="3">
        <f xml:space="preserve">  'Active inputs'!S$4303</f>
        <v>0</v>
      </c>
      <c r="T282" s="3">
        <f xml:space="preserve">  'Active inputs'!T$4303</f>
        <v>0</v>
      </c>
      <c r="U282" s="3">
        <f xml:space="preserve">  'Active inputs'!U$4303</f>
        <v>0</v>
      </c>
      <c r="V282" s="3">
        <f xml:space="preserve">  'Active inputs'!V$4303</f>
        <v>0</v>
      </c>
      <c r="W282" s="3">
        <f xml:space="preserve">  'Active inputs'!W$4303</f>
        <v>0</v>
      </c>
      <c r="X282" s="3">
        <f xml:space="preserve">  'Active inputs'!X$4303</f>
        <v>0</v>
      </c>
    </row>
    <row r="283" spans="1:24" hidden="1" outlineLevel="1">
      <c r="A283" s="12"/>
      <c r="B283" s="12"/>
      <c r="C283" s="20"/>
      <c r="D283" s="21"/>
      <c r="E283" s="3" t="str">
        <f xml:space="preserve">  'Active inputs'!E$4304</f>
        <v xml:space="preserve">Active - Total direct procurement from customers - infrastructure cost  - control - real (WWN) </v>
      </c>
      <c r="F283" s="3">
        <f xml:space="preserve">  'Active inputs'!F$4304</f>
        <v>0</v>
      </c>
      <c r="G283" s="3" t="str">
        <f xml:space="preserve">  'Active inputs'!G$4304</f>
        <v>£m</v>
      </c>
      <c r="H283" s="3">
        <f xml:space="preserve">  'Active inputs'!H$4304</f>
        <v>0</v>
      </c>
      <c r="I283" s="3">
        <f xml:space="preserve">  'Active inputs'!I$4304</f>
        <v>0</v>
      </c>
      <c r="J283" s="3">
        <f xml:space="preserve">  'Active inputs'!J$4304</f>
        <v>0</v>
      </c>
      <c r="K283" s="3">
        <f xml:space="preserve">  'Active inputs'!K$4304</f>
        <v>0</v>
      </c>
      <c r="L283" s="3">
        <f xml:space="preserve">  'Active inputs'!L$4304</f>
        <v>0</v>
      </c>
      <c r="M283" s="3">
        <f xml:space="preserve">  'Active inputs'!M$4304</f>
        <v>0</v>
      </c>
      <c r="N283" s="3">
        <f xml:space="preserve">  'Active inputs'!N$4304</f>
        <v>0</v>
      </c>
      <c r="O283" s="3">
        <f xml:space="preserve">  'Active inputs'!O$4304</f>
        <v>0</v>
      </c>
      <c r="P283" s="3">
        <f xml:space="preserve">  'Active inputs'!P$4304</f>
        <v>0</v>
      </c>
      <c r="Q283" s="3">
        <f xml:space="preserve">  'Active inputs'!Q$4304</f>
        <v>0</v>
      </c>
      <c r="R283" s="3">
        <f xml:space="preserve">  'Active inputs'!R$4304</f>
        <v>0</v>
      </c>
      <c r="S283" s="3">
        <f xml:space="preserve">  'Active inputs'!S$4304</f>
        <v>0</v>
      </c>
      <c r="T283" s="3">
        <f xml:space="preserve">  'Active inputs'!T$4304</f>
        <v>0</v>
      </c>
      <c r="U283" s="3">
        <f xml:space="preserve">  'Active inputs'!U$4304</f>
        <v>0</v>
      </c>
      <c r="V283" s="3">
        <f xml:space="preserve">  'Active inputs'!V$4304</f>
        <v>0</v>
      </c>
      <c r="W283" s="3">
        <f xml:space="preserve">  'Active inputs'!W$4304</f>
        <v>0</v>
      </c>
      <c r="X283" s="3">
        <f xml:space="preserve">  'Active inputs'!X$4304</f>
        <v>0</v>
      </c>
    </row>
    <row r="284" spans="1:24" hidden="1" outlineLevel="1">
      <c r="A284" s="12"/>
      <c r="B284" s="12"/>
      <c r="C284" s="20"/>
      <c r="D284" s="21"/>
      <c r="E284" s="3" t="str">
        <f xml:space="preserve">  'Active inputs'!E$4305</f>
        <v xml:space="preserve">Active - Total direct procurement from customers - infrastructure cost  - control - real (BR) </v>
      </c>
      <c r="F284" s="3">
        <f xml:space="preserve">  'Active inputs'!F$4305</f>
        <v>0</v>
      </c>
      <c r="G284" s="3" t="str">
        <f xml:space="preserve">  'Active inputs'!G$4305</f>
        <v>£m</v>
      </c>
      <c r="H284" s="3">
        <f xml:space="preserve">  'Active inputs'!H$4305</f>
        <v>0</v>
      </c>
      <c r="I284" s="3">
        <f xml:space="preserve">  'Active inputs'!I$4305</f>
        <v>0</v>
      </c>
      <c r="J284" s="3">
        <f xml:space="preserve">  'Active inputs'!J$4305</f>
        <v>0</v>
      </c>
      <c r="K284" s="3">
        <f xml:space="preserve">  'Active inputs'!K$4305</f>
        <v>0</v>
      </c>
      <c r="L284" s="3">
        <f xml:space="preserve">  'Active inputs'!L$4305</f>
        <v>0</v>
      </c>
      <c r="M284" s="3">
        <f xml:space="preserve">  'Active inputs'!M$4305</f>
        <v>0</v>
      </c>
      <c r="N284" s="3">
        <f xml:space="preserve">  'Active inputs'!N$4305</f>
        <v>0</v>
      </c>
      <c r="O284" s="3">
        <f xml:space="preserve">  'Active inputs'!O$4305</f>
        <v>0</v>
      </c>
      <c r="P284" s="3">
        <f xml:space="preserve">  'Active inputs'!P$4305</f>
        <v>0</v>
      </c>
      <c r="Q284" s="3">
        <f xml:space="preserve">  'Active inputs'!Q$4305</f>
        <v>0</v>
      </c>
      <c r="R284" s="3">
        <f xml:space="preserve">  'Active inputs'!R$4305</f>
        <v>0</v>
      </c>
      <c r="S284" s="3">
        <f xml:space="preserve">  'Active inputs'!S$4305</f>
        <v>0</v>
      </c>
      <c r="T284" s="3">
        <f xml:space="preserve">  'Active inputs'!T$4305</f>
        <v>0</v>
      </c>
      <c r="U284" s="3">
        <f xml:space="preserve">  'Active inputs'!U$4305</f>
        <v>0</v>
      </c>
      <c r="V284" s="3">
        <f xml:space="preserve">  'Active inputs'!V$4305</f>
        <v>0</v>
      </c>
      <c r="W284" s="3">
        <f xml:space="preserve">  'Active inputs'!W$4305</f>
        <v>0</v>
      </c>
      <c r="X284" s="3">
        <f xml:space="preserve">  'Active inputs'!X$4305</f>
        <v>0</v>
      </c>
    </row>
    <row r="285" spans="1:24" hidden="1" outlineLevel="1">
      <c r="A285" s="12"/>
      <c r="B285" s="12"/>
      <c r="C285" s="20"/>
      <c r="D285" s="21"/>
      <c r="E285" s="3" t="str">
        <f xml:space="preserve">  'Active inputs'!E$4306</f>
        <v xml:space="preserve">Active - Total direct procurement from customers - infrastructure cost  - control - real (ADDN1) </v>
      </c>
      <c r="F285" s="3">
        <f xml:space="preserve">  'Active inputs'!F$4306</f>
        <v>0</v>
      </c>
      <c r="G285" s="3" t="str">
        <f xml:space="preserve">  'Active inputs'!G$4306</f>
        <v>£m</v>
      </c>
      <c r="H285" s="3">
        <f xml:space="preserve">  'Active inputs'!H$4306</f>
        <v>0</v>
      </c>
      <c r="I285" s="3">
        <f xml:space="preserve">  'Active inputs'!I$4306</f>
        <v>0</v>
      </c>
      <c r="J285" s="3">
        <f xml:space="preserve">  'Active inputs'!J$4306</f>
        <v>0</v>
      </c>
      <c r="K285" s="3">
        <f xml:space="preserve">  'Active inputs'!K$4306</f>
        <v>0</v>
      </c>
      <c r="L285" s="3">
        <f xml:space="preserve">  'Active inputs'!L$4306</f>
        <v>0</v>
      </c>
      <c r="M285" s="3">
        <f xml:space="preserve">  'Active inputs'!M$4306</f>
        <v>0</v>
      </c>
      <c r="N285" s="3">
        <f xml:space="preserve">  'Active inputs'!N$4306</f>
        <v>0</v>
      </c>
      <c r="O285" s="3">
        <f xml:space="preserve">  'Active inputs'!O$4306</f>
        <v>0</v>
      </c>
      <c r="P285" s="3">
        <f xml:space="preserve">  'Active inputs'!P$4306</f>
        <v>0</v>
      </c>
      <c r="Q285" s="3">
        <f xml:space="preserve">  'Active inputs'!Q$4306</f>
        <v>0</v>
      </c>
      <c r="R285" s="3">
        <f xml:space="preserve">  'Active inputs'!R$4306</f>
        <v>0</v>
      </c>
      <c r="S285" s="3">
        <f xml:space="preserve">  'Active inputs'!S$4306</f>
        <v>0</v>
      </c>
      <c r="T285" s="3">
        <f xml:space="preserve">  'Active inputs'!T$4306</f>
        <v>0</v>
      </c>
      <c r="U285" s="3">
        <f xml:space="preserve">  'Active inputs'!U$4306</f>
        <v>0</v>
      </c>
      <c r="V285" s="3">
        <f xml:space="preserve">  'Active inputs'!V$4306</f>
        <v>0</v>
      </c>
      <c r="W285" s="3">
        <f xml:space="preserve">  'Active inputs'!W$4306</f>
        <v>0</v>
      </c>
      <c r="X285" s="3">
        <f xml:space="preserve">  'Active inputs'!X$4306</f>
        <v>0</v>
      </c>
    </row>
    <row r="286" spans="1:24" hidden="1" outlineLevel="1">
      <c r="A286" s="12"/>
      <c r="B286" s="12"/>
      <c r="C286" s="20"/>
      <c r="D286" s="21"/>
      <c r="E286" s="3" t="str">
        <f xml:space="preserve">  'Active inputs'!E$4307</f>
        <v xml:space="preserve">Active - Total direct procurement from customers - infrastructure cost  - control - real (ADDN2) </v>
      </c>
      <c r="F286" s="3">
        <f xml:space="preserve">  'Active inputs'!F$4307</f>
        <v>0</v>
      </c>
      <c r="G286" s="3" t="str">
        <f xml:space="preserve">  'Active inputs'!G$4307</f>
        <v>£m</v>
      </c>
      <c r="H286" s="3">
        <f xml:space="preserve">  'Active inputs'!H$4307</f>
        <v>0</v>
      </c>
      <c r="I286" s="3">
        <f xml:space="preserve">  'Active inputs'!I$4307</f>
        <v>0</v>
      </c>
      <c r="J286" s="3">
        <f xml:space="preserve">  'Active inputs'!J$4307</f>
        <v>0</v>
      </c>
      <c r="K286" s="3">
        <f xml:space="preserve">  'Active inputs'!K$4307</f>
        <v>0</v>
      </c>
      <c r="L286" s="3">
        <f xml:space="preserve">  'Active inputs'!L$4307</f>
        <v>0</v>
      </c>
      <c r="M286" s="3">
        <f xml:space="preserve">  'Active inputs'!M$4307</f>
        <v>0</v>
      </c>
      <c r="N286" s="3">
        <f xml:space="preserve">  'Active inputs'!N$4307</f>
        <v>0</v>
      </c>
      <c r="O286" s="3">
        <f xml:space="preserve">  'Active inputs'!O$4307</f>
        <v>0</v>
      </c>
      <c r="P286" s="3">
        <f xml:space="preserve">  'Active inputs'!P$4307</f>
        <v>0</v>
      </c>
      <c r="Q286" s="3">
        <f xml:space="preserve">  'Active inputs'!Q$4307</f>
        <v>0</v>
      </c>
      <c r="R286" s="3">
        <f xml:space="preserve">  'Active inputs'!R$4307</f>
        <v>0</v>
      </c>
      <c r="S286" s="3">
        <f xml:space="preserve">  'Active inputs'!S$4307</f>
        <v>0</v>
      </c>
      <c r="T286" s="3">
        <f xml:space="preserve">  'Active inputs'!T$4307</f>
        <v>0</v>
      </c>
      <c r="U286" s="3">
        <f xml:space="preserve">  'Active inputs'!U$4307</f>
        <v>0</v>
      </c>
      <c r="V286" s="3">
        <f xml:space="preserve">  'Active inputs'!V$4307</f>
        <v>0</v>
      </c>
      <c r="W286" s="3">
        <f xml:space="preserve">  'Active inputs'!W$4307</f>
        <v>0</v>
      </c>
      <c r="X286" s="3">
        <f xml:space="preserve">  'Active inputs'!X$4307</f>
        <v>0</v>
      </c>
    </row>
    <row r="287" spans="1:24" hidden="1" outlineLevel="1">
      <c r="A287" s="12"/>
      <c r="B287" s="12"/>
      <c r="C287" s="20"/>
      <c r="D287" s="21"/>
      <c r="E287" s="13" t="str">
        <f xml:space="preserve">  Indexation!E$97</f>
        <v>CPI(H): Fin year average - inflate from base year 2022-23 average</v>
      </c>
      <c r="F287" s="13">
        <f xml:space="preserve">  Indexation!F$97</f>
        <v>0</v>
      </c>
      <c r="G287" s="13" t="str">
        <f xml:space="preserve">  Indexation!G$97</f>
        <v>factor</v>
      </c>
      <c r="H287" s="13">
        <f xml:space="preserve">  Indexation!H$97</f>
        <v>0</v>
      </c>
      <c r="I287" s="13">
        <f xml:space="preserve">  Indexation!I$97</f>
        <v>0</v>
      </c>
      <c r="J287" s="13">
        <f xml:space="preserve">  Indexation!J$97</f>
        <v>0.9193362682018289</v>
      </c>
      <c r="K287" s="13">
        <f xml:space="preserve">  Indexation!K$97</f>
        <v>1</v>
      </c>
      <c r="L287" s="13">
        <f xml:space="preserve">  Indexation!L$97</f>
        <v>1.057018512247432</v>
      </c>
      <c r="M287" s="13">
        <f xml:space="preserve">  Indexation!M$97</f>
        <v>1.0842155505738047</v>
      </c>
      <c r="N287" s="13">
        <f xml:space="preserve">  Indexation!N$97</f>
        <v>1.1058998615852809</v>
      </c>
      <c r="O287" s="13">
        <f xml:space="preserve">  Indexation!O$97</f>
        <v>1.1280178588169862</v>
      </c>
      <c r="P287" s="13">
        <f xml:space="preserve">  Indexation!P$97</f>
        <v>1.150578215993326</v>
      </c>
      <c r="Q287" s="13">
        <f xml:space="preserve">  Indexation!Q$97</f>
        <v>1.1735897803131927</v>
      </c>
      <c r="R287" s="13">
        <f xml:space="preserve">  Indexation!R$97</f>
        <v>1.1970615759194563</v>
      </c>
      <c r="S287" s="13">
        <f xml:space="preserve">  Indexation!S$97</f>
        <v>1.2210028074378456</v>
      </c>
      <c r="T287" s="13">
        <f xml:space="preserve">  Indexation!T$97</f>
        <v>1.2454228635866025</v>
      </c>
      <c r="U287" s="13">
        <f xml:space="preserve">  Indexation!U$97</f>
        <v>1.2703313208583347</v>
      </c>
      <c r="V287" s="13">
        <f xml:space="preserve">  Indexation!V$97</f>
        <v>1.2957379472755013</v>
      </c>
      <c r="W287" s="13">
        <f xml:space="preserve">  Indexation!W$97</f>
        <v>1.3216527062210113</v>
      </c>
      <c r="X287" s="13">
        <f xml:space="preserve">  Indexation!X$97</f>
        <v>1.3480857603454315</v>
      </c>
    </row>
    <row r="288" spans="1:24" hidden="1" outlineLevel="1">
      <c r="E288" s="61" t="s">
        <v>5263</v>
      </c>
      <c r="G288" s="61" t="s">
        <v>557</v>
      </c>
      <c r="H288" s="2">
        <f t="shared" ref="H288:H293" si="73" xml:space="preserve"> SUM( J288:X288 )</f>
        <v>0</v>
      </c>
      <c r="J288" s="2">
        <f t="shared" ref="J288:X293" si="74" xml:space="preserve">  J281 * J$287</f>
        <v>0</v>
      </c>
      <c r="K288" s="2">
        <f t="shared" si="74"/>
        <v>0</v>
      </c>
      <c r="L288" s="2">
        <f t="shared" si="74"/>
        <v>0</v>
      </c>
      <c r="M288" s="2">
        <f t="shared" si="74"/>
        <v>0</v>
      </c>
      <c r="N288" s="2">
        <f t="shared" si="74"/>
        <v>0</v>
      </c>
      <c r="O288" s="2">
        <f t="shared" si="74"/>
        <v>0</v>
      </c>
      <c r="P288" s="2">
        <f t="shared" si="74"/>
        <v>0</v>
      </c>
      <c r="Q288" s="2">
        <f t="shared" si="74"/>
        <v>0</v>
      </c>
      <c r="R288" s="2">
        <f t="shared" si="74"/>
        <v>0</v>
      </c>
      <c r="S288" s="2">
        <f t="shared" si="74"/>
        <v>0</v>
      </c>
      <c r="T288" s="2">
        <f t="shared" si="74"/>
        <v>0</v>
      </c>
      <c r="U288" s="2">
        <f t="shared" si="74"/>
        <v>0</v>
      </c>
      <c r="V288" s="2">
        <f t="shared" si="74"/>
        <v>0</v>
      </c>
      <c r="W288" s="2">
        <f t="shared" si="74"/>
        <v>0</v>
      </c>
      <c r="X288" s="2">
        <f t="shared" si="74"/>
        <v>0</v>
      </c>
    </row>
    <row r="289" spans="1:24" hidden="1" outlineLevel="1">
      <c r="E289" s="61" t="s">
        <v>5264</v>
      </c>
      <c r="G289" s="61" t="s">
        <v>557</v>
      </c>
      <c r="H289" s="2">
        <f t="shared" si="73"/>
        <v>0</v>
      </c>
      <c r="J289" s="2">
        <f t="shared" si="74"/>
        <v>0</v>
      </c>
      <c r="K289" s="2">
        <f t="shared" si="74"/>
        <v>0</v>
      </c>
      <c r="L289" s="2">
        <f t="shared" si="74"/>
        <v>0</v>
      </c>
      <c r="M289" s="2">
        <f t="shared" si="74"/>
        <v>0</v>
      </c>
      <c r="N289" s="2">
        <f t="shared" si="74"/>
        <v>0</v>
      </c>
      <c r="O289" s="2">
        <f t="shared" si="74"/>
        <v>0</v>
      </c>
      <c r="P289" s="2">
        <f t="shared" si="74"/>
        <v>0</v>
      </c>
      <c r="Q289" s="2">
        <f t="shared" si="74"/>
        <v>0</v>
      </c>
      <c r="R289" s="2">
        <f t="shared" si="74"/>
        <v>0</v>
      </c>
      <c r="S289" s="2">
        <f t="shared" si="74"/>
        <v>0</v>
      </c>
      <c r="T289" s="2">
        <f t="shared" si="74"/>
        <v>0</v>
      </c>
      <c r="U289" s="2">
        <f t="shared" si="74"/>
        <v>0</v>
      </c>
      <c r="V289" s="2">
        <f t="shared" si="74"/>
        <v>0</v>
      </c>
      <c r="W289" s="2">
        <f t="shared" si="74"/>
        <v>0</v>
      </c>
      <c r="X289" s="2">
        <f t="shared" si="74"/>
        <v>0</v>
      </c>
    </row>
    <row r="290" spans="1:24" hidden="1" outlineLevel="1">
      <c r="E290" s="61" t="s">
        <v>5265</v>
      </c>
      <c r="G290" s="61" t="s">
        <v>557</v>
      </c>
      <c r="H290" s="2">
        <f t="shared" si="73"/>
        <v>0</v>
      </c>
      <c r="J290" s="2">
        <f t="shared" si="74"/>
        <v>0</v>
      </c>
      <c r="K290" s="2">
        <f t="shared" si="74"/>
        <v>0</v>
      </c>
      <c r="L290" s="2">
        <f t="shared" si="74"/>
        <v>0</v>
      </c>
      <c r="M290" s="2">
        <f t="shared" si="74"/>
        <v>0</v>
      </c>
      <c r="N290" s="2">
        <f t="shared" si="74"/>
        <v>0</v>
      </c>
      <c r="O290" s="2">
        <f t="shared" si="74"/>
        <v>0</v>
      </c>
      <c r="P290" s="2">
        <f t="shared" si="74"/>
        <v>0</v>
      </c>
      <c r="Q290" s="2">
        <f t="shared" si="74"/>
        <v>0</v>
      </c>
      <c r="R290" s="2">
        <f t="shared" si="74"/>
        <v>0</v>
      </c>
      <c r="S290" s="2">
        <f t="shared" si="74"/>
        <v>0</v>
      </c>
      <c r="T290" s="2">
        <f t="shared" si="74"/>
        <v>0</v>
      </c>
      <c r="U290" s="2">
        <f t="shared" si="74"/>
        <v>0</v>
      </c>
      <c r="V290" s="2">
        <f t="shared" si="74"/>
        <v>0</v>
      </c>
      <c r="W290" s="2">
        <f t="shared" si="74"/>
        <v>0</v>
      </c>
      <c r="X290" s="2">
        <f t="shared" si="74"/>
        <v>0</v>
      </c>
    </row>
    <row r="291" spans="1:24" hidden="1" outlineLevel="1">
      <c r="E291" s="61" t="s">
        <v>5266</v>
      </c>
      <c r="G291" s="61" t="s">
        <v>557</v>
      </c>
      <c r="H291" s="2">
        <f t="shared" si="73"/>
        <v>0</v>
      </c>
      <c r="J291" s="2">
        <f t="shared" si="74"/>
        <v>0</v>
      </c>
      <c r="K291" s="2">
        <f t="shared" si="74"/>
        <v>0</v>
      </c>
      <c r="L291" s="2">
        <f t="shared" si="74"/>
        <v>0</v>
      </c>
      <c r="M291" s="2">
        <f t="shared" si="74"/>
        <v>0</v>
      </c>
      <c r="N291" s="2">
        <f t="shared" si="74"/>
        <v>0</v>
      </c>
      <c r="O291" s="2">
        <f t="shared" si="74"/>
        <v>0</v>
      </c>
      <c r="P291" s="2">
        <f t="shared" si="74"/>
        <v>0</v>
      </c>
      <c r="Q291" s="2">
        <f t="shared" si="74"/>
        <v>0</v>
      </c>
      <c r="R291" s="2">
        <f t="shared" si="74"/>
        <v>0</v>
      </c>
      <c r="S291" s="2">
        <f t="shared" si="74"/>
        <v>0</v>
      </c>
      <c r="T291" s="2">
        <f t="shared" si="74"/>
        <v>0</v>
      </c>
      <c r="U291" s="2">
        <f t="shared" si="74"/>
        <v>0</v>
      </c>
      <c r="V291" s="2">
        <f t="shared" si="74"/>
        <v>0</v>
      </c>
      <c r="W291" s="2">
        <f t="shared" si="74"/>
        <v>0</v>
      </c>
      <c r="X291" s="2">
        <f t="shared" si="74"/>
        <v>0</v>
      </c>
    </row>
    <row r="292" spans="1:24" hidden="1" outlineLevel="1">
      <c r="E292" s="61" t="s">
        <v>5267</v>
      </c>
      <c r="G292" s="61" t="s">
        <v>557</v>
      </c>
      <c r="H292" s="2">
        <f t="shared" si="73"/>
        <v>0</v>
      </c>
      <c r="J292" s="2">
        <f t="shared" si="74"/>
        <v>0</v>
      </c>
      <c r="K292" s="2">
        <f t="shared" si="74"/>
        <v>0</v>
      </c>
      <c r="L292" s="2">
        <f t="shared" si="74"/>
        <v>0</v>
      </c>
      <c r="M292" s="2">
        <f t="shared" si="74"/>
        <v>0</v>
      </c>
      <c r="N292" s="2">
        <f t="shared" si="74"/>
        <v>0</v>
      </c>
      <c r="O292" s="2">
        <f t="shared" si="74"/>
        <v>0</v>
      </c>
      <c r="P292" s="2">
        <f t="shared" si="74"/>
        <v>0</v>
      </c>
      <c r="Q292" s="2">
        <f t="shared" si="74"/>
        <v>0</v>
      </c>
      <c r="R292" s="2">
        <f t="shared" si="74"/>
        <v>0</v>
      </c>
      <c r="S292" s="2">
        <f t="shared" si="74"/>
        <v>0</v>
      </c>
      <c r="T292" s="2">
        <f t="shared" si="74"/>
        <v>0</v>
      </c>
      <c r="U292" s="2">
        <f t="shared" si="74"/>
        <v>0</v>
      </c>
      <c r="V292" s="2">
        <f t="shared" si="74"/>
        <v>0</v>
      </c>
      <c r="W292" s="2">
        <f t="shared" si="74"/>
        <v>0</v>
      </c>
      <c r="X292" s="2">
        <f t="shared" si="74"/>
        <v>0</v>
      </c>
    </row>
    <row r="293" spans="1:24" hidden="1" outlineLevel="1">
      <c r="E293" s="61" t="s">
        <v>5268</v>
      </c>
      <c r="G293" s="61" t="s">
        <v>557</v>
      </c>
      <c r="H293" s="2">
        <f t="shared" si="73"/>
        <v>0</v>
      </c>
      <c r="J293" s="2">
        <f t="shared" si="74"/>
        <v>0</v>
      </c>
      <c r="K293" s="2">
        <f t="shared" si="74"/>
        <v>0</v>
      </c>
      <c r="L293" s="2">
        <f t="shared" si="74"/>
        <v>0</v>
      </c>
      <c r="M293" s="2">
        <f t="shared" si="74"/>
        <v>0</v>
      </c>
      <c r="N293" s="2">
        <f t="shared" si="74"/>
        <v>0</v>
      </c>
      <c r="O293" s="2">
        <f t="shared" si="74"/>
        <v>0</v>
      </c>
      <c r="P293" s="2">
        <f t="shared" si="74"/>
        <v>0</v>
      </c>
      <c r="Q293" s="2">
        <f t="shared" si="74"/>
        <v>0</v>
      </c>
      <c r="R293" s="2">
        <f t="shared" si="74"/>
        <v>0</v>
      </c>
      <c r="S293" s="2">
        <f t="shared" si="74"/>
        <v>0</v>
      </c>
      <c r="T293" s="2">
        <f t="shared" si="74"/>
        <v>0</v>
      </c>
      <c r="U293" s="2">
        <f t="shared" si="74"/>
        <v>0</v>
      </c>
      <c r="V293" s="2">
        <f t="shared" si="74"/>
        <v>0</v>
      </c>
      <c r="W293" s="2">
        <f t="shared" si="74"/>
        <v>0</v>
      </c>
      <c r="X293" s="2">
        <f t="shared" si="74"/>
        <v>0</v>
      </c>
    </row>
    <row r="294" spans="1:24" hidden="1" outlineLevel="1"/>
    <row r="295" spans="1:24" hidden="1" outlineLevel="1"/>
    <row r="296" spans="1:24" hidden="1" outlineLevel="1">
      <c r="B296" s="60" t="s">
        <v>5269</v>
      </c>
    </row>
    <row r="297" spans="1:24" hidden="1" outlineLevel="1">
      <c r="E297" s="2" t="str">
        <f t="shared" ref="E297:X297" si="75" xml:space="preserve">  E$288</f>
        <v xml:space="preserve">Total direct procurement from customers - infrastructure cost  - control - nominal (WR) </v>
      </c>
      <c r="F297" s="2">
        <f t="shared" si="75"/>
        <v>0</v>
      </c>
      <c r="G297" s="2" t="str">
        <f t="shared" si="75"/>
        <v>£m</v>
      </c>
      <c r="H297" s="2">
        <f t="shared" si="75"/>
        <v>0</v>
      </c>
      <c r="I297" s="2">
        <f t="shared" si="75"/>
        <v>0</v>
      </c>
      <c r="J297" s="2">
        <f t="shared" si="75"/>
        <v>0</v>
      </c>
      <c r="K297" s="2">
        <f t="shared" si="75"/>
        <v>0</v>
      </c>
      <c r="L297" s="2">
        <f t="shared" si="75"/>
        <v>0</v>
      </c>
      <c r="M297" s="2">
        <f t="shared" si="75"/>
        <v>0</v>
      </c>
      <c r="N297" s="2">
        <f t="shared" si="75"/>
        <v>0</v>
      </c>
      <c r="O297" s="2">
        <f t="shared" si="75"/>
        <v>0</v>
      </c>
      <c r="P297" s="2">
        <f t="shared" si="75"/>
        <v>0</v>
      </c>
      <c r="Q297" s="2">
        <f t="shared" si="75"/>
        <v>0</v>
      </c>
      <c r="R297" s="2">
        <f t="shared" si="75"/>
        <v>0</v>
      </c>
      <c r="S297" s="2">
        <f t="shared" si="75"/>
        <v>0</v>
      </c>
      <c r="T297" s="2">
        <f t="shared" si="75"/>
        <v>0</v>
      </c>
      <c r="U297" s="2">
        <f t="shared" si="75"/>
        <v>0</v>
      </c>
      <c r="V297" s="2">
        <f t="shared" si="75"/>
        <v>0</v>
      </c>
      <c r="W297" s="2">
        <f t="shared" si="75"/>
        <v>0</v>
      </c>
      <c r="X297" s="2">
        <f t="shared" si="75"/>
        <v>0</v>
      </c>
    </row>
    <row r="298" spans="1:24" hidden="1" outlineLevel="1">
      <c r="E298" s="2" t="str">
        <f t="shared" ref="E298:X298" si="76" xml:space="preserve">  E$289</f>
        <v xml:space="preserve">Total direct procurement from customers - infrastructure cost  - control - nominal (WN) </v>
      </c>
      <c r="F298" s="2">
        <f t="shared" si="76"/>
        <v>0</v>
      </c>
      <c r="G298" s="2" t="str">
        <f t="shared" si="76"/>
        <v>£m</v>
      </c>
      <c r="H298" s="2">
        <f t="shared" si="76"/>
        <v>0</v>
      </c>
      <c r="I298" s="2">
        <f t="shared" si="76"/>
        <v>0</v>
      </c>
      <c r="J298" s="2">
        <f t="shared" si="76"/>
        <v>0</v>
      </c>
      <c r="K298" s="2">
        <f t="shared" si="76"/>
        <v>0</v>
      </c>
      <c r="L298" s="2">
        <f t="shared" si="76"/>
        <v>0</v>
      </c>
      <c r="M298" s="2">
        <f t="shared" si="76"/>
        <v>0</v>
      </c>
      <c r="N298" s="2">
        <f t="shared" si="76"/>
        <v>0</v>
      </c>
      <c r="O298" s="2">
        <f t="shared" si="76"/>
        <v>0</v>
      </c>
      <c r="P298" s="2">
        <f t="shared" si="76"/>
        <v>0</v>
      </c>
      <c r="Q298" s="2">
        <f t="shared" si="76"/>
        <v>0</v>
      </c>
      <c r="R298" s="2">
        <f t="shared" si="76"/>
        <v>0</v>
      </c>
      <c r="S298" s="2">
        <f t="shared" si="76"/>
        <v>0</v>
      </c>
      <c r="T298" s="2">
        <f t="shared" si="76"/>
        <v>0</v>
      </c>
      <c r="U298" s="2">
        <f t="shared" si="76"/>
        <v>0</v>
      </c>
      <c r="V298" s="2">
        <f t="shared" si="76"/>
        <v>0</v>
      </c>
      <c r="W298" s="2">
        <f t="shared" si="76"/>
        <v>0</v>
      </c>
      <c r="X298" s="2">
        <f t="shared" si="76"/>
        <v>0</v>
      </c>
    </row>
    <row r="299" spans="1:24" hidden="1" outlineLevel="1">
      <c r="E299" s="2" t="str">
        <f t="shared" ref="E299:X299" si="77" xml:space="preserve">  E$290</f>
        <v xml:space="preserve">Total direct procurement from customers - infrastructure cost  - control - nominal (WWN) </v>
      </c>
      <c r="F299" s="2">
        <f t="shared" si="77"/>
        <v>0</v>
      </c>
      <c r="G299" s="2" t="str">
        <f t="shared" si="77"/>
        <v>£m</v>
      </c>
      <c r="H299" s="2">
        <f t="shared" si="77"/>
        <v>0</v>
      </c>
      <c r="I299" s="2">
        <f t="shared" si="77"/>
        <v>0</v>
      </c>
      <c r="J299" s="2">
        <f t="shared" si="77"/>
        <v>0</v>
      </c>
      <c r="K299" s="2">
        <f t="shared" si="77"/>
        <v>0</v>
      </c>
      <c r="L299" s="2">
        <f t="shared" si="77"/>
        <v>0</v>
      </c>
      <c r="M299" s="2">
        <f t="shared" si="77"/>
        <v>0</v>
      </c>
      <c r="N299" s="2">
        <f t="shared" si="77"/>
        <v>0</v>
      </c>
      <c r="O299" s="2">
        <f t="shared" si="77"/>
        <v>0</v>
      </c>
      <c r="P299" s="2">
        <f t="shared" si="77"/>
        <v>0</v>
      </c>
      <c r="Q299" s="2">
        <f t="shared" si="77"/>
        <v>0</v>
      </c>
      <c r="R299" s="2">
        <f t="shared" si="77"/>
        <v>0</v>
      </c>
      <c r="S299" s="2">
        <f t="shared" si="77"/>
        <v>0</v>
      </c>
      <c r="T299" s="2">
        <f t="shared" si="77"/>
        <v>0</v>
      </c>
      <c r="U299" s="2">
        <f t="shared" si="77"/>
        <v>0</v>
      </c>
      <c r="V299" s="2">
        <f t="shared" si="77"/>
        <v>0</v>
      </c>
      <c r="W299" s="2">
        <f t="shared" si="77"/>
        <v>0</v>
      </c>
      <c r="X299" s="2">
        <f t="shared" si="77"/>
        <v>0</v>
      </c>
    </row>
    <row r="300" spans="1:24" hidden="1" outlineLevel="1">
      <c r="E300" s="2" t="str">
        <f t="shared" ref="E300:X300" si="78" xml:space="preserve">  E$291</f>
        <v xml:space="preserve">Total direct procurement from customers - infrastructure cost  - control - nominal (BR) </v>
      </c>
      <c r="F300" s="2">
        <f t="shared" si="78"/>
        <v>0</v>
      </c>
      <c r="G300" s="2" t="str">
        <f t="shared" si="78"/>
        <v>£m</v>
      </c>
      <c r="H300" s="2">
        <f t="shared" si="78"/>
        <v>0</v>
      </c>
      <c r="I300" s="2">
        <f t="shared" si="78"/>
        <v>0</v>
      </c>
      <c r="J300" s="2">
        <f t="shared" si="78"/>
        <v>0</v>
      </c>
      <c r="K300" s="2">
        <f t="shared" si="78"/>
        <v>0</v>
      </c>
      <c r="L300" s="2">
        <f t="shared" si="78"/>
        <v>0</v>
      </c>
      <c r="M300" s="2">
        <f t="shared" si="78"/>
        <v>0</v>
      </c>
      <c r="N300" s="2">
        <f t="shared" si="78"/>
        <v>0</v>
      </c>
      <c r="O300" s="2">
        <f t="shared" si="78"/>
        <v>0</v>
      </c>
      <c r="P300" s="2">
        <f t="shared" si="78"/>
        <v>0</v>
      </c>
      <c r="Q300" s="2">
        <f t="shared" si="78"/>
        <v>0</v>
      </c>
      <c r="R300" s="2">
        <f t="shared" si="78"/>
        <v>0</v>
      </c>
      <c r="S300" s="2">
        <f t="shared" si="78"/>
        <v>0</v>
      </c>
      <c r="T300" s="2">
        <f t="shared" si="78"/>
        <v>0</v>
      </c>
      <c r="U300" s="2">
        <f t="shared" si="78"/>
        <v>0</v>
      </c>
      <c r="V300" s="2">
        <f t="shared" si="78"/>
        <v>0</v>
      </c>
      <c r="W300" s="2">
        <f t="shared" si="78"/>
        <v>0</v>
      </c>
      <c r="X300" s="2">
        <f t="shared" si="78"/>
        <v>0</v>
      </c>
    </row>
    <row r="301" spans="1:24" hidden="1" outlineLevel="1">
      <c r="E301" s="2" t="str">
        <f t="shared" ref="E301:X301" si="79" xml:space="preserve">  E$292</f>
        <v xml:space="preserve">Total direct procurement from customers - infrastructure cost  - control - nominal (ADDN1) </v>
      </c>
      <c r="F301" s="2">
        <f t="shared" si="79"/>
        <v>0</v>
      </c>
      <c r="G301" s="2" t="str">
        <f t="shared" si="79"/>
        <v>£m</v>
      </c>
      <c r="H301" s="2">
        <f t="shared" si="79"/>
        <v>0</v>
      </c>
      <c r="I301" s="2">
        <f t="shared" si="79"/>
        <v>0</v>
      </c>
      <c r="J301" s="2">
        <f t="shared" si="79"/>
        <v>0</v>
      </c>
      <c r="K301" s="2">
        <f t="shared" si="79"/>
        <v>0</v>
      </c>
      <c r="L301" s="2">
        <f t="shared" si="79"/>
        <v>0</v>
      </c>
      <c r="M301" s="2">
        <f t="shared" si="79"/>
        <v>0</v>
      </c>
      <c r="N301" s="2">
        <f t="shared" si="79"/>
        <v>0</v>
      </c>
      <c r="O301" s="2">
        <f t="shared" si="79"/>
        <v>0</v>
      </c>
      <c r="P301" s="2">
        <f t="shared" si="79"/>
        <v>0</v>
      </c>
      <c r="Q301" s="2">
        <f t="shared" si="79"/>
        <v>0</v>
      </c>
      <c r="R301" s="2">
        <f t="shared" si="79"/>
        <v>0</v>
      </c>
      <c r="S301" s="2">
        <f t="shared" si="79"/>
        <v>0</v>
      </c>
      <c r="T301" s="2">
        <f t="shared" si="79"/>
        <v>0</v>
      </c>
      <c r="U301" s="2">
        <f t="shared" si="79"/>
        <v>0</v>
      </c>
      <c r="V301" s="2">
        <f t="shared" si="79"/>
        <v>0</v>
      </c>
      <c r="W301" s="2">
        <f t="shared" si="79"/>
        <v>0</v>
      </c>
      <c r="X301" s="2">
        <f t="shared" si="79"/>
        <v>0</v>
      </c>
    </row>
    <row r="302" spans="1:24" hidden="1" outlineLevel="1">
      <c r="E302" s="2" t="str">
        <f t="shared" ref="E302:X302" si="80" xml:space="preserve">  E$293</f>
        <v xml:space="preserve">Total direct procurement from customers - infrastructure cost  - control - nominal (ADDN2) </v>
      </c>
      <c r="F302" s="2">
        <f t="shared" si="80"/>
        <v>0</v>
      </c>
      <c r="G302" s="2" t="str">
        <f t="shared" si="80"/>
        <v>£m</v>
      </c>
      <c r="H302" s="2">
        <f t="shared" si="80"/>
        <v>0</v>
      </c>
      <c r="I302" s="2">
        <f t="shared" si="80"/>
        <v>0</v>
      </c>
      <c r="J302" s="2">
        <f t="shared" si="80"/>
        <v>0</v>
      </c>
      <c r="K302" s="2">
        <f t="shared" si="80"/>
        <v>0</v>
      </c>
      <c r="L302" s="2">
        <f t="shared" si="80"/>
        <v>0</v>
      </c>
      <c r="M302" s="2">
        <f t="shared" si="80"/>
        <v>0</v>
      </c>
      <c r="N302" s="2">
        <f t="shared" si="80"/>
        <v>0</v>
      </c>
      <c r="O302" s="2">
        <f t="shared" si="80"/>
        <v>0</v>
      </c>
      <c r="P302" s="2">
        <f t="shared" si="80"/>
        <v>0</v>
      </c>
      <c r="Q302" s="2">
        <f t="shared" si="80"/>
        <v>0</v>
      </c>
      <c r="R302" s="2">
        <f t="shared" si="80"/>
        <v>0</v>
      </c>
      <c r="S302" s="2">
        <f t="shared" si="80"/>
        <v>0</v>
      </c>
      <c r="T302" s="2">
        <f t="shared" si="80"/>
        <v>0</v>
      </c>
      <c r="U302" s="2">
        <f t="shared" si="80"/>
        <v>0</v>
      </c>
      <c r="V302" s="2">
        <f t="shared" si="80"/>
        <v>0</v>
      </c>
      <c r="W302" s="2">
        <f t="shared" si="80"/>
        <v>0</v>
      </c>
      <c r="X302" s="2">
        <f t="shared" si="80"/>
        <v>0</v>
      </c>
    </row>
    <row r="303" spans="1:24" hidden="1" outlineLevel="1">
      <c r="A303" s="25"/>
      <c r="B303" s="25"/>
      <c r="C303" s="39"/>
      <c r="D303" s="40"/>
      <c r="E303" s="16" t="s">
        <v>5269</v>
      </c>
      <c r="F303" s="16"/>
      <c r="G303" s="16" t="s">
        <v>557</v>
      </c>
      <c r="H303" s="4">
        <f xml:space="preserve"> SUM( J303:X303 )</f>
        <v>0</v>
      </c>
      <c r="I303" s="16"/>
      <c r="J303" s="4">
        <f t="shared" ref="J303:X303" si="81" xml:space="preserve">  SUM( J297:J302 )</f>
        <v>0</v>
      </c>
      <c r="K303" s="4">
        <f t="shared" si="81"/>
        <v>0</v>
      </c>
      <c r="L303" s="4">
        <f t="shared" si="81"/>
        <v>0</v>
      </c>
      <c r="M303" s="4">
        <f t="shared" si="81"/>
        <v>0</v>
      </c>
      <c r="N303" s="4">
        <f t="shared" si="81"/>
        <v>0</v>
      </c>
      <c r="O303" s="4">
        <f t="shared" si="81"/>
        <v>0</v>
      </c>
      <c r="P303" s="4">
        <f t="shared" si="81"/>
        <v>0</v>
      </c>
      <c r="Q303" s="4">
        <f t="shared" si="81"/>
        <v>0</v>
      </c>
      <c r="R303" s="4">
        <f t="shared" si="81"/>
        <v>0</v>
      </c>
      <c r="S303" s="4">
        <f t="shared" si="81"/>
        <v>0</v>
      </c>
      <c r="T303" s="4">
        <f t="shared" si="81"/>
        <v>0</v>
      </c>
      <c r="U303" s="4">
        <f t="shared" si="81"/>
        <v>0</v>
      </c>
      <c r="V303" s="4">
        <f t="shared" si="81"/>
        <v>0</v>
      </c>
      <c r="W303" s="4">
        <f t="shared" si="81"/>
        <v>0</v>
      </c>
      <c r="X303" s="4">
        <f t="shared" si="81"/>
        <v>0</v>
      </c>
    </row>
    <row r="304" spans="1:24" hidden="1" outlineLevel="1"/>
    <row r="307" spans="1:24" s="63" customFormat="1">
      <c r="A307" s="48" t="s">
        <v>149</v>
      </c>
      <c r="B307" s="48"/>
      <c r="C307" s="64"/>
      <c r="D307" s="67"/>
    </row>
    <row r="308" spans="1:24" outlineLevel="1">
      <c r="B308" s="60" t="s">
        <v>5270</v>
      </c>
    </row>
    <row r="309" spans="1:24" outlineLevel="1">
      <c r="A309" s="12"/>
      <c r="B309" s="12"/>
      <c r="C309" s="20"/>
      <c r="D309" s="21"/>
      <c r="E309" s="3" t="str">
        <f xml:space="preserve">  'Active inputs'!E$1752</f>
        <v xml:space="preserve">Active - Movement in Pensions - control - nominal (WR) </v>
      </c>
      <c r="F309" s="3">
        <f xml:space="preserve">  'Active inputs'!F$1752</f>
        <v>0</v>
      </c>
      <c r="G309" s="3" t="str">
        <f xml:space="preserve">  'Active inputs'!G$1752</f>
        <v>£m</v>
      </c>
      <c r="H309" s="3">
        <f xml:space="preserve">  'Active inputs'!H$1752</f>
        <v>0</v>
      </c>
      <c r="I309" s="3">
        <f xml:space="preserve">  'Active inputs'!I$1752</f>
        <v>0</v>
      </c>
      <c r="J309" s="3">
        <f xml:space="preserve">  'Active inputs'!J$1752</f>
        <v>0</v>
      </c>
      <c r="K309" s="3">
        <f xml:space="preserve">  'Active inputs'!K$1752</f>
        <v>0</v>
      </c>
      <c r="L309" s="3">
        <f xml:space="preserve">  'Active inputs'!L$1752</f>
        <v>0</v>
      </c>
      <c r="M309" s="3">
        <f xml:space="preserve">  'Active inputs'!M$1752</f>
        <v>0</v>
      </c>
      <c r="N309" s="3">
        <f xml:space="preserve">  'Active inputs'!N$1752</f>
        <v>0</v>
      </c>
      <c r="O309" s="3">
        <f xml:space="preserve">  'Active inputs'!O$1752</f>
        <v>0</v>
      </c>
      <c r="P309" s="3">
        <f xml:space="preserve">  'Active inputs'!P$1752</f>
        <v>0</v>
      </c>
      <c r="Q309" s="3">
        <f xml:space="preserve">  'Active inputs'!Q$1752</f>
        <v>0</v>
      </c>
      <c r="R309" s="3">
        <f xml:space="preserve">  'Active inputs'!R$1752</f>
        <v>0</v>
      </c>
      <c r="S309" s="3">
        <f xml:space="preserve">  'Active inputs'!S$1752</f>
        <v>0</v>
      </c>
      <c r="T309" s="3">
        <f xml:space="preserve">  'Active inputs'!T$1752</f>
        <v>0</v>
      </c>
      <c r="U309" s="3">
        <f xml:space="preserve">  'Active inputs'!U$1752</f>
        <v>0</v>
      </c>
      <c r="V309" s="3">
        <f xml:space="preserve">  'Active inputs'!V$1752</f>
        <v>0</v>
      </c>
      <c r="W309" s="3">
        <f xml:space="preserve">  'Active inputs'!W$1752</f>
        <v>0</v>
      </c>
      <c r="X309" s="3">
        <f xml:space="preserve">  'Active inputs'!X$1752</f>
        <v>0</v>
      </c>
    </row>
    <row r="310" spans="1:24" outlineLevel="1">
      <c r="A310" s="12"/>
      <c r="B310" s="12"/>
      <c r="C310" s="20"/>
      <c r="D310" s="21"/>
      <c r="E310" s="3" t="str">
        <f xml:space="preserve">  'Active inputs'!E$1753</f>
        <v xml:space="preserve">Active - Movement in Pensions - control - nominal (WN) </v>
      </c>
      <c r="F310" s="3">
        <f xml:space="preserve">  'Active inputs'!F$1753</f>
        <v>0</v>
      </c>
      <c r="G310" s="3" t="str">
        <f xml:space="preserve">  'Active inputs'!G$1753</f>
        <v>£m</v>
      </c>
      <c r="H310" s="3">
        <f xml:space="preserve">  'Active inputs'!H$1753</f>
        <v>0</v>
      </c>
      <c r="I310" s="3">
        <f xml:space="preserve">  'Active inputs'!I$1753</f>
        <v>0</v>
      </c>
      <c r="J310" s="3">
        <f xml:space="preserve">  'Active inputs'!J$1753</f>
        <v>0</v>
      </c>
      <c r="K310" s="3">
        <f xml:space="preserve">  'Active inputs'!K$1753</f>
        <v>0</v>
      </c>
      <c r="L310" s="3">
        <f xml:space="preserve">  'Active inputs'!L$1753</f>
        <v>0</v>
      </c>
      <c r="M310" s="3">
        <f xml:space="preserve">  'Active inputs'!M$1753</f>
        <v>0</v>
      </c>
      <c r="N310" s="3">
        <f xml:space="preserve">  'Active inputs'!N$1753</f>
        <v>0</v>
      </c>
      <c r="O310" s="3">
        <f xml:space="preserve">  'Active inputs'!O$1753</f>
        <v>0</v>
      </c>
      <c r="P310" s="3">
        <f xml:space="preserve">  'Active inputs'!P$1753</f>
        <v>0</v>
      </c>
      <c r="Q310" s="3">
        <f xml:space="preserve">  'Active inputs'!Q$1753</f>
        <v>0</v>
      </c>
      <c r="R310" s="3">
        <f xml:space="preserve">  'Active inputs'!R$1753</f>
        <v>0</v>
      </c>
      <c r="S310" s="3">
        <f xml:space="preserve">  'Active inputs'!S$1753</f>
        <v>0</v>
      </c>
      <c r="T310" s="3">
        <f xml:space="preserve">  'Active inputs'!T$1753</f>
        <v>0</v>
      </c>
      <c r="U310" s="3">
        <f xml:space="preserve">  'Active inputs'!U$1753</f>
        <v>0</v>
      </c>
      <c r="V310" s="3">
        <f xml:space="preserve">  'Active inputs'!V$1753</f>
        <v>0</v>
      </c>
      <c r="W310" s="3">
        <f xml:space="preserve">  'Active inputs'!W$1753</f>
        <v>0</v>
      </c>
      <c r="X310" s="3">
        <f xml:space="preserve">  'Active inputs'!X$1753</f>
        <v>0</v>
      </c>
    </row>
    <row r="311" spans="1:24" outlineLevel="1">
      <c r="A311" s="12"/>
      <c r="B311" s="12"/>
      <c r="C311" s="20"/>
      <c r="D311" s="21"/>
      <c r="E311" s="3" t="str">
        <f xml:space="preserve">  'Active inputs'!E$1754</f>
        <v xml:space="preserve">Active - Movement in Pensions - control - nominal (WWN) </v>
      </c>
      <c r="F311" s="3">
        <f xml:space="preserve">  'Active inputs'!F$1754</f>
        <v>0</v>
      </c>
      <c r="G311" s="3" t="str">
        <f xml:space="preserve">  'Active inputs'!G$1754</f>
        <v>£m</v>
      </c>
      <c r="H311" s="3">
        <f xml:space="preserve">  'Active inputs'!H$1754</f>
        <v>0</v>
      </c>
      <c r="I311" s="3">
        <f xml:space="preserve">  'Active inputs'!I$1754</f>
        <v>0</v>
      </c>
      <c r="J311" s="3">
        <f xml:space="preserve">  'Active inputs'!J$1754</f>
        <v>0</v>
      </c>
      <c r="K311" s="3">
        <f xml:space="preserve">  'Active inputs'!K$1754</f>
        <v>0</v>
      </c>
      <c r="L311" s="3">
        <f xml:space="preserve">  'Active inputs'!L$1754</f>
        <v>0</v>
      </c>
      <c r="M311" s="3">
        <f xml:space="preserve">  'Active inputs'!M$1754</f>
        <v>0</v>
      </c>
      <c r="N311" s="3">
        <f xml:space="preserve">  'Active inputs'!N$1754</f>
        <v>0</v>
      </c>
      <c r="O311" s="3">
        <f xml:space="preserve">  'Active inputs'!O$1754</f>
        <v>0</v>
      </c>
      <c r="P311" s="3">
        <f xml:space="preserve">  'Active inputs'!P$1754</f>
        <v>0</v>
      </c>
      <c r="Q311" s="3">
        <f xml:space="preserve">  'Active inputs'!Q$1754</f>
        <v>0</v>
      </c>
      <c r="R311" s="3">
        <f xml:space="preserve">  'Active inputs'!R$1754</f>
        <v>0</v>
      </c>
      <c r="S311" s="3">
        <f xml:space="preserve">  'Active inputs'!S$1754</f>
        <v>0</v>
      </c>
      <c r="T311" s="3">
        <f xml:space="preserve">  'Active inputs'!T$1754</f>
        <v>0</v>
      </c>
      <c r="U311" s="3">
        <f xml:space="preserve">  'Active inputs'!U$1754</f>
        <v>0</v>
      </c>
      <c r="V311" s="3">
        <f xml:space="preserve">  'Active inputs'!V$1754</f>
        <v>0</v>
      </c>
      <c r="W311" s="3">
        <f xml:space="preserve">  'Active inputs'!W$1754</f>
        <v>0</v>
      </c>
      <c r="X311" s="3">
        <f xml:space="preserve">  'Active inputs'!X$1754</f>
        <v>0</v>
      </c>
    </row>
    <row r="312" spans="1:24" outlineLevel="1">
      <c r="A312" s="12"/>
      <c r="B312" s="12"/>
      <c r="C312" s="20"/>
      <c r="D312" s="21"/>
      <c r="E312" s="3" t="str">
        <f xml:space="preserve">  'Active inputs'!E$1755</f>
        <v xml:space="preserve">Active - Movement in Pensions - control - nominal (BR) </v>
      </c>
      <c r="F312" s="3">
        <f xml:space="preserve">  'Active inputs'!F$1755</f>
        <v>0</v>
      </c>
      <c r="G312" s="3" t="str">
        <f xml:space="preserve">  'Active inputs'!G$1755</f>
        <v>£m</v>
      </c>
      <c r="H312" s="3">
        <f xml:space="preserve">  'Active inputs'!H$1755</f>
        <v>0</v>
      </c>
      <c r="I312" s="3">
        <f xml:space="preserve">  'Active inputs'!I$1755</f>
        <v>0</v>
      </c>
      <c r="J312" s="3">
        <f xml:space="preserve">  'Active inputs'!J$1755</f>
        <v>0</v>
      </c>
      <c r="K312" s="3">
        <f xml:space="preserve">  'Active inputs'!K$1755</f>
        <v>0</v>
      </c>
      <c r="L312" s="3">
        <f xml:space="preserve">  'Active inputs'!L$1755</f>
        <v>0</v>
      </c>
      <c r="M312" s="3">
        <f xml:space="preserve">  'Active inputs'!M$1755</f>
        <v>0</v>
      </c>
      <c r="N312" s="3">
        <f xml:space="preserve">  'Active inputs'!N$1755</f>
        <v>0</v>
      </c>
      <c r="O312" s="3">
        <f xml:space="preserve">  'Active inputs'!O$1755</f>
        <v>0</v>
      </c>
      <c r="P312" s="3">
        <f xml:space="preserve">  'Active inputs'!P$1755</f>
        <v>0</v>
      </c>
      <c r="Q312" s="3">
        <f xml:space="preserve">  'Active inputs'!Q$1755</f>
        <v>0</v>
      </c>
      <c r="R312" s="3">
        <f xml:space="preserve">  'Active inputs'!R$1755</f>
        <v>0</v>
      </c>
      <c r="S312" s="3">
        <f xml:space="preserve">  'Active inputs'!S$1755</f>
        <v>0</v>
      </c>
      <c r="T312" s="3">
        <f xml:space="preserve">  'Active inputs'!T$1755</f>
        <v>0</v>
      </c>
      <c r="U312" s="3">
        <f xml:space="preserve">  'Active inputs'!U$1755</f>
        <v>0</v>
      </c>
      <c r="V312" s="3">
        <f xml:space="preserve">  'Active inputs'!V$1755</f>
        <v>0</v>
      </c>
      <c r="W312" s="3">
        <f xml:space="preserve">  'Active inputs'!W$1755</f>
        <v>0</v>
      </c>
      <c r="X312" s="3">
        <f xml:space="preserve">  'Active inputs'!X$1755</f>
        <v>0</v>
      </c>
    </row>
    <row r="313" spans="1:24" outlineLevel="1">
      <c r="A313" s="12"/>
      <c r="B313" s="12"/>
      <c r="C313" s="20"/>
      <c r="D313" s="21"/>
      <c r="E313" s="3" t="str">
        <f xml:space="preserve">  'Active inputs'!E$1756</f>
        <v xml:space="preserve">Active - Movement in Pensions - control - nominal (ADDN1) </v>
      </c>
      <c r="F313" s="3">
        <f xml:space="preserve">  'Active inputs'!F$1756</f>
        <v>0</v>
      </c>
      <c r="G313" s="3" t="str">
        <f xml:space="preserve">  'Active inputs'!G$1756</f>
        <v>£m</v>
      </c>
      <c r="H313" s="3">
        <f xml:space="preserve">  'Active inputs'!H$1756</f>
        <v>0</v>
      </c>
      <c r="I313" s="3">
        <f xml:space="preserve">  'Active inputs'!I$1756</f>
        <v>0</v>
      </c>
      <c r="J313" s="3">
        <f xml:space="preserve">  'Active inputs'!J$1756</f>
        <v>0</v>
      </c>
      <c r="K313" s="3">
        <f xml:space="preserve">  'Active inputs'!K$1756</f>
        <v>0</v>
      </c>
      <c r="L313" s="3">
        <f xml:space="preserve">  'Active inputs'!L$1756</f>
        <v>0</v>
      </c>
      <c r="M313" s="3">
        <f xml:space="preserve">  'Active inputs'!M$1756</f>
        <v>0</v>
      </c>
      <c r="N313" s="3">
        <f xml:space="preserve">  'Active inputs'!N$1756</f>
        <v>0</v>
      </c>
      <c r="O313" s="3">
        <f xml:space="preserve">  'Active inputs'!O$1756</f>
        <v>0</v>
      </c>
      <c r="P313" s="3">
        <f xml:space="preserve">  'Active inputs'!P$1756</f>
        <v>0</v>
      </c>
      <c r="Q313" s="3">
        <f xml:space="preserve">  'Active inputs'!Q$1756</f>
        <v>0</v>
      </c>
      <c r="R313" s="3">
        <f xml:space="preserve">  'Active inputs'!R$1756</f>
        <v>0</v>
      </c>
      <c r="S313" s="3">
        <f xml:space="preserve">  'Active inputs'!S$1756</f>
        <v>0</v>
      </c>
      <c r="T313" s="3">
        <f xml:space="preserve">  'Active inputs'!T$1756</f>
        <v>0</v>
      </c>
      <c r="U313" s="3">
        <f xml:space="preserve">  'Active inputs'!U$1756</f>
        <v>0</v>
      </c>
      <c r="V313" s="3">
        <f xml:space="preserve">  'Active inputs'!V$1756</f>
        <v>0</v>
      </c>
      <c r="W313" s="3">
        <f xml:space="preserve">  'Active inputs'!W$1756</f>
        <v>0</v>
      </c>
      <c r="X313" s="3">
        <f xml:space="preserve">  'Active inputs'!X$1756</f>
        <v>0</v>
      </c>
    </row>
    <row r="314" spans="1:24" outlineLevel="1">
      <c r="A314" s="12"/>
      <c r="B314" s="12"/>
      <c r="C314" s="20"/>
      <c r="D314" s="21"/>
      <c r="E314" s="3" t="str">
        <f xml:space="preserve">  'Active inputs'!E$1757</f>
        <v xml:space="preserve">Active - Movement in Pensions - control - nominal (ADDN2) </v>
      </c>
      <c r="F314" s="3">
        <f xml:space="preserve">  'Active inputs'!F$1757</f>
        <v>0</v>
      </c>
      <c r="G314" s="3" t="str">
        <f xml:space="preserve">  'Active inputs'!G$1757</f>
        <v>£m</v>
      </c>
      <c r="H314" s="3">
        <f xml:space="preserve">  'Active inputs'!H$1757</f>
        <v>0</v>
      </c>
      <c r="I314" s="3">
        <f xml:space="preserve">  'Active inputs'!I$1757</f>
        <v>0</v>
      </c>
      <c r="J314" s="3">
        <f xml:space="preserve">  'Active inputs'!J$1757</f>
        <v>0</v>
      </c>
      <c r="K314" s="3">
        <f xml:space="preserve">  'Active inputs'!K$1757</f>
        <v>0</v>
      </c>
      <c r="L314" s="3">
        <f xml:space="preserve">  'Active inputs'!L$1757</f>
        <v>0</v>
      </c>
      <c r="M314" s="3">
        <f xml:space="preserve">  'Active inputs'!M$1757</f>
        <v>0</v>
      </c>
      <c r="N314" s="3">
        <f xml:space="preserve">  'Active inputs'!N$1757</f>
        <v>0</v>
      </c>
      <c r="O314" s="3">
        <f xml:space="preserve">  'Active inputs'!O$1757</f>
        <v>0</v>
      </c>
      <c r="P314" s="3">
        <f xml:space="preserve">  'Active inputs'!P$1757</f>
        <v>0</v>
      </c>
      <c r="Q314" s="3">
        <f xml:space="preserve">  'Active inputs'!Q$1757</f>
        <v>0</v>
      </c>
      <c r="R314" s="3">
        <f xml:space="preserve">  'Active inputs'!R$1757</f>
        <v>0</v>
      </c>
      <c r="S314" s="3">
        <f xml:space="preserve">  'Active inputs'!S$1757</f>
        <v>0</v>
      </c>
      <c r="T314" s="3">
        <f xml:space="preserve">  'Active inputs'!T$1757</f>
        <v>0</v>
      </c>
      <c r="U314" s="3">
        <f xml:space="preserve">  'Active inputs'!U$1757</f>
        <v>0</v>
      </c>
      <c r="V314" s="3">
        <f xml:space="preserve">  'Active inputs'!V$1757</f>
        <v>0</v>
      </c>
      <c r="W314" s="3">
        <f xml:space="preserve">  'Active inputs'!W$1757</f>
        <v>0</v>
      </c>
      <c r="X314" s="3">
        <f xml:space="preserve">  'Active inputs'!X$1757</f>
        <v>0</v>
      </c>
    </row>
    <row r="315" spans="1:24" outlineLevel="1">
      <c r="E315" s="61" t="s">
        <v>5271</v>
      </c>
      <c r="G315" s="61" t="s">
        <v>557</v>
      </c>
      <c r="H315" s="2">
        <f t="shared" ref="H315:H326" si="82" xml:space="preserve"> SUM( J315:X315 )</f>
        <v>0</v>
      </c>
      <c r="J315" s="2">
        <f t="shared" ref="J315:X320" si="83" xml:space="preserve">  J309</f>
        <v>0</v>
      </c>
      <c r="K315" s="2">
        <f t="shared" si="83"/>
        <v>0</v>
      </c>
      <c r="L315" s="2">
        <f t="shared" si="83"/>
        <v>0</v>
      </c>
      <c r="M315" s="2">
        <f t="shared" si="83"/>
        <v>0</v>
      </c>
      <c r="N315" s="2">
        <f t="shared" si="83"/>
        <v>0</v>
      </c>
      <c r="O315" s="2">
        <f t="shared" si="83"/>
        <v>0</v>
      </c>
      <c r="P315" s="2">
        <f t="shared" si="83"/>
        <v>0</v>
      </c>
      <c r="Q315" s="2">
        <f t="shared" si="83"/>
        <v>0</v>
      </c>
      <c r="R315" s="2">
        <f t="shared" si="83"/>
        <v>0</v>
      </c>
      <c r="S315" s="2">
        <f t="shared" si="83"/>
        <v>0</v>
      </c>
      <c r="T315" s="2">
        <f t="shared" si="83"/>
        <v>0</v>
      </c>
      <c r="U315" s="2">
        <f t="shared" si="83"/>
        <v>0</v>
      </c>
      <c r="V315" s="2">
        <f t="shared" si="83"/>
        <v>0</v>
      </c>
      <c r="W315" s="2">
        <f t="shared" si="83"/>
        <v>0</v>
      </c>
      <c r="X315" s="2">
        <f t="shared" si="83"/>
        <v>0</v>
      </c>
    </row>
    <row r="316" spans="1:24" outlineLevel="1">
      <c r="E316" s="61" t="s">
        <v>5272</v>
      </c>
      <c r="G316" s="61" t="s">
        <v>557</v>
      </c>
      <c r="H316" s="2">
        <f t="shared" si="82"/>
        <v>0</v>
      </c>
      <c r="J316" s="2">
        <f t="shared" si="83"/>
        <v>0</v>
      </c>
      <c r="K316" s="2">
        <f t="shared" si="83"/>
        <v>0</v>
      </c>
      <c r="L316" s="2">
        <f t="shared" si="83"/>
        <v>0</v>
      </c>
      <c r="M316" s="2">
        <f t="shared" si="83"/>
        <v>0</v>
      </c>
      <c r="N316" s="2">
        <f t="shared" si="83"/>
        <v>0</v>
      </c>
      <c r="O316" s="2">
        <f t="shared" si="83"/>
        <v>0</v>
      </c>
      <c r="P316" s="2">
        <f t="shared" si="83"/>
        <v>0</v>
      </c>
      <c r="Q316" s="2">
        <f t="shared" si="83"/>
        <v>0</v>
      </c>
      <c r="R316" s="2">
        <f t="shared" si="83"/>
        <v>0</v>
      </c>
      <c r="S316" s="2">
        <f t="shared" si="83"/>
        <v>0</v>
      </c>
      <c r="T316" s="2">
        <f t="shared" si="83"/>
        <v>0</v>
      </c>
      <c r="U316" s="2">
        <f t="shared" si="83"/>
        <v>0</v>
      </c>
      <c r="V316" s="2">
        <f t="shared" si="83"/>
        <v>0</v>
      </c>
      <c r="W316" s="2">
        <f t="shared" si="83"/>
        <v>0</v>
      </c>
      <c r="X316" s="2">
        <f t="shared" si="83"/>
        <v>0</v>
      </c>
    </row>
    <row r="317" spans="1:24" outlineLevel="1">
      <c r="E317" s="61" t="s">
        <v>5273</v>
      </c>
      <c r="G317" s="61" t="s">
        <v>557</v>
      </c>
      <c r="H317" s="2">
        <f t="shared" si="82"/>
        <v>0</v>
      </c>
      <c r="J317" s="2">
        <f t="shared" si="83"/>
        <v>0</v>
      </c>
      <c r="K317" s="2">
        <f t="shared" si="83"/>
        <v>0</v>
      </c>
      <c r="L317" s="2">
        <f t="shared" si="83"/>
        <v>0</v>
      </c>
      <c r="M317" s="2">
        <f t="shared" si="83"/>
        <v>0</v>
      </c>
      <c r="N317" s="2">
        <f t="shared" si="83"/>
        <v>0</v>
      </c>
      <c r="O317" s="2">
        <f t="shared" si="83"/>
        <v>0</v>
      </c>
      <c r="P317" s="2">
        <f t="shared" si="83"/>
        <v>0</v>
      </c>
      <c r="Q317" s="2">
        <f t="shared" si="83"/>
        <v>0</v>
      </c>
      <c r="R317" s="2">
        <f t="shared" si="83"/>
        <v>0</v>
      </c>
      <c r="S317" s="2">
        <f t="shared" si="83"/>
        <v>0</v>
      </c>
      <c r="T317" s="2">
        <f t="shared" si="83"/>
        <v>0</v>
      </c>
      <c r="U317" s="2">
        <f t="shared" si="83"/>
        <v>0</v>
      </c>
      <c r="V317" s="2">
        <f t="shared" si="83"/>
        <v>0</v>
      </c>
      <c r="W317" s="2">
        <f t="shared" si="83"/>
        <v>0</v>
      </c>
      <c r="X317" s="2">
        <f t="shared" si="83"/>
        <v>0</v>
      </c>
    </row>
    <row r="318" spans="1:24" outlineLevel="1">
      <c r="E318" s="61" t="s">
        <v>5274</v>
      </c>
      <c r="G318" s="61" t="s">
        <v>557</v>
      </c>
      <c r="H318" s="2">
        <f t="shared" si="82"/>
        <v>0</v>
      </c>
      <c r="J318" s="2">
        <f t="shared" si="83"/>
        <v>0</v>
      </c>
      <c r="K318" s="2">
        <f t="shared" si="83"/>
        <v>0</v>
      </c>
      <c r="L318" s="2">
        <f t="shared" si="83"/>
        <v>0</v>
      </c>
      <c r="M318" s="2">
        <f t="shared" si="83"/>
        <v>0</v>
      </c>
      <c r="N318" s="2">
        <f t="shared" si="83"/>
        <v>0</v>
      </c>
      <c r="O318" s="2">
        <f t="shared" si="83"/>
        <v>0</v>
      </c>
      <c r="P318" s="2">
        <f t="shared" si="83"/>
        <v>0</v>
      </c>
      <c r="Q318" s="2">
        <f t="shared" si="83"/>
        <v>0</v>
      </c>
      <c r="R318" s="2">
        <f t="shared" si="83"/>
        <v>0</v>
      </c>
      <c r="S318" s="2">
        <f t="shared" si="83"/>
        <v>0</v>
      </c>
      <c r="T318" s="2">
        <f t="shared" si="83"/>
        <v>0</v>
      </c>
      <c r="U318" s="2">
        <f t="shared" si="83"/>
        <v>0</v>
      </c>
      <c r="V318" s="2">
        <f t="shared" si="83"/>
        <v>0</v>
      </c>
      <c r="W318" s="2">
        <f t="shared" si="83"/>
        <v>0</v>
      </c>
      <c r="X318" s="2">
        <f t="shared" si="83"/>
        <v>0</v>
      </c>
    </row>
    <row r="319" spans="1:24" outlineLevel="1">
      <c r="E319" s="61" t="s">
        <v>5275</v>
      </c>
      <c r="G319" s="61" t="s">
        <v>557</v>
      </c>
      <c r="H319" s="2">
        <f t="shared" si="82"/>
        <v>0</v>
      </c>
      <c r="J319" s="2">
        <f t="shared" si="83"/>
        <v>0</v>
      </c>
      <c r="K319" s="2">
        <f t="shared" si="83"/>
        <v>0</v>
      </c>
      <c r="L319" s="2">
        <f t="shared" si="83"/>
        <v>0</v>
      </c>
      <c r="M319" s="2">
        <f t="shared" si="83"/>
        <v>0</v>
      </c>
      <c r="N319" s="2">
        <f t="shared" si="83"/>
        <v>0</v>
      </c>
      <c r="O319" s="2">
        <f t="shared" si="83"/>
        <v>0</v>
      </c>
      <c r="P319" s="2">
        <f t="shared" si="83"/>
        <v>0</v>
      </c>
      <c r="Q319" s="2">
        <f t="shared" si="83"/>
        <v>0</v>
      </c>
      <c r="R319" s="2">
        <f t="shared" si="83"/>
        <v>0</v>
      </c>
      <c r="S319" s="2">
        <f t="shared" si="83"/>
        <v>0</v>
      </c>
      <c r="T319" s="2">
        <f t="shared" si="83"/>
        <v>0</v>
      </c>
      <c r="U319" s="2">
        <f t="shared" si="83"/>
        <v>0</v>
      </c>
      <c r="V319" s="2">
        <f t="shared" si="83"/>
        <v>0</v>
      </c>
      <c r="W319" s="2">
        <f t="shared" si="83"/>
        <v>0</v>
      </c>
      <c r="X319" s="2">
        <f t="shared" si="83"/>
        <v>0</v>
      </c>
    </row>
    <row r="320" spans="1:24" outlineLevel="1">
      <c r="E320" s="61" t="s">
        <v>5276</v>
      </c>
      <c r="G320" s="61" t="s">
        <v>557</v>
      </c>
      <c r="H320" s="2">
        <f t="shared" si="82"/>
        <v>0</v>
      </c>
      <c r="J320" s="2">
        <f t="shared" si="83"/>
        <v>0</v>
      </c>
      <c r="K320" s="2">
        <f t="shared" si="83"/>
        <v>0</v>
      </c>
      <c r="L320" s="2">
        <f t="shared" si="83"/>
        <v>0</v>
      </c>
      <c r="M320" s="2">
        <f t="shared" si="83"/>
        <v>0</v>
      </c>
      <c r="N320" s="2">
        <f t="shared" si="83"/>
        <v>0</v>
      </c>
      <c r="O320" s="2">
        <f t="shared" si="83"/>
        <v>0</v>
      </c>
      <c r="P320" s="2">
        <f t="shared" si="83"/>
        <v>0</v>
      </c>
      <c r="Q320" s="2">
        <f t="shared" si="83"/>
        <v>0</v>
      </c>
      <c r="R320" s="2">
        <f t="shared" si="83"/>
        <v>0</v>
      </c>
      <c r="S320" s="2">
        <f t="shared" si="83"/>
        <v>0</v>
      </c>
      <c r="T320" s="2">
        <f t="shared" si="83"/>
        <v>0</v>
      </c>
      <c r="U320" s="2">
        <f t="shared" si="83"/>
        <v>0</v>
      </c>
      <c r="V320" s="2">
        <f t="shared" si="83"/>
        <v>0</v>
      </c>
      <c r="W320" s="2">
        <f t="shared" si="83"/>
        <v>0</v>
      </c>
      <c r="X320" s="2">
        <f t="shared" si="83"/>
        <v>0</v>
      </c>
    </row>
    <row r="321" spans="1:24" outlineLevel="1">
      <c r="A321" s="25"/>
      <c r="B321" s="25"/>
      <c r="C321" s="39"/>
      <c r="D321" s="40"/>
      <c r="E321" s="16" t="str">
        <f xml:space="preserve"> LEFT($E$315, LEN($E$315) - 3 )</f>
        <v xml:space="preserve">Movement in Pensions - control - nominal (WR)  </v>
      </c>
      <c r="F321" s="16"/>
      <c r="G321" s="16" t="str">
        <f xml:space="preserve"> G$315</f>
        <v>£m</v>
      </c>
      <c r="H321" s="4">
        <f t="shared" si="82"/>
        <v>0</v>
      </c>
      <c r="I321" s="16"/>
      <c r="J321" s="4">
        <f t="shared" ref="J321:X326" si="84" xml:space="preserve"> -1 * J315</f>
        <v>0</v>
      </c>
      <c r="K321" s="4">
        <f t="shared" si="84"/>
        <v>0</v>
      </c>
      <c r="L321" s="4">
        <f t="shared" si="84"/>
        <v>0</v>
      </c>
      <c r="M321" s="4">
        <f t="shared" si="84"/>
        <v>0</v>
      </c>
      <c r="N321" s="4">
        <f t="shared" si="84"/>
        <v>0</v>
      </c>
      <c r="O321" s="4">
        <f t="shared" si="84"/>
        <v>0</v>
      </c>
      <c r="P321" s="4">
        <f t="shared" si="84"/>
        <v>0</v>
      </c>
      <c r="Q321" s="4">
        <f t="shared" si="84"/>
        <v>0</v>
      </c>
      <c r="R321" s="4">
        <f t="shared" si="84"/>
        <v>0</v>
      </c>
      <c r="S321" s="4">
        <f t="shared" si="84"/>
        <v>0</v>
      </c>
      <c r="T321" s="4">
        <f t="shared" si="84"/>
        <v>0</v>
      </c>
      <c r="U321" s="4">
        <f t="shared" si="84"/>
        <v>0</v>
      </c>
      <c r="V321" s="4">
        <f t="shared" si="84"/>
        <v>0</v>
      </c>
      <c r="W321" s="4">
        <f t="shared" si="84"/>
        <v>0</v>
      </c>
      <c r="X321" s="4">
        <f t="shared" si="84"/>
        <v>0</v>
      </c>
    </row>
    <row r="322" spans="1:24" outlineLevel="1">
      <c r="A322" s="25"/>
      <c r="B322" s="25"/>
      <c r="C322" s="39"/>
      <c r="D322" s="40"/>
      <c r="E322" s="16" t="str">
        <f xml:space="preserve"> LEFT($E$316, LEN($E$316) - 3 )</f>
        <v xml:space="preserve">Movement in Pensions - control - nominal (WN)  </v>
      </c>
      <c r="F322" s="16"/>
      <c r="G322" s="16" t="str">
        <f xml:space="preserve"> G$316</f>
        <v>£m</v>
      </c>
      <c r="H322" s="4">
        <f t="shared" si="82"/>
        <v>0</v>
      </c>
      <c r="I322" s="16"/>
      <c r="J322" s="4">
        <f t="shared" si="84"/>
        <v>0</v>
      </c>
      <c r="K322" s="4">
        <f t="shared" si="84"/>
        <v>0</v>
      </c>
      <c r="L322" s="4">
        <f t="shared" si="84"/>
        <v>0</v>
      </c>
      <c r="M322" s="4">
        <f t="shared" si="84"/>
        <v>0</v>
      </c>
      <c r="N322" s="4">
        <f t="shared" si="84"/>
        <v>0</v>
      </c>
      <c r="O322" s="4">
        <f t="shared" si="84"/>
        <v>0</v>
      </c>
      <c r="P322" s="4">
        <f t="shared" si="84"/>
        <v>0</v>
      </c>
      <c r="Q322" s="4">
        <f t="shared" si="84"/>
        <v>0</v>
      </c>
      <c r="R322" s="4">
        <f t="shared" si="84"/>
        <v>0</v>
      </c>
      <c r="S322" s="4">
        <f t="shared" si="84"/>
        <v>0</v>
      </c>
      <c r="T322" s="4">
        <f t="shared" si="84"/>
        <v>0</v>
      </c>
      <c r="U322" s="4">
        <f t="shared" si="84"/>
        <v>0</v>
      </c>
      <c r="V322" s="4">
        <f t="shared" si="84"/>
        <v>0</v>
      </c>
      <c r="W322" s="4">
        <f t="shared" si="84"/>
        <v>0</v>
      </c>
      <c r="X322" s="4">
        <f t="shared" si="84"/>
        <v>0</v>
      </c>
    </row>
    <row r="323" spans="1:24" outlineLevel="1">
      <c r="A323" s="25"/>
      <c r="B323" s="25"/>
      <c r="C323" s="39"/>
      <c r="D323" s="40"/>
      <c r="E323" s="16" t="str">
        <f xml:space="preserve"> LEFT($E$317, LEN($E$317) - 3 )</f>
        <v xml:space="preserve">Movement in Pensions - control - nominal (WWN)  </v>
      </c>
      <c r="F323" s="16"/>
      <c r="G323" s="16" t="str">
        <f xml:space="preserve"> G$317</f>
        <v>£m</v>
      </c>
      <c r="H323" s="4">
        <f t="shared" si="82"/>
        <v>0</v>
      </c>
      <c r="I323" s="16"/>
      <c r="J323" s="4">
        <f t="shared" si="84"/>
        <v>0</v>
      </c>
      <c r="K323" s="4">
        <f t="shared" si="84"/>
        <v>0</v>
      </c>
      <c r="L323" s="4">
        <f t="shared" si="84"/>
        <v>0</v>
      </c>
      <c r="M323" s="4">
        <f t="shared" si="84"/>
        <v>0</v>
      </c>
      <c r="N323" s="4">
        <f t="shared" si="84"/>
        <v>0</v>
      </c>
      <c r="O323" s="4">
        <f t="shared" si="84"/>
        <v>0</v>
      </c>
      <c r="P323" s="4">
        <f t="shared" si="84"/>
        <v>0</v>
      </c>
      <c r="Q323" s="4">
        <f t="shared" si="84"/>
        <v>0</v>
      </c>
      <c r="R323" s="4">
        <f t="shared" si="84"/>
        <v>0</v>
      </c>
      <c r="S323" s="4">
        <f t="shared" si="84"/>
        <v>0</v>
      </c>
      <c r="T323" s="4">
        <f t="shared" si="84"/>
        <v>0</v>
      </c>
      <c r="U323" s="4">
        <f t="shared" si="84"/>
        <v>0</v>
      </c>
      <c r="V323" s="4">
        <f t="shared" si="84"/>
        <v>0</v>
      </c>
      <c r="W323" s="4">
        <f t="shared" si="84"/>
        <v>0</v>
      </c>
      <c r="X323" s="4">
        <f t="shared" si="84"/>
        <v>0</v>
      </c>
    </row>
    <row r="324" spans="1:24" outlineLevel="1">
      <c r="A324" s="25"/>
      <c r="B324" s="25"/>
      <c r="C324" s="39"/>
      <c r="D324" s="40"/>
      <c r="E324" s="16" t="str">
        <f xml:space="preserve"> LEFT($E$318, LEN($E$318) - 3 )</f>
        <v xml:space="preserve">Movement in Pensions - control - nominal (BR)  </v>
      </c>
      <c r="F324" s="16"/>
      <c r="G324" s="16" t="str">
        <f xml:space="preserve"> G$318</f>
        <v>£m</v>
      </c>
      <c r="H324" s="4">
        <f t="shared" si="82"/>
        <v>0</v>
      </c>
      <c r="I324" s="16"/>
      <c r="J324" s="4">
        <f t="shared" si="84"/>
        <v>0</v>
      </c>
      <c r="K324" s="4">
        <f t="shared" si="84"/>
        <v>0</v>
      </c>
      <c r="L324" s="4">
        <f t="shared" si="84"/>
        <v>0</v>
      </c>
      <c r="M324" s="4">
        <f t="shared" si="84"/>
        <v>0</v>
      </c>
      <c r="N324" s="4">
        <f t="shared" si="84"/>
        <v>0</v>
      </c>
      <c r="O324" s="4">
        <f t="shared" si="84"/>
        <v>0</v>
      </c>
      <c r="P324" s="4">
        <f t="shared" si="84"/>
        <v>0</v>
      </c>
      <c r="Q324" s="4">
        <f t="shared" si="84"/>
        <v>0</v>
      </c>
      <c r="R324" s="4">
        <f t="shared" si="84"/>
        <v>0</v>
      </c>
      <c r="S324" s="4">
        <f t="shared" si="84"/>
        <v>0</v>
      </c>
      <c r="T324" s="4">
        <f t="shared" si="84"/>
        <v>0</v>
      </c>
      <c r="U324" s="4">
        <f t="shared" si="84"/>
        <v>0</v>
      </c>
      <c r="V324" s="4">
        <f t="shared" si="84"/>
        <v>0</v>
      </c>
      <c r="W324" s="4">
        <f t="shared" si="84"/>
        <v>0</v>
      </c>
      <c r="X324" s="4">
        <f t="shared" si="84"/>
        <v>0</v>
      </c>
    </row>
    <row r="325" spans="1:24" outlineLevel="1">
      <c r="A325" s="25"/>
      <c r="B325" s="25"/>
      <c r="C325" s="39"/>
      <c r="D325" s="40"/>
      <c r="E325" s="16" t="str">
        <f xml:space="preserve"> LEFT($E$319, LEN($E$319) - 3 )</f>
        <v xml:space="preserve">Movement in Pensions - control - nominal (ADDN1)  </v>
      </c>
      <c r="F325" s="16"/>
      <c r="G325" s="16" t="str">
        <f xml:space="preserve"> G$319</f>
        <v>£m</v>
      </c>
      <c r="H325" s="4">
        <f t="shared" si="82"/>
        <v>0</v>
      </c>
      <c r="I325" s="16"/>
      <c r="J325" s="4">
        <f t="shared" si="84"/>
        <v>0</v>
      </c>
      <c r="K325" s="4">
        <f t="shared" si="84"/>
        <v>0</v>
      </c>
      <c r="L325" s="4">
        <f t="shared" si="84"/>
        <v>0</v>
      </c>
      <c r="M325" s="4">
        <f t="shared" si="84"/>
        <v>0</v>
      </c>
      <c r="N325" s="4">
        <f t="shared" si="84"/>
        <v>0</v>
      </c>
      <c r="O325" s="4">
        <f t="shared" si="84"/>
        <v>0</v>
      </c>
      <c r="P325" s="4">
        <f t="shared" si="84"/>
        <v>0</v>
      </c>
      <c r="Q325" s="4">
        <f t="shared" si="84"/>
        <v>0</v>
      </c>
      <c r="R325" s="4">
        <f t="shared" si="84"/>
        <v>0</v>
      </c>
      <c r="S325" s="4">
        <f t="shared" si="84"/>
        <v>0</v>
      </c>
      <c r="T325" s="4">
        <f t="shared" si="84"/>
        <v>0</v>
      </c>
      <c r="U325" s="4">
        <f t="shared" si="84"/>
        <v>0</v>
      </c>
      <c r="V325" s="4">
        <f t="shared" si="84"/>
        <v>0</v>
      </c>
      <c r="W325" s="4">
        <f t="shared" si="84"/>
        <v>0</v>
      </c>
      <c r="X325" s="4">
        <f t="shared" si="84"/>
        <v>0</v>
      </c>
    </row>
    <row r="326" spans="1:24" outlineLevel="1">
      <c r="A326" s="25"/>
      <c r="B326" s="25"/>
      <c r="C326" s="39"/>
      <c r="D326" s="40"/>
      <c r="E326" s="16" t="str">
        <f xml:space="preserve"> LEFT($E$320, LEN($E$320) - 3 )</f>
        <v xml:space="preserve">Movement in Pensions - control - nominal (ADDN2)  </v>
      </c>
      <c r="F326" s="16"/>
      <c r="G326" s="16" t="str">
        <f xml:space="preserve"> G$320</f>
        <v>£m</v>
      </c>
      <c r="H326" s="4">
        <f t="shared" si="82"/>
        <v>0</v>
      </c>
      <c r="I326" s="16"/>
      <c r="J326" s="4">
        <f t="shared" si="84"/>
        <v>0</v>
      </c>
      <c r="K326" s="4">
        <f t="shared" si="84"/>
        <v>0</v>
      </c>
      <c r="L326" s="4">
        <f t="shared" si="84"/>
        <v>0</v>
      </c>
      <c r="M326" s="4">
        <f t="shared" si="84"/>
        <v>0</v>
      </c>
      <c r="N326" s="4">
        <f t="shared" si="84"/>
        <v>0</v>
      </c>
      <c r="O326" s="4">
        <f t="shared" si="84"/>
        <v>0</v>
      </c>
      <c r="P326" s="4">
        <f t="shared" si="84"/>
        <v>0</v>
      </c>
      <c r="Q326" s="4">
        <f t="shared" si="84"/>
        <v>0</v>
      </c>
      <c r="R326" s="4">
        <f t="shared" si="84"/>
        <v>0</v>
      </c>
      <c r="S326" s="4">
        <f t="shared" si="84"/>
        <v>0</v>
      </c>
      <c r="T326" s="4">
        <f t="shared" si="84"/>
        <v>0</v>
      </c>
      <c r="U326" s="4">
        <f t="shared" si="84"/>
        <v>0</v>
      </c>
      <c r="V326" s="4">
        <f t="shared" si="84"/>
        <v>0</v>
      </c>
      <c r="W326" s="4">
        <f t="shared" si="84"/>
        <v>0</v>
      </c>
      <c r="X326" s="4">
        <f t="shared" si="84"/>
        <v>0</v>
      </c>
    </row>
    <row r="327" spans="1:24" outlineLevel="1"/>
    <row r="328" spans="1:24" outlineLevel="1"/>
    <row r="329" spans="1:24" outlineLevel="1">
      <c r="B329" s="60" t="s">
        <v>5277</v>
      </c>
    </row>
    <row r="330" spans="1:24" s="89" customFormat="1" outlineLevel="1">
      <c r="A330" s="81"/>
      <c r="B330" s="81"/>
      <c r="C330" s="112"/>
      <c r="D330" s="113"/>
      <c r="E330" s="53" t="str">
        <f xml:space="preserve">  'Active inputs'!E$3226</f>
        <v xml:space="preserve">Active - Opening Called up share capital balance - control - nominal (WR) </v>
      </c>
      <c r="F330" s="53">
        <f xml:space="preserve">  'Active inputs'!F$3226</f>
        <v>0</v>
      </c>
      <c r="G330" s="53" t="str">
        <f xml:space="preserve">  'Active inputs'!G$3226</f>
        <v>£m</v>
      </c>
      <c r="M330" s="38"/>
    </row>
    <row r="331" spans="1:24" outlineLevel="1">
      <c r="A331" s="12"/>
      <c r="B331" s="12"/>
      <c r="C331" s="20"/>
      <c r="D331" s="21"/>
      <c r="E331" s="3" t="str">
        <f xml:space="preserve">  'Active inputs'!E$3227</f>
        <v xml:space="preserve">Active - Opening Called up share capital balance - control - nominal (WN) </v>
      </c>
      <c r="F331" s="3">
        <f xml:space="preserve">  'Active inputs'!F$3227</f>
        <v>0</v>
      </c>
      <c r="G331" s="3" t="str">
        <f xml:space="preserve">  'Active inputs'!G$3227</f>
        <v>£m</v>
      </c>
      <c r="M331" s="2"/>
    </row>
    <row r="332" spans="1:24" outlineLevel="1">
      <c r="A332" s="12"/>
      <c r="B332" s="12"/>
      <c r="C332" s="20"/>
      <c r="D332" s="21"/>
      <c r="E332" s="3" t="str">
        <f xml:space="preserve">  'Active inputs'!E$3228</f>
        <v xml:space="preserve">Active - Opening Called up share capital balance - control - nominal (WWN) </v>
      </c>
      <c r="F332" s="3">
        <f xml:space="preserve">  'Active inputs'!F$3228</f>
        <v>0</v>
      </c>
      <c r="G332" s="3" t="str">
        <f xml:space="preserve">  'Active inputs'!G$3228</f>
        <v>£m</v>
      </c>
      <c r="M332" s="2"/>
    </row>
    <row r="333" spans="1:24" outlineLevel="1">
      <c r="A333" s="12"/>
      <c r="B333" s="12"/>
      <c r="C333" s="20"/>
      <c r="D333" s="21"/>
      <c r="E333" s="3" t="str">
        <f xml:space="preserve">  'Active inputs'!E$3229</f>
        <v xml:space="preserve">Active - Opening Called up share capital balance - control - nominal (BR) </v>
      </c>
      <c r="F333" s="3">
        <f xml:space="preserve">  'Active inputs'!F$3229</f>
        <v>0</v>
      </c>
      <c r="G333" s="3" t="str">
        <f xml:space="preserve">  'Active inputs'!G$3229</f>
        <v>£m</v>
      </c>
      <c r="M333" s="2"/>
    </row>
    <row r="334" spans="1:24" outlineLevel="1">
      <c r="A334" s="12"/>
      <c r="B334" s="12"/>
      <c r="C334" s="20"/>
      <c r="D334" s="21"/>
      <c r="E334" s="3" t="str">
        <f xml:space="preserve">  'Active inputs'!E$3230</f>
        <v xml:space="preserve">Active - Opening Called up share capital balance - control - nominal (ADDN1) </v>
      </c>
      <c r="F334" s="3">
        <f xml:space="preserve">  'Active inputs'!F$3230</f>
        <v>0</v>
      </c>
      <c r="G334" s="3" t="str">
        <f xml:space="preserve">  'Active inputs'!G$3230</f>
        <v>£m</v>
      </c>
      <c r="M334" s="2"/>
    </row>
    <row r="335" spans="1:24" outlineLevel="1">
      <c r="A335" s="12"/>
      <c r="B335" s="12"/>
      <c r="C335" s="20"/>
      <c r="D335" s="21"/>
      <c r="E335" s="3" t="str">
        <f xml:space="preserve">  'Active inputs'!E$3231</f>
        <v xml:space="preserve">Active - Opening Called up share capital balance - control - nominal (ADDN2) </v>
      </c>
      <c r="F335" s="3">
        <f xml:space="preserve">  'Active inputs'!F$3231</f>
        <v>0</v>
      </c>
      <c r="G335" s="3" t="str">
        <f xml:space="preserve">  'Active inputs'!G$3231</f>
        <v>£m</v>
      </c>
      <c r="M335" s="2"/>
    </row>
    <row r="336" spans="1:24" outlineLevel="1">
      <c r="A336" s="12"/>
      <c r="B336" s="12"/>
      <c r="C336" s="20"/>
      <c r="D336" s="21"/>
      <c r="E336" s="5" t="str">
        <f xml:space="preserve">  Time!E$137</f>
        <v>Last pre forecast period flag</v>
      </c>
      <c r="F336" s="5">
        <f xml:space="preserve">  Time!F$137</f>
        <v>0</v>
      </c>
      <c r="G336" s="5" t="str">
        <f xml:space="preserve">  Time!G$137</f>
        <v>flag</v>
      </c>
      <c r="H336" s="5">
        <f xml:space="preserve">  Time!H$137</f>
        <v>1</v>
      </c>
      <c r="I336" s="5">
        <f xml:space="preserve">  Time!I$137</f>
        <v>0</v>
      </c>
      <c r="J336" s="5">
        <f xml:space="preserve">  Time!J$137</f>
        <v>0</v>
      </c>
      <c r="K336" s="5">
        <f xml:space="preserve">  Time!K$137</f>
        <v>0</v>
      </c>
      <c r="L336" s="5">
        <f xml:space="preserve">  Time!L$137</f>
        <v>0</v>
      </c>
      <c r="M336" s="5">
        <f xml:space="preserve">  Time!M$137</f>
        <v>1</v>
      </c>
      <c r="N336" s="5">
        <f xml:space="preserve">  Time!N$137</f>
        <v>0</v>
      </c>
      <c r="O336" s="5">
        <f xml:space="preserve">  Time!O$137</f>
        <v>0</v>
      </c>
      <c r="P336" s="5">
        <f xml:space="preserve">  Time!P$137</f>
        <v>0</v>
      </c>
      <c r="Q336" s="5">
        <f xml:space="preserve">  Time!Q$137</f>
        <v>0</v>
      </c>
      <c r="R336" s="5">
        <f xml:space="preserve">  Time!R$137</f>
        <v>0</v>
      </c>
      <c r="S336" s="5">
        <f xml:space="preserve">  Time!S$137</f>
        <v>0</v>
      </c>
      <c r="T336" s="5">
        <f xml:space="preserve">  Time!T$137</f>
        <v>0</v>
      </c>
      <c r="U336" s="5">
        <f xml:space="preserve">  Time!U$137</f>
        <v>0</v>
      </c>
      <c r="V336" s="5">
        <f xml:space="preserve">  Time!V$137</f>
        <v>0</v>
      </c>
      <c r="W336" s="5">
        <f xml:space="preserve">  Time!W$137</f>
        <v>0</v>
      </c>
      <c r="X336" s="5">
        <f xml:space="preserve">  Time!X$137</f>
        <v>0</v>
      </c>
    </row>
    <row r="337" spans="1:24" outlineLevel="1">
      <c r="E337" s="61" t="s">
        <v>5278</v>
      </c>
      <c r="G337" s="61" t="s">
        <v>557</v>
      </c>
      <c r="J337" s="2">
        <f t="shared" ref="J337:X342" si="85" xml:space="preserve">  I355</f>
        <v>0</v>
      </c>
      <c r="K337" s="2">
        <f t="shared" si="85"/>
        <v>0</v>
      </c>
      <c r="L337" s="2">
        <f t="shared" si="85"/>
        <v>0</v>
      </c>
      <c r="M337" s="2">
        <f t="shared" si="85"/>
        <v>0</v>
      </c>
      <c r="N337" s="2">
        <f t="shared" si="85"/>
        <v>0</v>
      </c>
      <c r="O337" s="2">
        <f t="shared" si="85"/>
        <v>0</v>
      </c>
      <c r="P337" s="2">
        <f t="shared" si="85"/>
        <v>0</v>
      </c>
      <c r="Q337" s="2">
        <f t="shared" si="85"/>
        <v>0</v>
      </c>
      <c r="R337" s="2">
        <f t="shared" si="85"/>
        <v>0</v>
      </c>
      <c r="S337" s="2">
        <f t="shared" si="85"/>
        <v>0</v>
      </c>
      <c r="T337" s="2">
        <f t="shared" si="85"/>
        <v>0</v>
      </c>
      <c r="U337" s="2">
        <f t="shared" si="85"/>
        <v>0</v>
      </c>
      <c r="V337" s="2">
        <f t="shared" si="85"/>
        <v>0</v>
      </c>
      <c r="W337" s="2">
        <f t="shared" si="85"/>
        <v>0</v>
      </c>
      <c r="X337" s="2">
        <f t="shared" si="85"/>
        <v>0</v>
      </c>
    </row>
    <row r="338" spans="1:24" outlineLevel="1">
      <c r="E338" s="61" t="s">
        <v>5279</v>
      </c>
      <c r="G338" s="61" t="s">
        <v>557</v>
      </c>
      <c r="J338" s="2">
        <f t="shared" si="85"/>
        <v>0</v>
      </c>
      <c r="K338" s="2">
        <f t="shared" si="85"/>
        <v>0</v>
      </c>
      <c r="L338" s="2">
        <f t="shared" si="85"/>
        <v>0</v>
      </c>
      <c r="M338" s="2">
        <f t="shared" si="85"/>
        <v>0</v>
      </c>
      <c r="N338" s="2">
        <f t="shared" si="85"/>
        <v>0</v>
      </c>
      <c r="O338" s="2">
        <f t="shared" si="85"/>
        <v>0</v>
      </c>
      <c r="P338" s="2">
        <f t="shared" si="85"/>
        <v>0</v>
      </c>
      <c r="Q338" s="2">
        <f t="shared" si="85"/>
        <v>0</v>
      </c>
      <c r="R338" s="2">
        <f t="shared" si="85"/>
        <v>0</v>
      </c>
      <c r="S338" s="2">
        <f t="shared" si="85"/>
        <v>0</v>
      </c>
      <c r="T338" s="2">
        <f t="shared" si="85"/>
        <v>0</v>
      </c>
      <c r="U338" s="2">
        <f t="shared" si="85"/>
        <v>0</v>
      </c>
      <c r="V338" s="2">
        <f t="shared" si="85"/>
        <v>0</v>
      </c>
      <c r="W338" s="2">
        <f t="shared" si="85"/>
        <v>0</v>
      </c>
      <c r="X338" s="2">
        <f t="shared" si="85"/>
        <v>0</v>
      </c>
    </row>
    <row r="339" spans="1:24" outlineLevel="1">
      <c r="E339" s="61" t="s">
        <v>5280</v>
      </c>
      <c r="G339" s="61" t="s">
        <v>557</v>
      </c>
      <c r="J339" s="2">
        <f t="shared" si="85"/>
        <v>0</v>
      </c>
      <c r="K339" s="2">
        <f t="shared" si="85"/>
        <v>0</v>
      </c>
      <c r="L339" s="2">
        <f t="shared" si="85"/>
        <v>0</v>
      </c>
      <c r="M339" s="2">
        <f t="shared" si="85"/>
        <v>0</v>
      </c>
      <c r="N339" s="2">
        <f t="shared" si="85"/>
        <v>0</v>
      </c>
      <c r="O339" s="2">
        <f t="shared" si="85"/>
        <v>0</v>
      </c>
      <c r="P339" s="2">
        <f t="shared" si="85"/>
        <v>0</v>
      </c>
      <c r="Q339" s="2">
        <f t="shared" si="85"/>
        <v>0</v>
      </c>
      <c r="R339" s="2">
        <f t="shared" si="85"/>
        <v>0</v>
      </c>
      <c r="S339" s="2">
        <f t="shared" si="85"/>
        <v>0</v>
      </c>
      <c r="T339" s="2">
        <f t="shared" si="85"/>
        <v>0</v>
      </c>
      <c r="U339" s="2">
        <f t="shared" si="85"/>
        <v>0</v>
      </c>
      <c r="V339" s="2">
        <f t="shared" si="85"/>
        <v>0</v>
      </c>
      <c r="W339" s="2">
        <f t="shared" si="85"/>
        <v>0</v>
      </c>
      <c r="X339" s="2">
        <f t="shared" si="85"/>
        <v>0</v>
      </c>
    </row>
    <row r="340" spans="1:24" outlineLevel="1">
      <c r="E340" s="61" t="s">
        <v>5281</v>
      </c>
      <c r="G340" s="61" t="s">
        <v>557</v>
      </c>
      <c r="J340" s="2">
        <f t="shared" si="85"/>
        <v>0</v>
      </c>
      <c r="K340" s="2">
        <f t="shared" si="85"/>
        <v>0</v>
      </c>
      <c r="L340" s="2">
        <f t="shared" si="85"/>
        <v>0</v>
      </c>
      <c r="M340" s="2">
        <f t="shared" si="85"/>
        <v>0</v>
      </c>
      <c r="N340" s="2">
        <f t="shared" si="85"/>
        <v>0</v>
      </c>
      <c r="O340" s="2">
        <f t="shared" si="85"/>
        <v>0</v>
      </c>
      <c r="P340" s="2">
        <f t="shared" si="85"/>
        <v>0</v>
      </c>
      <c r="Q340" s="2">
        <f t="shared" si="85"/>
        <v>0</v>
      </c>
      <c r="R340" s="2">
        <f t="shared" si="85"/>
        <v>0</v>
      </c>
      <c r="S340" s="2">
        <f t="shared" si="85"/>
        <v>0</v>
      </c>
      <c r="T340" s="2">
        <f t="shared" si="85"/>
        <v>0</v>
      </c>
      <c r="U340" s="2">
        <f t="shared" si="85"/>
        <v>0</v>
      </c>
      <c r="V340" s="2">
        <f t="shared" si="85"/>
        <v>0</v>
      </c>
      <c r="W340" s="2">
        <f t="shared" si="85"/>
        <v>0</v>
      </c>
      <c r="X340" s="2">
        <f t="shared" si="85"/>
        <v>0</v>
      </c>
    </row>
    <row r="341" spans="1:24" outlineLevel="1">
      <c r="E341" s="61" t="s">
        <v>5282</v>
      </c>
      <c r="G341" s="61" t="s">
        <v>557</v>
      </c>
      <c r="J341" s="2">
        <f t="shared" si="85"/>
        <v>0</v>
      </c>
      <c r="K341" s="2">
        <f t="shared" si="85"/>
        <v>0</v>
      </c>
      <c r="L341" s="2">
        <f t="shared" si="85"/>
        <v>0</v>
      </c>
      <c r="M341" s="2">
        <f t="shared" si="85"/>
        <v>0</v>
      </c>
      <c r="N341" s="2">
        <f t="shared" si="85"/>
        <v>0</v>
      </c>
      <c r="O341" s="2">
        <f t="shared" si="85"/>
        <v>0</v>
      </c>
      <c r="P341" s="2">
        <f t="shared" si="85"/>
        <v>0</v>
      </c>
      <c r="Q341" s="2">
        <f t="shared" si="85"/>
        <v>0</v>
      </c>
      <c r="R341" s="2">
        <f t="shared" si="85"/>
        <v>0</v>
      </c>
      <c r="S341" s="2">
        <f t="shared" si="85"/>
        <v>0</v>
      </c>
      <c r="T341" s="2">
        <f t="shared" si="85"/>
        <v>0</v>
      </c>
      <c r="U341" s="2">
        <f t="shared" si="85"/>
        <v>0</v>
      </c>
      <c r="V341" s="2">
        <f t="shared" si="85"/>
        <v>0</v>
      </c>
      <c r="W341" s="2">
        <f t="shared" si="85"/>
        <v>0</v>
      </c>
      <c r="X341" s="2">
        <f t="shared" si="85"/>
        <v>0</v>
      </c>
    </row>
    <row r="342" spans="1:24" outlineLevel="1">
      <c r="E342" s="61" t="s">
        <v>5283</v>
      </c>
      <c r="G342" s="61" t="s">
        <v>557</v>
      </c>
      <c r="J342" s="2">
        <f t="shared" si="85"/>
        <v>0</v>
      </c>
      <c r="K342" s="2">
        <f t="shared" si="85"/>
        <v>0</v>
      </c>
      <c r="L342" s="2">
        <f t="shared" si="85"/>
        <v>0</v>
      </c>
      <c r="M342" s="2">
        <f t="shared" si="85"/>
        <v>0</v>
      </c>
      <c r="N342" s="2">
        <f t="shared" si="85"/>
        <v>0</v>
      </c>
      <c r="O342" s="2">
        <f t="shared" si="85"/>
        <v>0</v>
      </c>
      <c r="P342" s="2">
        <f t="shared" si="85"/>
        <v>0</v>
      </c>
      <c r="Q342" s="2">
        <f t="shared" si="85"/>
        <v>0</v>
      </c>
      <c r="R342" s="2">
        <f t="shared" si="85"/>
        <v>0</v>
      </c>
      <c r="S342" s="2">
        <f t="shared" si="85"/>
        <v>0</v>
      </c>
      <c r="T342" s="2">
        <f t="shared" si="85"/>
        <v>0</v>
      </c>
      <c r="U342" s="2">
        <f t="shared" si="85"/>
        <v>0</v>
      </c>
      <c r="V342" s="2">
        <f t="shared" si="85"/>
        <v>0</v>
      </c>
      <c r="W342" s="2">
        <f t="shared" si="85"/>
        <v>0</v>
      </c>
      <c r="X342" s="2">
        <f t="shared" si="85"/>
        <v>0</v>
      </c>
    </row>
    <row r="343" spans="1:24" outlineLevel="1">
      <c r="A343" s="12"/>
      <c r="B343" s="12"/>
      <c r="C343" s="20"/>
      <c r="D343" s="21" t="s">
        <v>4174</v>
      </c>
      <c r="E343" s="3" t="str">
        <f xml:space="preserve">  'Active inputs'!E$3198</f>
        <v xml:space="preserve">Active - Ordinary shares issued - control - nominal (WR) </v>
      </c>
      <c r="F343" s="3">
        <f xml:space="preserve">  'Active inputs'!F$3198</f>
        <v>0</v>
      </c>
      <c r="G343" s="3" t="str">
        <f xml:space="preserve">  'Active inputs'!G$3198</f>
        <v>£m</v>
      </c>
      <c r="H343" s="3">
        <f xml:space="preserve">  'Active inputs'!H$3198</f>
        <v>0</v>
      </c>
      <c r="I343" s="3">
        <f xml:space="preserve">  'Active inputs'!I$3198</f>
        <v>0</v>
      </c>
      <c r="J343" s="3">
        <f xml:space="preserve">  'Active inputs'!J$3198</f>
        <v>0</v>
      </c>
      <c r="K343" s="3">
        <f xml:space="preserve">  'Active inputs'!K$3198</f>
        <v>0</v>
      </c>
      <c r="L343" s="3">
        <f xml:space="preserve">  'Active inputs'!L$3198</f>
        <v>0</v>
      </c>
      <c r="M343" s="3">
        <f xml:space="preserve">  'Active inputs'!M$3198</f>
        <v>0</v>
      </c>
      <c r="N343" s="3">
        <f xml:space="preserve">  'Active inputs'!N$3198</f>
        <v>0</v>
      </c>
      <c r="O343" s="3">
        <f xml:space="preserve">  'Active inputs'!O$3198</f>
        <v>0</v>
      </c>
      <c r="P343" s="3">
        <f xml:space="preserve">  'Active inputs'!P$3198</f>
        <v>0</v>
      </c>
      <c r="Q343" s="3">
        <f xml:space="preserve">  'Active inputs'!Q$3198</f>
        <v>0</v>
      </c>
      <c r="R343" s="3">
        <f xml:space="preserve">  'Active inputs'!R$3198</f>
        <v>0</v>
      </c>
      <c r="S343" s="3">
        <f xml:space="preserve">  'Active inputs'!S$3198</f>
        <v>0</v>
      </c>
      <c r="T343" s="3">
        <f xml:space="preserve">  'Active inputs'!T$3198</f>
        <v>0</v>
      </c>
      <c r="U343" s="3">
        <f xml:space="preserve">  'Active inputs'!U$3198</f>
        <v>0</v>
      </c>
      <c r="V343" s="3">
        <f xml:space="preserve">  'Active inputs'!V$3198</f>
        <v>0</v>
      </c>
      <c r="W343" s="3">
        <f xml:space="preserve">  'Active inputs'!W$3198</f>
        <v>0</v>
      </c>
      <c r="X343" s="3">
        <f xml:space="preserve">  'Active inputs'!X$3198</f>
        <v>0</v>
      </c>
    </row>
    <row r="344" spans="1:24" outlineLevel="1">
      <c r="A344" s="12"/>
      <c r="B344" s="12"/>
      <c r="C344" s="20"/>
      <c r="D344" s="21" t="s">
        <v>4174</v>
      </c>
      <c r="E344" s="3" t="str">
        <f xml:space="preserve">  'Active inputs'!E$3199</f>
        <v xml:space="preserve">Active - Ordinary shares issued - control - nominal (WN) </v>
      </c>
      <c r="F344" s="3">
        <f xml:space="preserve">  'Active inputs'!F$3199</f>
        <v>0</v>
      </c>
      <c r="G344" s="3" t="str">
        <f xml:space="preserve">  'Active inputs'!G$3199</f>
        <v>£m</v>
      </c>
      <c r="H344" s="3">
        <f xml:space="preserve">  'Active inputs'!H$3199</f>
        <v>0</v>
      </c>
      <c r="I344" s="3">
        <f xml:space="preserve">  'Active inputs'!I$3199</f>
        <v>0</v>
      </c>
      <c r="J344" s="3">
        <f xml:space="preserve">  'Active inputs'!J$3199</f>
        <v>0</v>
      </c>
      <c r="K344" s="3">
        <f xml:space="preserve">  'Active inputs'!K$3199</f>
        <v>0</v>
      </c>
      <c r="L344" s="3">
        <f xml:space="preserve">  'Active inputs'!L$3199</f>
        <v>0</v>
      </c>
      <c r="M344" s="3">
        <f xml:space="preserve">  'Active inputs'!M$3199</f>
        <v>0</v>
      </c>
      <c r="N344" s="3">
        <f xml:space="preserve">  'Active inputs'!N$3199</f>
        <v>0</v>
      </c>
      <c r="O344" s="3">
        <f xml:space="preserve">  'Active inputs'!O$3199</f>
        <v>0</v>
      </c>
      <c r="P344" s="3">
        <f xml:space="preserve">  'Active inputs'!P$3199</f>
        <v>0</v>
      </c>
      <c r="Q344" s="3">
        <f xml:space="preserve">  'Active inputs'!Q$3199</f>
        <v>0</v>
      </c>
      <c r="R344" s="3">
        <f xml:space="preserve">  'Active inputs'!R$3199</f>
        <v>0</v>
      </c>
      <c r="S344" s="3">
        <f xml:space="preserve">  'Active inputs'!S$3199</f>
        <v>0</v>
      </c>
      <c r="T344" s="3">
        <f xml:space="preserve">  'Active inputs'!T$3199</f>
        <v>0</v>
      </c>
      <c r="U344" s="3">
        <f xml:space="preserve">  'Active inputs'!U$3199</f>
        <v>0</v>
      </c>
      <c r="V344" s="3">
        <f xml:space="preserve">  'Active inputs'!V$3199</f>
        <v>0</v>
      </c>
      <c r="W344" s="3">
        <f xml:space="preserve">  'Active inputs'!W$3199</f>
        <v>0</v>
      </c>
      <c r="X344" s="3">
        <f xml:space="preserve">  'Active inputs'!X$3199</f>
        <v>0</v>
      </c>
    </row>
    <row r="345" spans="1:24" outlineLevel="1">
      <c r="A345" s="12"/>
      <c r="B345" s="12"/>
      <c r="C345" s="20"/>
      <c r="D345" s="21" t="s">
        <v>4174</v>
      </c>
      <c r="E345" s="3" t="str">
        <f xml:space="preserve">  'Active inputs'!E$3200</f>
        <v xml:space="preserve">Active - Ordinary shares issued - control - nominal (WWN) </v>
      </c>
      <c r="F345" s="3">
        <f xml:space="preserve">  'Active inputs'!F$3200</f>
        <v>0</v>
      </c>
      <c r="G345" s="3" t="str">
        <f xml:space="preserve">  'Active inputs'!G$3200</f>
        <v>£m</v>
      </c>
      <c r="H345" s="3">
        <f xml:space="preserve">  'Active inputs'!H$3200</f>
        <v>0</v>
      </c>
      <c r="I345" s="3">
        <f xml:space="preserve">  'Active inputs'!I$3200</f>
        <v>0</v>
      </c>
      <c r="J345" s="3">
        <f xml:space="preserve">  'Active inputs'!J$3200</f>
        <v>0</v>
      </c>
      <c r="K345" s="3">
        <f xml:space="preserve">  'Active inputs'!K$3200</f>
        <v>0</v>
      </c>
      <c r="L345" s="3">
        <f xml:space="preserve">  'Active inputs'!L$3200</f>
        <v>0</v>
      </c>
      <c r="M345" s="3">
        <f xml:space="preserve">  'Active inputs'!M$3200</f>
        <v>0</v>
      </c>
      <c r="N345" s="3">
        <f xml:space="preserve">  'Active inputs'!N$3200</f>
        <v>0</v>
      </c>
      <c r="O345" s="3">
        <f xml:space="preserve">  'Active inputs'!O$3200</f>
        <v>0</v>
      </c>
      <c r="P345" s="3">
        <f xml:space="preserve">  'Active inputs'!P$3200</f>
        <v>0</v>
      </c>
      <c r="Q345" s="3">
        <f xml:space="preserve">  'Active inputs'!Q$3200</f>
        <v>0</v>
      </c>
      <c r="R345" s="3">
        <f xml:space="preserve">  'Active inputs'!R$3200</f>
        <v>0</v>
      </c>
      <c r="S345" s="3">
        <f xml:space="preserve">  'Active inputs'!S$3200</f>
        <v>0</v>
      </c>
      <c r="T345" s="3">
        <f xml:space="preserve">  'Active inputs'!T$3200</f>
        <v>0</v>
      </c>
      <c r="U345" s="3">
        <f xml:space="preserve">  'Active inputs'!U$3200</f>
        <v>0</v>
      </c>
      <c r="V345" s="3">
        <f xml:space="preserve">  'Active inputs'!V$3200</f>
        <v>0</v>
      </c>
      <c r="W345" s="3">
        <f xml:space="preserve">  'Active inputs'!W$3200</f>
        <v>0</v>
      </c>
      <c r="X345" s="3">
        <f xml:space="preserve">  'Active inputs'!X$3200</f>
        <v>0</v>
      </c>
    </row>
    <row r="346" spans="1:24" outlineLevel="1">
      <c r="A346" s="12"/>
      <c r="B346" s="12"/>
      <c r="C346" s="20"/>
      <c r="D346" s="21" t="s">
        <v>4174</v>
      </c>
      <c r="E346" s="3" t="str">
        <f xml:space="preserve">  'Active inputs'!E$3201</f>
        <v xml:space="preserve">Active - Ordinary shares issued - control - nominal (BR) </v>
      </c>
      <c r="F346" s="3">
        <f xml:space="preserve">  'Active inputs'!F$3201</f>
        <v>0</v>
      </c>
      <c r="G346" s="3" t="str">
        <f xml:space="preserve">  'Active inputs'!G$3201</f>
        <v>£m</v>
      </c>
      <c r="H346" s="3">
        <f xml:space="preserve">  'Active inputs'!H$3201</f>
        <v>0</v>
      </c>
      <c r="I346" s="3">
        <f xml:space="preserve">  'Active inputs'!I$3201</f>
        <v>0</v>
      </c>
      <c r="J346" s="3">
        <f xml:space="preserve">  'Active inputs'!J$3201</f>
        <v>0</v>
      </c>
      <c r="K346" s="3">
        <f xml:space="preserve">  'Active inputs'!K$3201</f>
        <v>0</v>
      </c>
      <c r="L346" s="3">
        <f xml:space="preserve">  'Active inputs'!L$3201</f>
        <v>0</v>
      </c>
      <c r="M346" s="3">
        <f xml:space="preserve">  'Active inputs'!M$3201</f>
        <v>0</v>
      </c>
      <c r="N346" s="3">
        <f xml:space="preserve">  'Active inputs'!N$3201</f>
        <v>0</v>
      </c>
      <c r="O346" s="3">
        <f xml:space="preserve">  'Active inputs'!O$3201</f>
        <v>0</v>
      </c>
      <c r="P346" s="3">
        <f xml:space="preserve">  'Active inputs'!P$3201</f>
        <v>0</v>
      </c>
      <c r="Q346" s="3">
        <f xml:space="preserve">  'Active inputs'!Q$3201</f>
        <v>0</v>
      </c>
      <c r="R346" s="3">
        <f xml:space="preserve">  'Active inputs'!R$3201</f>
        <v>0</v>
      </c>
      <c r="S346" s="3">
        <f xml:space="preserve">  'Active inputs'!S$3201</f>
        <v>0</v>
      </c>
      <c r="T346" s="3">
        <f xml:space="preserve">  'Active inputs'!T$3201</f>
        <v>0</v>
      </c>
      <c r="U346" s="3">
        <f xml:space="preserve">  'Active inputs'!U$3201</f>
        <v>0</v>
      </c>
      <c r="V346" s="3">
        <f xml:space="preserve">  'Active inputs'!V$3201</f>
        <v>0</v>
      </c>
      <c r="W346" s="3">
        <f xml:space="preserve">  'Active inputs'!W$3201</f>
        <v>0</v>
      </c>
      <c r="X346" s="3">
        <f xml:space="preserve">  'Active inputs'!X$3201</f>
        <v>0</v>
      </c>
    </row>
    <row r="347" spans="1:24" outlineLevel="1">
      <c r="A347" s="12"/>
      <c r="B347" s="12"/>
      <c r="C347" s="20"/>
      <c r="D347" s="21" t="s">
        <v>4174</v>
      </c>
      <c r="E347" s="3" t="str">
        <f xml:space="preserve">  'Active inputs'!E$3202</f>
        <v xml:space="preserve">Active - Ordinary shares issued - control - nominal (ADDN1) </v>
      </c>
      <c r="F347" s="3">
        <f xml:space="preserve">  'Active inputs'!F$3202</f>
        <v>0</v>
      </c>
      <c r="G347" s="3" t="str">
        <f xml:space="preserve">  'Active inputs'!G$3202</f>
        <v>£m</v>
      </c>
      <c r="H347" s="3">
        <f xml:space="preserve">  'Active inputs'!H$3202</f>
        <v>0</v>
      </c>
      <c r="I347" s="3">
        <f xml:space="preserve">  'Active inputs'!I$3202</f>
        <v>0</v>
      </c>
      <c r="J347" s="3">
        <f xml:space="preserve">  'Active inputs'!J$3202</f>
        <v>0</v>
      </c>
      <c r="K347" s="3">
        <f xml:space="preserve">  'Active inputs'!K$3202</f>
        <v>0</v>
      </c>
      <c r="L347" s="3">
        <f xml:space="preserve">  'Active inputs'!L$3202</f>
        <v>0</v>
      </c>
      <c r="M347" s="3">
        <f xml:space="preserve">  'Active inputs'!M$3202</f>
        <v>0</v>
      </c>
      <c r="N347" s="3">
        <f xml:space="preserve">  'Active inputs'!N$3202</f>
        <v>0</v>
      </c>
      <c r="O347" s="3">
        <f xml:space="preserve">  'Active inputs'!O$3202</f>
        <v>0</v>
      </c>
      <c r="P347" s="3">
        <f xml:space="preserve">  'Active inputs'!P$3202</f>
        <v>0</v>
      </c>
      <c r="Q347" s="3">
        <f xml:space="preserve">  'Active inputs'!Q$3202</f>
        <v>0</v>
      </c>
      <c r="R347" s="3">
        <f xml:space="preserve">  'Active inputs'!R$3202</f>
        <v>0</v>
      </c>
      <c r="S347" s="3">
        <f xml:space="preserve">  'Active inputs'!S$3202</f>
        <v>0</v>
      </c>
      <c r="T347" s="3">
        <f xml:space="preserve">  'Active inputs'!T$3202</f>
        <v>0</v>
      </c>
      <c r="U347" s="3">
        <f xml:space="preserve">  'Active inputs'!U$3202</f>
        <v>0</v>
      </c>
      <c r="V347" s="3">
        <f xml:space="preserve">  'Active inputs'!V$3202</f>
        <v>0</v>
      </c>
      <c r="W347" s="3">
        <f xml:space="preserve">  'Active inputs'!W$3202</f>
        <v>0</v>
      </c>
      <c r="X347" s="3">
        <f xml:space="preserve">  'Active inputs'!X$3202</f>
        <v>0</v>
      </c>
    </row>
    <row r="348" spans="1:24" outlineLevel="1">
      <c r="A348" s="12"/>
      <c r="B348" s="12"/>
      <c r="C348" s="20"/>
      <c r="D348" s="21" t="s">
        <v>4174</v>
      </c>
      <c r="E348" s="3" t="str">
        <f xml:space="preserve">  'Active inputs'!E$3203</f>
        <v xml:space="preserve">Active - Ordinary shares issued - control - nominal (ADDN2) </v>
      </c>
      <c r="F348" s="3">
        <f xml:space="preserve">  'Active inputs'!F$3203</f>
        <v>0</v>
      </c>
      <c r="G348" s="3" t="str">
        <f xml:space="preserve">  'Active inputs'!G$3203</f>
        <v>£m</v>
      </c>
      <c r="H348" s="3">
        <f xml:space="preserve">  'Active inputs'!H$3203</f>
        <v>0</v>
      </c>
      <c r="I348" s="3">
        <f xml:space="preserve">  'Active inputs'!I$3203</f>
        <v>0</v>
      </c>
      <c r="J348" s="3">
        <f xml:space="preserve">  'Active inputs'!J$3203</f>
        <v>0</v>
      </c>
      <c r="K348" s="3">
        <f xml:space="preserve">  'Active inputs'!K$3203</f>
        <v>0</v>
      </c>
      <c r="L348" s="3">
        <f xml:space="preserve">  'Active inputs'!L$3203</f>
        <v>0</v>
      </c>
      <c r="M348" s="3">
        <f xml:space="preserve">  'Active inputs'!M$3203</f>
        <v>0</v>
      </c>
      <c r="N348" s="3">
        <f xml:space="preserve">  'Active inputs'!N$3203</f>
        <v>0</v>
      </c>
      <c r="O348" s="3">
        <f xml:space="preserve">  'Active inputs'!O$3203</f>
        <v>0</v>
      </c>
      <c r="P348" s="3">
        <f xml:space="preserve">  'Active inputs'!P$3203</f>
        <v>0</v>
      </c>
      <c r="Q348" s="3">
        <f xml:space="preserve">  'Active inputs'!Q$3203</f>
        <v>0</v>
      </c>
      <c r="R348" s="3">
        <f xml:space="preserve">  'Active inputs'!R$3203</f>
        <v>0</v>
      </c>
      <c r="S348" s="3">
        <f xml:space="preserve">  'Active inputs'!S$3203</f>
        <v>0</v>
      </c>
      <c r="T348" s="3">
        <f xml:space="preserve">  'Active inputs'!T$3203</f>
        <v>0</v>
      </c>
      <c r="U348" s="3">
        <f xml:space="preserve">  'Active inputs'!U$3203</f>
        <v>0</v>
      </c>
      <c r="V348" s="3">
        <f xml:space="preserve">  'Active inputs'!V$3203</f>
        <v>0</v>
      </c>
      <c r="W348" s="3">
        <f xml:space="preserve">  'Active inputs'!W$3203</f>
        <v>0</v>
      </c>
      <c r="X348" s="3">
        <f xml:space="preserve">  'Active inputs'!X$3203</f>
        <v>0</v>
      </c>
    </row>
    <row r="349" spans="1:24" outlineLevel="1">
      <c r="D349" s="157" t="s">
        <v>4174</v>
      </c>
      <c r="E349" s="2" t="str">
        <f t="shared" ref="E349:X349" si="86" xml:space="preserve">  E$784</f>
        <v xml:space="preserve">Value of scrip shares issued - control - nominal (WR) </v>
      </c>
      <c r="F349" s="2">
        <f t="shared" si="86"/>
        <v>0</v>
      </c>
      <c r="G349" s="2" t="str">
        <f t="shared" si="86"/>
        <v>£m</v>
      </c>
      <c r="H349" s="2">
        <f t="shared" si="86"/>
        <v>0</v>
      </c>
      <c r="I349" s="2">
        <f t="shared" si="86"/>
        <v>0</v>
      </c>
      <c r="J349" s="2">
        <f t="shared" si="86"/>
        <v>0</v>
      </c>
      <c r="K349" s="2">
        <f t="shared" si="86"/>
        <v>0</v>
      </c>
      <c r="L349" s="2">
        <f t="shared" si="86"/>
        <v>0</v>
      </c>
      <c r="M349" s="2">
        <f t="shared" si="86"/>
        <v>0</v>
      </c>
      <c r="N349" s="2">
        <f t="shared" si="86"/>
        <v>0</v>
      </c>
      <c r="O349" s="2">
        <f t="shared" si="86"/>
        <v>0</v>
      </c>
      <c r="P349" s="2">
        <f t="shared" si="86"/>
        <v>0</v>
      </c>
      <c r="Q349" s="2">
        <f t="shared" si="86"/>
        <v>0</v>
      </c>
      <c r="R349" s="2">
        <f t="shared" si="86"/>
        <v>0</v>
      </c>
      <c r="S349" s="2">
        <f t="shared" si="86"/>
        <v>0</v>
      </c>
      <c r="T349" s="2">
        <f t="shared" si="86"/>
        <v>0</v>
      </c>
      <c r="U349" s="2">
        <f t="shared" si="86"/>
        <v>0</v>
      </c>
      <c r="V349" s="2">
        <f t="shared" si="86"/>
        <v>0</v>
      </c>
      <c r="W349" s="2">
        <f t="shared" si="86"/>
        <v>0</v>
      </c>
      <c r="X349" s="2">
        <f t="shared" si="86"/>
        <v>0</v>
      </c>
    </row>
    <row r="350" spans="1:24" outlineLevel="1">
      <c r="D350" s="157" t="s">
        <v>4174</v>
      </c>
      <c r="E350" s="2" t="str">
        <f t="shared" ref="E350:X350" si="87" xml:space="preserve">  E$785</f>
        <v xml:space="preserve">Value of scrip shares issued - control - nominal (WN) </v>
      </c>
      <c r="F350" s="2">
        <f t="shared" si="87"/>
        <v>0</v>
      </c>
      <c r="G350" s="2" t="str">
        <f t="shared" si="87"/>
        <v>£m</v>
      </c>
      <c r="H350" s="2">
        <f t="shared" si="87"/>
        <v>0</v>
      </c>
      <c r="I350" s="2">
        <f t="shared" si="87"/>
        <v>0</v>
      </c>
      <c r="J350" s="2">
        <f t="shared" si="87"/>
        <v>0</v>
      </c>
      <c r="K350" s="2">
        <f t="shared" si="87"/>
        <v>0</v>
      </c>
      <c r="L350" s="2">
        <f t="shared" si="87"/>
        <v>0</v>
      </c>
      <c r="M350" s="2">
        <f t="shared" si="87"/>
        <v>0</v>
      </c>
      <c r="N350" s="2">
        <f t="shared" si="87"/>
        <v>0</v>
      </c>
      <c r="O350" s="2">
        <f t="shared" si="87"/>
        <v>0</v>
      </c>
      <c r="P350" s="2">
        <f t="shared" si="87"/>
        <v>0</v>
      </c>
      <c r="Q350" s="2">
        <f t="shared" si="87"/>
        <v>0</v>
      </c>
      <c r="R350" s="2">
        <f t="shared" si="87"/>
        <v>0</v>
      </c>
      <c r="S350" s="2">
        <f t="shared" si="87"/>
        <v>0</v>
      </c>
      <c r="T350" s="2">
        <f t="shared" si="87"/>
        <v>0</v>
      </c>
      <c r="U350" s="2">
        <f t="shared" si="87"/>
        <v>0</v>
      </c>
      <c r="V350" s="2">
        <f t="shared" si="87"/>
        <v>0</v>
      </c>
      <c r="W350" s="2">
        <f t="shared" si="87"/>
        <v>0</v>
      </c>
      <c r="X350" s="2">
        <f t="shared" si="87"/>
        <v>0</v>
      </c>
    </row>
    <row r="351" spans="1:24" outlineLevel="1">
      <c r="D351" s="157" t="s">
        <v>4174</v>
      </c>
      <c r="E351" s="2" t="str">
        <f t="shared" ref="E351:X351" si="88" xml:space="preserve">  E$786</f>
        <v xml:space="preserve">Value of scrip shares issued - control - nominal (WWN) </v>
      </c>
      <c r="F351" s="2">
        <f t="shared" si="88"/>
        <v>0</v>
      </c>
      <c r="G351" s="2" t="str">
        <f t="shared" si="88"/>
        <v>£m</v>
      </c>
      <c r="H351" s="2">
        <f t="shared" si="88"/>
        <v>0</v>
      </c>
      <c r="I351" s="2">
        <f t="shared" si="88"/>
        <v>0</v>
      </c>
      <c r="J351" s="2">
        <f t="shared" si="88"/>
        <v>0</v>
      </c>
      <c r="K351" s="2">
        <f t="shared" si="88"/>
        <v>0</v>
      </c>
      <c r="L351" s="2">
        <f t="shared" si="88"/>
        <v>0</v>
      </c>
      <c r="M351" s="2">
        <f t="shared" si="88"/>
        <v>0</v>
      </c>
      <c r="N351" s="2">
        <f t="shared" si="88"/>
        <v>0</v>
      </c>
      <c r="O351" s="2">
        <f t="shared" si="88"/>
        <v>0</v>
      </c>
      <c r="P351" s="2">
        <f t="shared" si="88"/>
        <v>0</v>
      </c>
      <c r="Q351" s="2">
        <f t="shared" si="88"/>
        <v>0</v>
      </c>
      <c r="R351" s="2">
        <f t="shared" si="88"/>
        <v>0</v>
      </c>
      <c r="S351" s="2">
        <f t="shared" si="88"/>
        <v>0</v>
      </c>
      <c r="T351" s="2">
        <f t="shared" si="88"/>
        <v>0</v>
      </c>
      <c r="U351" s="2">
        <f t="shared" si="88"/>
        <v>0</v>
      </c>
      <c r="V351" s="2">
        <f t="shared" si="88"/>
        <v>0</v>
      </c>
      <c r="W351" s="2">
        <f t="shared" si="88"/>
        <v>0</v>
      </c>
      <c r="X351" s="2">
        <f t="shared" si="88"/>
        <v>0</v>
      </c>
    </row>
    <row r="352" spans="1:24" outlineLevel="1">
      <c r="D352" s="157" t="s">
        <v>4174</v>
      </c>
      <c r="E352" s="2" t="str">
        <f t="shared" ref="E352:X352" si="89" xml:space="preserve">  E$787</f>
        <v xml:space="preserve">Value of scrip shares issued - control - nominal (BR) </v>
      </c>
      <c r="F352" s="2">
        <f t="shared" si="89"/>
        <v>0</v>
      </c>
      <c r="G352" s="2" t="str">
        <f t="shared" si="89"/>
        <v>£m</v>
      </c>
      <c r="H352" s="2">
        <f t="shared" si="89"/>
        <v>0</v>
      </c>
      <c r="I352" s="2">
        <f t="shared" si="89"/>
        <v>0</v>
      </c>
      <c r="J352" s="2">
        <f t="shared" si="89"/>
        <v>0</v>
      </c>
      <c r="K352" s="2">
        <f t="shared" si="89"/>
        <v>0</v>
      </c>
      <c r="L352" s="2">
        <f t="shared" si="89"/>
        <v>0</v>
      </c>
      <c r="M352" s="2">
        <f t="shared" si="89"/>
        <v>0</v>
      </c>
      <c r="N352" s="2">
        <f t="shared" si="89"/>
        <v>0</v>
      </c>
      <c r="O352" s="2">
        <f t="shared" si="89"/>
        <v>0</v>
      </c>
      <c r="P352" s="2">
        <f t="shared" si="89"/>
        <v>0</v>
      </c>
      <c r="Q352" s="2">
        <f t="shared" si="89"/>
        <v>0</v>
      </c>
      <c r="R352" s="2">
        <f t="shared" si="89"/>
        <v>0</v>
      </c>
      <c r="S352" s="2">
        <f t="shared" si="89"/>
        <v>0</v>
      </c>
      <c r="T352" s="2">
        <f t="shared" si="89"/>
        <v>0</v>
      </c>
      <c r="U352" s="2">
        <f t="shared" si="89"/>
        <v>0</v>
      </c>
      <c r="V352" s="2">
        <f t="shared" si="89"/>
        <v>0</v>
      </c>
      <c r="W352" s="2">
        <f t="shared" si="89"/>
        <v>0</v>
      </c>
      <c r="X352" s="2">
        <f t="shared" si="89"/>
        <v>0</v>
      </c>
    </row>
    <row r="353" spans="1:24" outlineLevel="1">
      <c r="D353" s="157" t="s">
        <v>4174</v>
      </c>
      <c r="E353" s="2" t="str">
        <f t="shared" ref="E353:X353" si="90" xml:space="preserve">  E$788</f>
        <v xml:space="preserve">Value of scrip shares issued - control - nominal (ADDN1) </v>
      </c>
      <c r="F353" s="2">
        <f t="shared" si="90"/>
        <v>0</v>
      </c>
      <c r="G353" s="2" t="str">
        <f t="shared" si="90"/>
        <v>£m</v>
      </c>
      <c r="H353" s="2">
        <f t="shared" si="90"/>
        <v>0</v>
      </c>
      <c r="I353" s="2">
        <f t="shared" si="90"/>
        <v>0</v>
      </c>
      <c r="J353" s="2">
        <f t="shared" si="90"/>
        <v>0</v>
      </c>
      <c r="K353" s="2">
        <f t="shared" si="90"/>
        <v>0</v>
      </c>
      <c r="L353" s="2">
        <f t="shared" si="90"/>
        <v>0</v>
      </c>
      <c r="M353" s="2">
        <f t="shared" si="90"/>
        <v>0</v>
      </c>
      <c r="N353" s="2">
        <f t="shared" si="90"/>
        <v>0</v>
      </c>
      <c r="O353" s="2">
        <f t="shared" si="90"/>
        <v>0</v>
      </c>
      <c r="P353" s="2">
        <f t="shared" si="90"/>
        <v>0</v>
      </c>
      <c r="Q353" s="2">
        <f t="shared" si="90"/>
        <v>0</v>
      </c>
      <c r="R353" s="2">
        <f t="shared" si="90"/>
        <v>0</v>
      </c>
      <c r="S353" s="2">
        <f t="shared" si="90"/>
        <v>0</v>
      </c>
      <c r="T353" s="2">
        <f t="shared" si="90"/>
        <v>0</v>
      </c>
      <c r="U353" s="2">
        <f t="shared" si="90"/>
        <v>0</v>
      </c>
      <c r="V353" s="2">
        <f t="shared" si="90"/>
        <v>0</v>
      </c>
      <c r="W353" s="2">
        <f t="shared" si="90"/>
        <v>0</v>
      </c>
      <c r="X353" s="2">
        <f t="shared" si="90"/>
        <v>0</v>
      </c>
    </row>
    <row r="354" spans="1:24" outlineLevel="1">
      <c r="D354" s="157" t="s">
        <v>4174</v>
      </c>
      <c r="E354" s="2" t="str">
        <f t="shared" ref="E354:X354" si="91" xml:space="preserve">  E$789</f>
        <v xml:space="preserve">Value of scrip shares issued - control - nominal (ADDN2) </v>
      </c>
      <c r="F354" s="2">
        <f t="shared" si="91"/>
        <v>0</v>
      </c>
      <c r="G354" s="2" t="str">
        <f t="shared" si="91"/>
        <v>£m</v>
      </c>
      <c r="H354" s="2">
        <f t="shared" si="91"/>
        <v>0</v>
      </c>
      <c r="I354" s="2">
        <f t="shared" si="91"/>
        <v>0</v>
      </c>
      <c r="J354" s="2">
        <f t="shared" si="91"/>
        <v>0</v>
      </c>
      <c r="K354" s="2">
        <f t="shared" si="91"/>
        <v>0</v>
      </c>
      <c r="L354" s="2">
        <f t="shared" si="91"/>
        <v>0</v>
      </c>
      <c r="M354" s="2">
        <f t="shared" si="91"/>
        <v>0</v>
      </c>
      <c r="N354" s="2">
        <f t="shared" si="91"/>
        <v>0</v>
      </c>
      <c r="O354" s="2">
        <f t="shared" si="91"/>
        <v>0</v>
      </c>
      <c r="P354" s="2">
        <f t="shared" si="91"/>
        <v>0</v>
      </c>
      <c r="Q354" s="2">
        <f t="shared" si="91"/>
        <v>0</v>
      </c>
      <c r="R354" s="2">
        <f t="shared" si="91"/>
        <v>0</v>
      </c>
      <c r="S354" s="2">
        <f t="shared" si="91"/>
        <v>0</v>
      </c>
      <c r="T354" s="2">
        <f t="shared" si="91"/>
        <v>0</v>
      </c>
      <c r="U354" s="2">
        <f t="shared" si="91"/>
        <v>0</v>
      </c>
      <c r="V354" s="2">
        <f t="shared" si="91"/>
        <v>0</v>
      </c>
      <c r="W354" s="2">
        <f t="shared" si="91"/>
        <v>0</v>
      </c>
      <c r="X354" s="2">
        <f t="shared" si="91"/>
        <v>0</v>
      </c>
    </row>
    <row r="355" spans="1:24" outlineLevel="1">
      <c r="A355" s="25"/>
      <c r="B355" s="25"/>
      <c r="C355" s="39"/>
      <c r="D355" s="40"/>
      <c r="E355" s="16" t="s">
        <v>5284</v>
      </c>
      <c r="F355" s="16"/>
      <c r="G355" s="16" t="s">
        <v>557</v>
      </c>
      <c r="H355" s="16"/>
      <c r="I355" s="4">
        <f t="shared" ref="I355:X360" si="92" xml:space="preserve">  IF( I$336 = 1, $F330, I337 + I343 + I349 )</f>
        <v>0</v>
      </c>
      <c r="J355" s="4">
        <f t="shared" si="92"/>
        <v>0</v>
      </c>
      <c r="K355" s="4">
        <f t="shared" si="92"/>
        <v>0</v>
      </c>
      <c r="L355" s="4">
        <f t="shared" si="92"/>
        <v>0</v>
      </c>
      <c r="M355" s="4">
        <f t="shared" si="92"/>
        <v>0</v>
      </c>
      <c r="N355" s="4">
        <f t="shared" si="92"/>
        <v>0</v>
      </c>
      <c r="O355" s="4">
        <f t="shared" si="92"/>
        <v>0</v>
      </c>
      <c r="P355" s="4">
        <f t="shared" si="92"/>
        <v>0</v>
      </c>
      <c r="Q355" s="4">
        <f t="shared" si="92"/>
        <v>0</v>
      </c>
      <c r="R355" s="4">
        <f t="shared" si="92"/>
        <v>0</v>
      </c>
      <c r="S355" s="4">
        <f t="shared" si="92"/>
        <v>0</v>
      </c>
      <c r="T355" s="4">
        <f t="shared" si="92"/>
        <v>0</v>
      </c>
      <c r="U355" s="4">
        <f t="shared" si="92"/>
        <v>0</v>
      </c>
      <c r="V355" s="4">
        <f t="shared" si="92"/>
        <v>0</v>
      </c>
      <c r="W355" s="4">
        <f t="shared" si="92"/>
        <v>0</v>
      </c>
      <c r="X355" s="4">
        <f t="shared" si="92"/>
        <v>0</v>
      </c>
    </row>
    <row r="356" spans="1:24" outlineLevel="1">
      <c r="A356" s="25"/>
      <c r="B356" s="25"/>
      <c r="C356" s="39"/>
      <c r="D356" s="40"/>
      <c r="E356" s="16" t="s">
        <v>5285</v>
      </c>
      <c r="F356" s="16"/>
      <c r="G356" s="16" t="s">
        <v>557</v>
      </c>
      <c r="H356" s="16"/>
      <c r="I356" s="4">
        <f t="shared" si="92"/>
        <v>0</v>
      </c>
      <c r="J356" s="4">
        <f t="shared" si="92"/>
        <v>0</v>
      </c>
      <c r="K356" s="4">
        <f t="shared" si="92"/>
        <v>0</v>
      </c>
      <c r="L356" s="4">
        <f t="shared" si="92"/>
        <v>0</v>
      </c>
      <c r="M356" s="4">
        <f t="shared" si="92"/>
        <v>0</v>
      </c>
      <c r="N356" s="4">
        <f t="shared" si="92"/>
        <v>0</v>
      </c>
      <c r="O356" s="4">
        <f t="shared" si="92"/>
        <v>0</v>
      </c>
      <c r="P356" s="4">
        <f t="shared" si="92"/>
        <v>0</v>
      </c>
      <c r="Q356" s="4">
        <f t="shared" si="92"/>
        <v>0</v>
      </c>
      <c r="R356" s="4">
        <f t="shared" si="92"/>
        <v>0</v>
      </c>
      <c r="S356" s="4">
        <f t="shared" si="92"/>
        <v>0</v>
      </c>
      <c r="T356" s="4">
        <f t="shared" si="92"/>
        <v>0</v>
      </c>
      <c r="U356" s="4">
        <f t="shared" si="92"/>
        <v>0</v>
      </c>
      <c r="V356" s="4">
        <f t="shared" si="92"/>
        <v>0</v>
      </c>
      <c r="W356" s="4">
        <f t="shared" si="92"/>
        <v>0</v>
      </c>
      <c r="X356" s="4">
        <f t="shared" si="92"/>
        <v>0</v>
      </c>
    </row>
    <row r="357" spans="1:24" outlineLevel="1">
      <c r="A357" s="25"/>
      <c r="B357" s="25"/>
      <c r="C357" s="39"/>
      <c r="D357" s="40"/>
      <c r="E357" s="16" t="s">
        <v>5286</v>
      </c>
      <c r="F357" s="16"/>
      <c r="G357" s="16" t="s">
        <v>557</v>
      </c>
      <c r="H357" s="16"/>
      <c r="I357" s="4">
        <f t="shared" si="92"/>
        <v>0</v>
      </c>
      <c r="J357" s="4">
        <f t="shared" si="92"/>
        <v>0</v>
      </c>
      <c r="K357" s="4">
        <f t="shared" si="92"/>
        <v>0</v>
      </c>
      <c r="L357" s="4">
        <f t="shared" si="92"/>
        <v>0</v>
      </c>
      <c r="M357" s="4">
        <f t="shared" si="92"/>
        <v>0</v>
      </c>
      <c r="N357" s="4">
        <f t="shared" si="92"/>
        <v>0</v>
      </c>
      <c r="O357" s="4">
        <f t="shared" si="92"/>
        <v>0</v>
      </c>
      <c r="P357" s="4">
        <f t="shared" si="92"/>
        <v>0</v>
      </c>
      <c r="Q357" s="4">
        <f t="shared" si="92"/>
        <v>0</v>
      </c>
      <c r="R357" s="4">
        <f t="shared" si="92"/>
        <v>0</v>
      </c>
      <c r="S357" s="4">
        <f t="shared" si="92"/>
        <v>0</v>
      </c>
      <c r="T357" s="4">
        <f t="shared" si="92"/>
        <v>0</v>
      </c>
      <c r="U357" s="4">
        <f t="shared" si="92"/>
        <v>0</v>
      </c>
      <c r="V357" s="4">
        <f t="shared" si="92"/>
        <v>0</v>
      </c>
      <c r="W357" s="4">
        <f t="shared" si="92"/>
        <v>0</v>
      </c>
      <c r="X357" s="4">
        <f t="shared" si="92"/>
        <v>0</v>
      </c>
    </row>
    <row r="358" spans="1:24" outlineLevel="1">
      <c r="A358" s="25"/>
      <c r="B358" s="25"/>
      <c r="C358" s="39"/>
      <c r="D358" s="40"/>
      <c r="E358" s="16" t="s">
        <v>5287</v>
      </c>
      <c r="F358" s="16"/>
      <c r="G358" s="16" t="s">
        <v>557</v>
      </c>
      <c r="H358" s="16"/>
      <c r="I358" s="4">
        <f t="shared" si="92"/>
        <v>0</v>
      </c>
      <c r="J358" s="4">
        <f t="shared" si="92"/>
        <v>0</v>
      </c>
      <c r="K358" s="4">
        <f t="shared" si="92"/>
        <v>0</v>
      </c>
      <c r="L358" s="4">
        <f t="shared" si="92"/>
        <v>0</v>
      </c>
      <c r="M358" s="4">
        <f t="shared" si="92"/>
        <v>0</v>
      </c>
      <c r="N358" s="4">
        <f t="shared" si="92"/>
        <v>0</v>
      </c>
      <c r="O358" s="4">
        <f t="shared" si="92"/>
        <v>0</v>
      </c>
      <c r="P358" s="4">
        <f t="shared" si="92"/>
        <v>0</v>
      </c>
      <c r="Q358" s="4">
        <f t="shared" si="92"/>
        <v>0</v>
      </c>
      <c r="R358" s="4">
        <f t="shared" si="92"/>
        <v>0</v>
      </c>
      <c r="S358" s="4">
        <f t="shared" si="92"/>
        <v>0</v>
      </c>
      <c r="T358" s="4">
        <f t="shared" si="92"/>
        <v>0</v>
      </c>
      <c r="U358" s="4">
        <f t="shared" si="92"/>
        <v>0</v>
      </c>
      <c r="V358" s="4">
        <f t="shared" si="92"/>
        <v>0</v>
      </c>
      <c r="W358" s="4">
        <f t="shared" si="92"/>
        <v>0</v>
      </c>
      <c r="X358" s="4">
        <f t="shared" si="92"/>
        <v>0</v>
      </c>
    </row>
    <row r="359" spans="1:24" outlineLevel="1">
      <c r="A359" s="25"/>
      <c r="B359" s="25"/>
      <c r="C359" s="39"/>
      <c r="D359" s="40"/>
      <c r="E359" s="16" t="s">
        <v>5288</v>
      </c>
      <c r="F359" s="16"/>
      <c r="G359" s="16" t="s">
        <v>557</v>
      </c>
      <c r="H359" s="16"/>
      <c r="I359" s="4">
        <f t="shared" si="92"/>
        <v>0</v>
      </c>
      <c r="J359" s="4">
        <f t="shared" si="92"/>
        <v>0</v>
      </c>
      <c r="K359" s="4">
        <f t="shared" si="92"/>
        <v>0</v>
      </c>
      <c r="L359" s="4">
        <f t="shared" si="92"/>
        <v>0</v>
      </c>
      <c r="M359" s="4">
        <f t="shared" si="92"/>
        <v>0</v>
      </c>
      <c r="N359" s="4">
        <f t="shared" si="92"/>
        <v>0</v>
      </c>
      <c r="O359" s="4">
        <f t="shared" si="92"/>
        <v>0</v>
      </c>
      <c r="P359" s="4">
        <f t="shared" si="92"/>
        <v>0</v>
      </c>
      <c r="Q359" s="4">
        <f t="shared" si="92"/>
        <v>0</v>
      </c>
      <c r="R359" s="4">
        <f t="shared" si="92"/>
        <v>0</v>
      </c>
      <c r="S359" s="4">
        <f t="shared" si="92"/>
        <v>0</v>
      </c>
      <c r="T359" s="4">
        <f t="shared" si="92"/>
        <v>0</v>
      </c>
      <c r="U359" s="4">
        <f t="shared" si="92"/>
        <v>0</v>
      </c>
      <c r="V359" s="4">
        <f t="shared" si="92"/>
        <v>0</v>
      </c>
      <c r="W359" s="4">
        <f t="shared" si="92"/>
        <v>0</v>
      </c>
      <c r="X359" s="4">
        <f t="shared" si="92"/>
        <v>0</v>
      </c>
    </row>
    <row r="360" spans="1:24" s="90" customFormat="1" outlineLevel="1">
      <c r="A360" s="91"/>
      <c r="B360" s="91"/>
      <c r="C360" s="131"/>
      <c r="D360" s="128"/>
      <c r="E360" s="66" t="s">
        <v>5289</v>
      </c>
      <c r="F360" s="66"/>
      <c r="G360" s="66" t="s">
        <v>557</v>
      </c>
      <c r="H360" s="66"/>
      <c r="I360" s="29">
        <f t="shared" si="92"/>
        <v>0</v>
      </c>
      <c r="J360" s="29">
        <f t="shared" si="92"/>
        <v>0</v>
      </c>
      <c r="K360" s="29">
        <f t="shared" si="92"/>
        <v>0</v>
      </c>
      <c r="L360" s="29">
        <f t="shared" si="92"/>
        <v>0</v>
      </c>
      <c r="M360" s="29">
        <f t="shared" si="92"/>
        <v>0</v>
      </c>
      <c r="N360" s="29">
        <f t="shared" si="92"/>
        <v>0</v>
      </c>
      <c r="O360" s="29">
        <f t="shared" si="92"/>
        <v>0</v>
      </c>
      <c r="P360" s="29">
        <f t="shared" si="92"/>
        <v>0</v>
      </c>
      <c r="Q360" s="29">
        <f t="shared" si="92"/>
        <v>0</v>
      </c>
      <c r="R360" s="29">
        <f t="shared" si="92"/>
        <v>0</v>
      </c>
      <c r="S360" s="29">
        <f t="shared" si="92"/>
        <v>0</v>
      </c>
      <c r="T360" s="29">
        <f t="shared" si="92"/>
        <v>0</v>
      </c>
      <c r="U360" s="29">
        <f t="shared" si="92"/>
        <v>0</v>
      </c>
      <c r="V360" s="29">
        <f t="shared" si="92"/>
        <v>0</v>
      </c>
      <c r="W360" s="29">
        <f t="shared" si="92"/>
        <v>0</v>
      </c>
      <c r="X360" s="29">
        <f t="shared" si="92"/>
        <v>0</v>
      </c>
    </row>
    <row r="361" spans="1:24" outlineLevel="1"/>
    <row r="362" spans="1:24" outlineLevel="1">
      <c r="B362" s="60" t="s">
        <v>5290</v>
      </c>
    </row>
    <row r="363" spans="1:24" outlineLevel="1">
      <c r="E363" s="2" t="str">
        <f t="shared" ref="E363:X363" si="93" xml:space="preserve">  E$536</f>
        <v xml:space="preserve">Net assets before deferred tax- control - nominal (WR) </v>
      </c>
      <c r="F363" s="2">
        <f t="shared" si="93"/>
        <v>0</v>
      </c>
      <c r="G363" s="2" t="str">
        <f t="shared" si="93"/>
        <v>£m</v>
      </c>
      <c r="H363" s="2">
        <f t="shared" si="93"/>
        <v>0</v>
      </c>
      <c r="I363" s="2">
        <f t="shared" si="93"/>
        <v>0</v>
      </c>
      <c r="J363" s="2">
        <f t="shared" si="93"/>
        <v>0</v>
      </c>
      <c r="K363" s="2">
        <f t="shared" si="93"/>
        <v>0</v>
      </c>
      <c r="L363" s="2">
        <f t="shared" si="93"/>
        <v>0</v>
      </c>
      <c r="M363" s="2">
        <f t="shared" si="93"/>
        <v>-6.3679562888960959</v>
      </c>
      <c r="N363" s="2">
        <f t="shared" si="93"/>
        <v>-7.921574787600747</v>
      </c>
      <c r="O363" s="2">
        <f t="shared" si="93"/>
        <v>-9.3013474993183536</v>
      </c>
      <c r="P363" s="2">
        <f t="shared" si="93"/>
        <v>-10.041828115006169</v>
      </c>
      <c r="Q363" s="2">
        <f t="shared" si="93"/>
        <v>-11.131620469545354</v>
      </c>
      <c r="R363" s="2">
        <f t="shared" si="93"/>
        <v>-13.228880157061568</v>
      </c>
      <c r="S363" s="2">
        <f t="shared" si="93"/>
        <v>-15.456674195260916</v>
      </c>
      <c r="T363" s="2">
        <f t="shared" si="93"/>
        <v>-15.418766702195299</v>
      </c>
      <c r="U363" s="2">
        <f t="shared" si="93"/>
        <v>-15.450062188379135</v>
      </c>
      <c r="V363" s="2">
        <f t="shared" si="93"/>
        <v>-15.550546852280334</v>
      </c>
      <c r="W363" s="2">
        <f t="shared" si="93"/>
        <v>-15.71925494964303</v>
      </c>
      <c r="X363" s="2">
        <f t="shared" si="93"/>
        <v>-17.518939682426449</v>
      </c>
    </row>
    <row r="364" spans="1:24" outlineLevel="1">
      <c r="E364" s="2" t="str">
        <f t="shared" ref="E364:X364" si="94" xml:space="preserve">  E$537</f>
        <v xml:space="preserve">Net assets before deferred tax- control - nominal (WN) </v>
      </c>
      <c r="F364" s="2">
        <f t="shared" si="94"/>
        <v>0</v>
      </c>
      <c r="G364" s="2" t="str">
        <f t="shared" si="94"/>
        <v>£m</v>
      </c>
      <c r="H364" s="2">
        <f t="shared" si="94"/>
        <v>0</v>
      </c>
      <c r="I364" s="2">
        <f t="shared" si="94"/>
        <v>0</v>
      </c>
      <c r="J364" s="2">
        <f t="shared" si="94"/>
        <v>0</v>
      </c>
      <c r="K364" s="2">
        <f t="shared" si="94"/>
        <v>0</v>
      </c>
      <c r="L364" s="2">
        <f t="shared" si="94"/>
        <v>0</v>
      </c>
      <c r="M364" s="2">
        <f t="shared" si="94"/>
        <v>236.31679366248602</v>
      </c>
      <c r="N364" s="2">
        <f t="shared" si="94"/>
        <v>217.83629905206999</v>
      </c>
      <c r="O364" s="2">
        <f t="shared" si="94"/>
        <v>220.39338329396833</v>
      </c>
      <c r="P364" s="2">
        <f t="shared" si="94"/>
        <v>232.30766613133551</v>
      </c>
      <c r="Q364" s="2">
        <f t="shared" si="94"/>
        <v>244.36909947010031</v>
      </c>
      <c r="R364" s="2">
        <f t="shared" si="94"/>
        <v>256.05220954653396</v>
      </c>
      <c r="S364" s="2">
        <f t="shared" si="94"/>
        <v>262.38047962319956</v>
      </c>
      <c r="T364" s="2">
        <f t="shared" si="94"/>
        <v>257.5162532222314</v>
      </c>
      <c r="U364" s="2">
        <f t="shared" si="94"/>
        <v>252.25665384811623</v>
      </c>
      <c r="V364" s="2">
        <f t="shared" si="94"/>
        <v>246.59309610698801</v>
      </c>
      <c r="W364" s="2">
        <f t="shared" si="94"/>
        <v>240.51970047100326</v>
      </c>
      <c r="X364" s="2">
        <f t="shared" si="94"/>
        <v>227.76429123846106</v>
      </c>
    </row>
    <row r="365" spans="1:24" outlineLevel="1">
      <c r="E365" s="2" t="str">
        <f t="shared" ref="E365:X365" si="95" xml:space="preserve">  E$538</f>
        <v xml:space="preserve">Net assets before deferred tax- control - nominal (WWN) </v>
      </c>
      <c r="F365" s="2">
        <f t="shared" si="95"/>
        <v>0</v>
      </c>
      <c r="G365" s="2" t="str">
        <f t="shared" si="95"/>
        <v>£m</v>
      </c>
      <c r="H365" s="2">
        <f t="shared" si="95"/>
        <v>0</v>
      </c>
      <c r="I365" s="2">
        <f t="shared" si="95"/>
        <v>0</v>
      </c>
      <c r="J365" s="2">
        <f t="shared" si="95"/>
        <v>0</v>
      </c>
      <c r="K365" s="2">
        <f t="shared" si="95"/>
        <v>0</v>
      </c>
      <c r="L365" s="2">
        <f t="shared" si="95"/>
        <v>0</v>
      </c>
      <c r="M365" s="2">
        <f t="shared" si="95"/>
        <v>612.59920835693833</v>
      </c>
      <c r="N365" s="2">
        <f t="shared" si="95"/>
        <v>634.60389884055076</v>
      </c>
      <c r="O365" s="2">
        <f t="shared" si="95"/>
        <v>690.82278007091736</v>
      </c>
      <c r="P365" s="2">
        <f t="shared" si="95"/>
        <v>754.33694991035645</v>
      </c>
      <c r="Q365" s="2">
        <f t="shared" si="95"/>
        <v>802.82547086436762</v>
      </c>
      <c r="R365" s="2">
        <f t="shared" si="95"/>
        <v>806.79298890171503</v>
      </c>
      <c r="S365" s="2">
        <f t="shared" si="95"/>
        <v>843.07465550058305</v>
      </c>
      <c r="T365" s="2">
        <f t="shared" si="95"/>
        <v>842.74184159037122</v>
      </c>
      <c r="U365" s="2">
        <f t="shared" si="95"/>
        <v>840.98369897627344</v>
      </c>
      <c r="V365" s="2">
        <f t="shared" si="95"/>
        <v>837.79060429440597</v>
      </c>
      <c r="W365" s="2">
        <f t="shared" si="95"/>
        <v>833.15007020803796</v>
      </c>
      <c r="X365" s="2">
        <f t="shared" si="95"/>
        <v>797.2480362066508</v>
      </c>
    </row>
    <row r="366" spans="1:24" outlineLevel="1">
      <c r="E366" s="2" t="str">
        <f t="shared" ref="E366:X366" si="96" xml:space="preserve">  E$539</f>
        <v xml:space="preserve">Net assets before deferred tax- control - nominal (BR) </v>
      </c>
      <c r="F366" s="2">
        <f t="shared" si="96"/>
        <v>0</v>
      </c>
      <c r="G366" s="2" t="str">
        <f t="shared" si="96"/>
        <v>£m</v>
      </c>
      <c r="H366" s="2">
        <f t="shared" si="96"/>
        <v>0</v>
      </c>
      <c r="I366" s="2">
        <f t="shared" si="96"/>
        <v>0</v>
      </c>
      <c r="J366" s="2">
        <f t="shared" si="96"/>
        <v>0</v>
      </c>
      <c r="K366" s="2">
        <f t="shared" si="96"/>
        <v>0</v>
      </c>
      <c r="L366" s="2">
        <f t="shared" si="96"/>
        <v>0</v>
      </c>
      <c r="M366" s="2">
        <f t="shared" si="96"/>
        <v>139.81578313840885</v>
      </c>
      <c r="N366" s="2">
        <f t="shared" si="96"/>
        <v>140.51768887855062</v>
      </c>
      <c r="O366" s="2">
        <f t="shared" si="96"/>
        <v>142.26381150479961</v>
      </c>
      <c r="P366" s="2">
        <f t="shared" si="96"/>
        <v>137.85583629365476</v>
      </c>
      <c r="Q366" s="2">
        <f t="shared" si="96"/>
        <v>126.59352555456775</v>
      </c>
      <c r="R366" s="2">
        <f t="shared" si="96"/>
        <v>110.6785975055933</v>
      </c>
      <c r="S366" s="2">
        <f t="shared" si="96"/>
        <v>103.28623290882831</v>
      </c>
      <c r="T366" s="2">
        <f t="shared" si="96"/>
        <v>100.94428606580672</v>
      </c>
      <c r="U366" s="2">
        <f t="shared" si="96"/>
        <v>98.412647531215441</v>
      </c>
      <c r="V366" s="2">
        <f t="shared" si="96"/>
        <v>95.73101869034349</v>
      </c>
      <c r="W366" s="2">
        <f t="shared" si="96"/>
        <v>92.900671813001054</v>
      </c>
      <c r="X366" s="2">
        <f t="shared" si="96"/>
        <v>87.369216410248498</v>
      </c>
    </row>
    <row r="367" spans="1:24" outlineLevel="1">
      <c r="E367" s="2" t="str">
        <f t="shared" ref="E367:X367" si="97" xml:space="preserve">  E$540</f>
        <v xml:space="preserve">Net assets before deferred tax- control - nominal (ADDN1) </v>
      </c>
      <c r="F367" s="2">
        <f t="shared" si="97"/>
        <v>0</v>
      </c>
      <c r="G367" s="2" t="str">
        <f t="shared" si="97"/>
        <v>£m</v>
      </c>
      <c r="H367" s="2">
        <f t="shared" si="97"/>
        <v>0</v>
      </c>
      <c r="I367" s="2">
        <f t="shared" si="97"/>
        <v>0</v>
      </c>
      <c r="J367" s="2">
        <f t="shared" si="97"/>
        <v>0</v>
      </c>
      <c r="K367" s="2">
        <f t="shared" si="97"/>
        <v>0</v>
      </c>
      <c r="L367" s="2">
        <f t="shared" si="97"/>
        <v>0</v>
      </c>
      <c r="M367" s="2">
        <f t="shared" si="97"/>
        <v>0</v>
      </c>
      <c r="N367" s="2">
        <f t="shared" si="97"/>
        <v>0</v>
      </c>
      <c r="O367" s="2">
        <f t="shared" si="97"/>
        <v>0</v>
      </c>
      <c r="P367" s="2">
        <f t="shared" si="97"/>
        <v>0</v>
      </c>
      <c r="Q367" s="2">
        <f t="shared" si="97"/>
        <v>0</v>
      </c>
      <c r="R367" s="2">
        <f t="shared" si="97"/>
        <v>0</v>
      </c>
      <c r="S367" s="2">
        <f t="shared" si="97"/>
        <v>0</v>
      </c>
      <c r="T367" s="2">
        <f t="shared" si="97"/>
        <v>0</v>
      </c>
      <c r="U367" s="2">
        <f t="shared" si="97"/>
        <v>0</v>
      </c>
      <c r="V367" s="2">
        <f t="shared" si="97"/>
        <v>0</v>
      </c>
      <c r="W367" s="2">
        <f t="shared" si="97"/>
        <v>0</v>
      </c>
      <c r="X367" s="2">
        <f t="shared" si="97"/>
        <v>0</v>
      </c>
    </row>
    <row r="368" spans="1:24" outlineLevel="1">
      <c r="E368" s="2" t="str">
        <f t="shared" ref="E368:X368" si="98" xml:space="preserve">  E$541</f>
        <v xml:space="preserve">Net assets before deferred tax- control - nominal (ADDN2) </v>
      </c>
      <c r="F368" s="2">
        <f t="shared" si="98"/>
        <v>0</v>
      </c>
      <c r="G368" s="2" t="str">
        <f t="shared" si="98"/>
        <v>£m</v>
      </c>
      <c r="H368" s="2">
        <f t="shared" si="98"/>
        <v>0</v>
      </c>
      <c r="I368" s="2">
        <f t="shared" si="98"/>
        <v>0</v>
      </c>
      <c r="J368" s="2">
        <f t="shared" si="98"/>
        <v>0</v>
      </c>
      <c r="K368" s="2">
        <f t="shared" si="98"/>
        <v>0</v>
      </c>
      <c r="L368" s="2">
        <f t="shared" si="98"/>
        <v>0</v>
      </c>
      <c r="M368" s="2">
        <f t="shared" si="98"/>
        <v>0</v>
      </c>
      <c r="N368" s="2">
        <f t="shared" si="98"/>
        <v>0</v>
      </c>
      <c r="O368" s="2">
        <f t="shared" si="98"/>
        <v>0</v>
      </c>
      <c r="P368" s="2">
        <f t="shared" si="98"/>
        <v>0</v>
      </c>
      <c r="Q368" s="2">
        <f t="shared" si="98"/>
        <v>0</v>
      </c>
      <c r="R368" s="2">
        <f t="shared" si="98"/>
        <v>0</v>
      </c>
      <c r="S368" s="2">
        <f t="shared" si="98"/>
        <v>0</v>
      </c>
      <c r="T368" s="2">
        <f t="shared" si="98"/>
        <v>0</v>
      </c>
      <c r="U368" s="2">
        <f t="shared" si="98"/>
        <v>0</v>
      </c>
      <c r="V368" s="2">
        <f t="shared" si="98"/>
        <v>0</v>
      </c>
      <c r="W368" s="2">
        <f t="shared" si="98"/>
        <v>0</v>
      </c>
      <c r="X368" s="2">
        <f t="shared" si="98"/>
        <v>0</v>
      </c>
    </row>
    <row r="369" spans="1:24" outlineLevel="1">
      <c r="A369" s="12"/>
      <c r="B369" s="12"/>
      <c r="C369" s="20"/>
      <c r="D369" s="21"/>
      <c r="E369" s="3" t="str">
        <f xml:space="preserve">  Tax!E$1345</f>
        <v>Deferred tax balance - control - nominal (WR)  POS</v>
      </c>
      <c r="F369" s="3">
        <f xml:space="preserve">  Tax!F$1345</f>
        <v>0</v>
      </c>
      <c r="G369" s="3" t="str">
        <f xml:space="preserve">  Tax!G$1345</f>
        <v>£m</v>
      </c>
      <c r="H369" s="3">
        <f xml:space="preserve">  Tax!H$1345</f>
        <v>0</v>
      </c>
      <c r="I369" s="3">
        <f xml:space="preserve">  Tax!I$1345</f>
        <v>0</v>
      </c>
      <c r="J369" s="3">
        <f xml:space="preserve">  Tax!J$1345</f>
        <v>0</v>
      </c>
      <c r="K369" s="3">
        <f xml:space="preserve">  Tax!K$1345</f>
        <v>0</v>
      </c>
      <c r="L369" s="3">
        <f xml:space="preserve">  Tax!L$1345</f>
        <v>0</v>
      </c>
      <c r="M369" s="3">
        <f xml:space="preserve">  Tax!M$1345</f>
        <v>13.603596841149667</v>
      </c>
      <c r="N369" s="3">
        <f xml:space="preserve">  Tax!N$1345</f>
        <v>14.518095303727423</v>
      </c>
      <c r="O369" s="3">
        <f xml:space="preserve">  Tax!O$1345</f>
        <v>13.369091794985348</v>
      </c>
      <c r="P369" s="3">
        <f xml:space="preserve">  Tax!P$1345</f>
        <v>12.04183423338417</v>
      </c>
      <c r="Q369" s="3">
        <f xml:space="preserve">  Tax!Q$1345</f>
        <v>10.808630408653482</v>
      </c>
      <c r="R369" s="3">
        <f xml:space="preserve">  Tax!R$1345</f>
        <v>9.7824187814373857</v>
      </c>
      <c r="S369" s="3">
        <f xml:space="preserve">  Tax!S$1345</f>
        <v>8.6057235939964745</v>
      </c>
      <c r="T369" s="3">
        <f xml:space="preserve">  Tax!T$1345</f>
        <v>8.8314783848099712</v>
      </c>
      <c r="U369" s="3">
        <f xml:space="preserve">  Tax!U$1345</f>
        <v>9.0670295651306514</v>
      </c>
      <c r="V369" s="3">
        <f xml:space="preserve">  Tax!V$1345</f>
        <v>9.3117799213289025</v>
      </c>
      <c r="W369" s="3">
        <f xml:space="preserve">  Tax!W$1345</f>
        <v>9.5651816278740576</v>
      </c>
      <c r="X369" s="3">
        <f xml:space="preserve">  Tax!X$1345</f>
        <v>9.5651816278740576</v>
      </c>
    </row>
    <row r="370" spans="1:24" outlineLevel="1">
      <c r="A370" s="12"/>
      <c r="B370" s="12"/>
      <c r="C370" s="20"/>
      <c r="D370" s="21"/>
      <c r="E370" s="3" t="str">
        <f xml:space="preserve">  Tax!E$1346</f>
        <v>Deferred tax balance - control - nominal (WN)  POS</v>
      </c>
      <c r="F370" s="3">
        <f xml:space="preserve">  Tax!F$1346</f>
        <v>0</v>
      </c>
      <c r="G370" s="3" t="str">
        <f xml:space="preserve">  Tax!G$1346</f>
        <v>£m</v>
      </c>
      <c r="H370" s="3">
        <f xml:space="preserve">  Tax!H$1346</f>
        <v>0</v>
      </c>
      <c r="I370" s="3">
        <f xml:space="preserve">  Tax!I$1346</f>
        <v>0</v>
      </c>
      <c r="J370" s="3">
        <f xml:space="preserve">  Tax!J$1346</f>
        <v>0</v>
      </c>
      <c r="K370" s="3">
        <f xml:space="preserve">  Tax!K$1346</f>
        <v>0</v>
      </c>
      <c r="L370" s="3">
        <f xml:space="preserve">  Tax!L$1346</f>
        <v>0</v>
      </c>
      <c r="M370" s="3">
        <f xml:space="preserve">  Tax!M$1346</f>
        <v>183.22553356564313</v>
      </c>
      <c r="N370" s="3">
        <f xml:space="preserve">  Tax!N$1346</f>
        <v>193.47204458549922</v>
      </c>
      <c r="O370" s="3">
        <f xml:space="preserve">  Tax!O$1346</f>
        <v>190.71579475992837</v>
      </c>
      <c r="P370" s="3">
        <f xml:space="preserve">  Tax!P$1346</f>
        <v>187.8302370645049</v>
      </c>
      <c r="Q370" s="3">
        <f xml:space="preserve">  Tax!Q$1346</f>
        <v>184.29406903542591</v>
      </c>
      <c r="R370" s="3">
        <f xml:space="preserve">  Tax!R$1346</f>
        <v>180.27385756130559</v>
      </c>
      <c r="S370" s="3">
        <f xml:space="preserve">  Tax!S$1346</f>
        <v>176.46511855329803</v>
      </c>
      <c r="T370" s="3">
        <f xml:space="preserve">  Tax!T$1346</f>
        <v>179.43244671240461</v>
      </c>
      <c r="U370" s="3">
        <f xml:space="preserve">  Tax!U$1346</f>
        <v>182.5302546699497</v>
      </c>
      <c r="V370" s="3">
        <f xml:space="preserve">  Tax!V$1346</f>
        <v>185.75046927663075</v>
      </c>
      <c r="W370" s="3">
        <f xml:space="preserve">  Tax!W$1346</f>
        <v>189.08568199995491</v>
      </c>
      <c r="X370" s="3">
        <f xml:space="preserve">  Tax!X$1346</f>
        <v>189.08568199995491</v>
      </c>
    </row>
    <row r="371" spans="1:24" outlineLevel="1">
      <c r="A371" s="12"/>
      <c r="B371" s="12"/>
      <c r="C371" s="20"/>
      <c r="D371" s="21"/>
      <c r="E371" s="3" t="str">
        <f xml:space="preserve">  Tax!E$1347</f>
        <v>Deferred tax balance - control - nominal (WWN)  POS</v>
      </c>
      <c r="F371" s="3">
        <f xml:space="preserve">  Tax!F$1347</f>
        <v>0</v>
      </c>
      <c r="G371" s="3" t="str">
        <f xml:space="preserve">  Tax!G$1347</f>
        <v>£m</v>
      </c>
      <c r="H371" s="3">
        <f xml:space="preserve">  Tax!H$1347</f>
        <v>0</v>
      </c>
      <c r="I371" s="3">
        <f xml:space="preserve">  Tax!I$1347</f>
        <v>0</v>
      </c>
      <c r="J371" s="3">
        <f xml:space="preserve">  Tax!J$1347</f>
        <v>0</v>
      </c>
      <c r="K371" s="3">
        <f xml:space="preserve">  Tax!K$1347</f>
        <v>0</v>
      </c>
      <c r="L371" s="3">
        <f xml:space="preserve">  Tax!L$1347</f>
        <v>0</v>
      </c>
      <c r="M371" s="3">
        <f xml:space="preserve">  Tax!M$1347</f>
        <v>381.00367049707353</v>
      </c>
      <c r="N371" s="3">
        <f xml:space="preserve">  Tax!N$1347</f>
        <v>425.71602187192093</v>
      </c>
      <c r="O371" s="3">
        <f xml:space="preserve">  Tax!O$1347</f>
        <v>425.00815333627179</v>
      </c>
      <c r="P371" s="3">
        <f xml:space="preserve">  Tax!P$1347</f>
        <v>428.19419944294299</v>
      </c>
      <c r="Q371" s="3">
        <f xml:space="preserve">  Tax!Q$1347</f>
        <v>438.64921062773487</v>
      </c>
      <c r="R371" s="3">
        <f xml:space="preserve">  Tax!R$1347</f>
        <v>456.91857638964302</v>
      </c>
      <c r="S371" s="3">
        <f xml:space="preserve">  Tax!S$1347</f>
        <v>478.40267294651608</v>
      </c>
      <c r="T371" s="3">
        <f xml:space="preserve">  Tax!T$1347</f>
        <v>484.93206238102215</v>
      </c>
      <c r="U371" s="3">
        <f xml:space="preserve">  Tax!U$1347</f>
        <v>491.73995579908262</v>
      </c>
      <c r="V371" s="3">
        <f xml:space="preserve">  Tax!V$1347</f>
        <v>498.80970931771748</v>
      </c>
      <c r="W371" s="3">
        <f xml:space="preserve">  Tax!W$1347</f>
        <v>506.12606394688481</v>
      </c>
      <c r="X371" s="3">
        <f xml:space="preserve">  Tax!X$1347</f>
        <v>506.12606394688481</v>
      </c>
    </row>
    <row r="372" spans="1:24" outlineLevel="1">
      <c r="A372" s="12"/>
      <c r="B372" s="12"/>
      <c r="C372" s="20"/>
      <c r="D372" s="21"/>
      <c r="E372" s="3" t="str">
        <f xml:space="preserve">  Tax!E$1348</f>
        <v>Deferred tax balance - control - nominal (BR)  POS</v>
      </c>
      <c r="F372" s="3">
        <f xml:space="preserve">  Tax!F$1348</f>
        <v>0</v>
      </c>
      <c r="G372" s="3" t="str">
        <f xml:space="preserve">  Tax!G$1348</f>
        <v>£m</v>
      </c>
      <c r="H372" s="3">
        <f xml:space="preserve">  Tax!H$1348</f>
        <v>0</v>
      </c>
      <c r="I372" s="3">
        <f xml:space="preserve">  Tax!I$1348</f>
        <v>0</v>
      </c>
      <c r="J372" s="3">
        <f xml:space="preserve">  Tax!J$1348</f>
        <v>0</v>
      </c>
      <c r="K372" s="3">
        <f xml:space="preserve">  Tax!K$1348</f>
        <v>0</v>
      </c>
      <c r="L372" s="3">
        <f xml:space="preserve">  Tax!L$1348</f>
        <v>0</v>
      </c>
      <c r="M372" s="3">
        <f xml:space="preserve">  Tax!M$1348</f>
        <v>18.262489097099266</v>
      </c>
      <c r="N372" s="3">
        <f xml:space="preserve">  Tax!N$1348</f>
        <v>27.747837863472249</v>
      </c>
      <c r="O372" s="3">
        <f xml:space="preserve">  Tax!O$1348</f>
        <v>28.610201931024505</v>
      </c>
      <c r="P372" s="3">
        <f xml:space="preserve">  Tax!P$1348</f>
        <v>30.212274786876137</v>
      </c>
      <c r="Q372" s="3">
        <f xml:space="preserve">  Tax!Q$1348</f>
        <v>31.77846949133291</v>
      </c>
      <c r="R372" s="3">
        <f xml:space="preserve">  Tax!R$1348</f>
        <v>32.135206933634962</v>
      </c>
      <c r="S372" s="3">
        <f xml:space="preserve">  Tax!S$1348</f>
        <v>33.749119784952917</v>
      </c>
      <c r="T372" s="3">
        <f xml:space="preserve">  Tax!T$1348</f>
        <v>33.989023275281689</v>
      </c>
      <c r="U372" s="3">
        <f xml:space="preserve">  Tax!U$1348</f>
        <v>34.240814840330813</v>
      </c>
      <c r="V372" s="3">
        <f xml:space="preserve">  Tax!V$1348</f>
        <v>34.503667469042277</v>
      </c>
      <c r="W372" s="3">
        <f xml:space="preserve">  Tax!W$1348</f>
        <v>34.776819947314308</v>
      </c>
      <c r="X372" s="3">
        <f xml:space="preserve">  Tax!X$1348</f>
        <v>34.776819947314308</v>
      </c>
    </row>
    <row r="373" spans="1:24" outlineLevel="1">
      <c r="A373" s="12"/>
      <c r="B373" s="12"/>
      <c r="C373" s="20"/>
      <c r="D373" s="21"/>
      <c r="E373" s="3" t="str">
        <f xml:space="preserve">  Tax!E$1349</f>
        <v>Deferred tax balance - control - nominal (ADDN1)  POS</v>
      </c>
      <c r="F373" s="3">
        <f xml:space="preserve">  Tax!F$1349</f>
        <v>0</v>
      </c>
      <c r="G373" s="3" t="str">
        <f xml:space="preserve">  Tax!G$1349</f>
        <v>£m</v>
      </c>
      <c r="H373" s="3">
        <f xml:space="preserve">  Tax!H$1349</f>
        <v>0</v>
      </c>
      <c r="I373" s="3">
        <f xml:space="preserve">  Tax!I$1349</f>
        <v>0</v>
      </c>
      <c r="J373" s="3">
        <f xml:space="preserve">  Tax!J$1349</f>
        <v>0</v>
      </c>
      <c r="K373" s="3">
        <f xml:space="preserve">  Tax!K$1349</f>
        <v>0</v>
      </c>
      <c r="L373" s="3">
        <f xml:space="preserve">  Tax!L$1349</f>
        <v>0</v>
      </c>
      <c r="M373" s="3">
        <f xml:space="preserve">  Tax!M$1349</f>
        <v>0</v>
      </c>
      <c r="N373" s="3">
        <f xml:space="preserve">  Tax!N$1349</f>
        <v>0</v>
      </c>
      <c r="O373" s="3">
        <f xml:space="preserve">  Tax!O$1349</f>
        <v>0</v>
      </c>
      <c r="P373" s="3">
        <f xml:space="preserve">  Tax!P$1349</f>
        <v>0</v>
      </c>
      <c r="Q373" s="3">
        <f xml:space="preserve">  Tax!Q$1349</f>
        <v>0</v>
      </c>
      <c r="R373" s="3">
        <f xml:space="preserve">  Tax!R$1349</f>
        <v>0</v>
      </c>
      <c r="S373" s="3">
        <f xml:space="preserve">  Tax!S$1349</f>
        <v>0</v>
      </c>
      <c r="T373" s="3">
        <f xml:space="preserve">  Tax!T$1349</f>
        <v>0</v>
      </c>
      <c r="U373" s="3">
        <f xml:space="preserve">  Tax!U$1349</f>
        <v>0</v>
      </c>
      <c r="V373" s="3">
        <f xml:space="preserve">  Tax!V$1349</f>
        <v>0</v>
      </c>
      <c r="W373" s="3">
        <f xml:space="preserve">  Tax!W$1349</f>
        <v>0</v>
      </c>
      <c r="X373" s="3">
        <f xml:space="preserve">  Tax!X$1349</f>
        <v>0</v>
      </c>
    </row>
    <row r="374" spans="1:24" outlineLevel="1">
      <c r="A374" s="12"/>
      <c r="B374" s="12"/>
      <c r="C374" s="20"/>
      <c r="D374" s="21"/>
      <c r="E374" s="3" t="str">
        <f xml:space="preserve">  Tax!E$1350</f>
        <v>Deferred tax balance - control - nominal (ADDN2)  POS</v>
      </c>
      <c r="F374" s="3">
        <f xml:space="preserve">  Tax!F$1350</f>
        <v>0</v>
      </c>
      <c r="G374" s="3" t="str">
        <f xml:space="preserve">  Tax!G$1350</f>
        <v>£m</v>
      </c>
      <c r="H374" s="3">
        <f xml:space="preserve">  Tax!H$1350</f>
        <v>0</v>
      </c>
      <c r="I374" s="3">
        <f xml:space="preserve">  Tax!I$1350</f>
        <v>0</v>
      </c>
      <c r="J374" s="3">
        <f xml:space="preserve">  Tax!J$1350</f>
        <v>0</v>
      </c>
      <c r="K374" s="3">
        <f xml:space="preserve">  Tax!K$1350</f>
        <v>0</v>
      </c>
      <c r="L374" s="3">
        <f xml:space="preserve">  Tax!L$1350</f>
        <v>0</v>
      </c>
      <c r="M374" s="3">
        <f xml:space="preserve">  Tax!M$1350</f>
        <v>0</v>
      </c>
      <c r="N374" s="3">
        <f xml:space="preserve">  Tax!N$1350</f>
        <v>0</v>
      </c>
      <c r="O374" s="3">
        <f xml:space="preserve">  Tax!O$1350</f>
        <v>0</v>
      </c>
      <c r="P374" s="3">
        <f xml:space="preserve">  Tax!P$1350</f>
        <v>0</v>
      </c>
      <c r="Q374" s="3">
        <f xml:space="preserve">  Tax!Q$1350</f>
        <v>0</v>
      </c>
      <c r="R374" s="3">
        <f xml:space="preserve">  Tax!R$1350</f>
        <v>0</v>
      </c>
      <c r="S374" s="3">
        <f xml:space="preserve">  Tax!S$1350</f>
        <v>0</v>
      </c>
      <c r="T374" s="3">
        <f xml:space="preserve">  Tax!T$1350</f>
        <v>0</v>
      </c>
      <c r="U374" s="3">
        <f xml:space="preserve">  Tax!U$1350</f>
        <v>0</v>
      </c>
      <c r="V374" s="3">
        <f xml:space="preserve">  Tax!V$1350</f>
        <v>0</v>
      </c>
      <c r="W374" s="3">
        <f xml:space="preserve">  Tax!W$1350</f>
        <v>0</v>
      </c>
      <c r="X374" s="3">
        <f xml:space="preserve">  Tax!X$1350</f>
        <v>0</v>
      </c>
    </row>
    <row r="375" spans="1:24" outlineLevel="1">
      <c r="A375" s="25"/>
      <c r="B375" s="25"/>
      <c r="C375" s="39"/>
      <c r="D375" s="40"/>
      <c r="E375" s="16" t="s">
        <v>5291</v>
      </c>
      <c r="F375" s="16"/>
      <c r="G375" s="16" t="s">
        <v>557</v>
      </c>
      <c r="H375" s="16"/>
      <c r="I375" s="16"/>
      <c r="J375" s="4">
        <f t="shared" ref="J375:X380" si="99" xml:space="preserve">  J363 - J369</f>
        <v>0</v>
      </c>
      <c r="K375" s="4">
        <f t="shared" si="99"/>
        <v>0</v>
      </c>
      <c r="L375" s="4">
        <f t="shared" si="99"/>
        <v>0</v>
      </c>
      <c r="M375" s="4">
        <f t="shared" si="99"/>
        <v>-19.971553130045763</v>
      </c>
      <c r="N375" s="4">
        <f t="shared" si="99"/>
        <v>-22.439670091328168</v>
      </c>
      <c r="O375" s="4">
        <f t="shared" si="99"/>
        <v>-22.670439294303701</v>
      </c>
      <c r="P375" s="4">
        <f t="shared" si="99"/>
        <v>-22.083662348390341</v>
      </c>
      <c r="Q375" s="4">
        <f t="shared" si="99"/>
        <v>-21.940250878198835</v>
      </c>
      <c r="R375" s="4">
        <f t="shared" si="99"/>
        <v>-23.011298938498953</v>
      </c>
      <c r="S375" s="4">
        <f t="shared" si="99"/>
        <v>-24.062397789257389</v>
      </c>
      <c r="T375" s="4">
        <f t="shared" si="99"/>
        <v>-24.250245087005268</v>
      </c>
      <c r="U375" s="4">
        <f t="shared" si="99"/>
        <v>-24.517091753509789</v>
      </c>
      <c r="V375" s="4">
        <f t="shared" si="99"/>
        <v>-24.862326773609237</v>
      </c>
      <c r="W375" s="4">
        <f t="shared" si="99"/>
        <v>-25.284436577517088</v>
      </c>
      <c r="X375" s="4">
        <f t="shared" si="99"/>
        <v>-27.084121310300507</v>
      </c>
    </row>
    <row r="376" spans="1:24" outlineLevel="1">
      <c r="A376" s="25"/>
      <c r="B376" s="25"/>
      <c r="C376" s="39"/>
      <c r="D376" s="40"/>
      <c r="E376" s="16" t="s">
        <v>5292</v>
      </c>
      <c r="F376" s="16"/>
      <c r="G376" s="16" t="s">
        <v>557</v>
      </c>
      <c r="H376" s="16"/>
      <c r="I376" s="16"/>
      <c r="J376" s="4">
        <f t="shared" si="99"/>
        <v>0</v>
      </c>
      <c r="K376" s="4">
        <f t="shared" si="99"/>
        <v>0</v>
      </c>
      <c r="L376" s="4">
        <f t="shared" si="99"/>
        <v>0</v>
      </c>
      <c r="M376" s="4">
        <f t="shared" si="99"/>
        <v>53.091260096842888</v>
      </c>
      <c r="N376" s="4">
        <f t="shared" si="99"/>
        <v>24.36425446657077</v>
      </c>
      <c r="O376" s="4">
        <f t="shared" si="99"/>
        <v>29.677588534039955</v>
      </c>
      <c r="P376" s="4">
        <f t="shared" si="99"/>
        <v>44.477429066830609</v>
      </c>
      <c r="Q376" s="4">
        <f t="shared" si="99"/>
        <v>60.075030434674403</v>
      </c>
      <c r="R376" s="4">
        <f t="shared" si="99"/>
        <v>75.778351985228369</v>
      </c>
      <c r="S376" s="4">
        <f t="shared" si="99"/>
        <v>85.915361069901536</v>
      </c>
      <c r="T376" s="4">
        <f t="shared" si="99"/>
        <v>78.083806509826786</v>
      </c>
      <c r="U376" s="4">
        <f t="shared" si="99"/>
        <v>69.726399178166531</v>
      </c>
      <c r="V376" s="4">
        <f t="shared" si="99"/>
        <v>60.842626830357261</v>
      </c>
      <c r="W376" s="4">
        <f t="shared" si="99"/>
        <v>51.434018471048347</v>
      </c>
      <c r="X376" s="4">
        <f t="shared" si="99"/>
        <v>38.678609238506141</v>
      </c>
    </row>
    <row r="377" spans="1:24" outlineLevel="1">
      <c r="A377" s="25"/>
      <c r="B377" s="25"/>
      <c r="C377" s="39"/>
      <c r="D377" s="40"/>
      <c r="E377" s="16" t="s">
        <v>5293</v>
      </c>
      <c r="F377" s="16"/>
      <c r="G377" s="16" t="s">
        <v>557</v>
      </c>
      <c r="H377" s="16"/>
      <c r="I377" s="16"/>
      <c r="J377" s="4">
        <f t="shared" si="99"/>
        <v>0</v>
      </c>
      <c r="K377" s="4">
        <f t="shared" si="99"/>
        <v>0</v>
      </c>
      <c r="L377" s="4">
        <f t="shared" si="99"/>
        <v>0</v>
      </c>
      <c r="M377" s="4">
        <f t="shared" si="99"/>
        <v>231.59553785986481</v>
      </c>
      <c r="N377" s="4">
        <f t="shared" si="99"/>
        <v>208.88787696862983</v>
      </c>
      <c r="O377" s="4">
        <f t="shared" si="99"/>
        <v>265.81462673464557</v>
      </c>
      <c r="P377" s="4">
        <f t="shared" si="99"/>
        <v>326.14275046741346</v>
      </c>
      <c r="Q377" s="4">
        <f t="shared" si="99"/>
        <v>364.17626023663274</v>
      </c>
      <c r="R377" s="4">
        <f t="shared" si="99"/>
        <v>349.87441251207201</v>
      </c>
      <c r="S377" s="4">
        <f t="shared" si="99"/>
        <v>364.67198255406697</v>
      </c>
      <c r="T377" s="4">
        <f t="shared" si="99"/>
        <v>357.80977920934907</v>
      </c>
      <c r="U377" s="4">
        <f t="shared" si="99"/>
        <v>349.24374317719082</v>
      </c>
      <c r="V377" s="4">
        <f t="shared" si="99"/>
        <v>338.98089497668849</v>
      </c>
      <c r="W377" s="4">
        <f t="shared" si="99"/>
        <v>327.02400626115315</v>
      </c>
      <c r="X377" s="4">
        <f t="shared" si="99"/>
        <v>291.12197225976598</v>
      </c>
    </row>
    <row r="378" spans="1:24" outlineLevel="1">
      <c r="A378" s="25"/>
      <c r="B378" s="25"/>
      <c r="C378" s="39"/>
      <c r="D378" s="40"/>
      <c r="E378" s="16" t="s">
        <v>5294</v>
      </c>
      <c r="F378" s="16"/>
      <c r="G378" s="16" t="s">
        <v>557</v>
      </c>
      <c r="H378" s="16"/>
      <c r="I378" s="16"/>
      <c r="J378" s="4">
        <f t="shared" si="99"/>
        <v>0</v>
      </c>
      <c r="K378" s="4">
        <f t="shared" si="99"/>
        <v>0</v>
      </c>
      <c r="L378" s="4">
        <f t="shared" si="99"/>
        <v>0</v>
      </c>
      <c r="M378" s="4">
        <f t="shared" si="99"/>
        <v>121.55329404130958</v>
      </c>
      <c r="N378" s="4">
        <f t="shared" si="99"/>
        <v>112.76985101507836</v>
      </c>
      <c r="O378" s="4">
        <f t="shared" si="99"/>
        <v>113.6536095737751</v>
      </c>
      <c r="P378" s="4">
        <f t="shared" si="99"/>
        <v>107.64356150677862</v>
      </c>
      <c r="Q378" s="4">
        <f t="shared" si="99"/>
        <v>94.815056063234834</v>
      </c>
      <c r="R378" s="4">
        <f t="shared" si="99"/>
        <v>78.543390571958341</v>
      </c>
      <c r="S378" s="4">
        <f t="shared" si="99"/>
        <v>69.5371131238754</v>
      </c>
      <c r="T378" s="4">
        <f t="shared" si="99"/>
        <v>66.95526279052504</v>
      </c>
      <c r="U378" s="4">
        <f t="shared" si="99"/>
        <v>64.171832690884628</v>
      </c>
      <c r="V378" s="4">
        <f t="shared" si="99"/>
        <v>61.227351221301213</v>
      </c>
      <c r="W378" s="4">
        <f t="shared" si="99"/>
        <v>58.123851865686746</v>
      </c>
      <c r="X378" s="4">
        <f t="shared" si="99"/>
        <v>52.59239646293419</v>
      </c>
    </row>
    <row r="379" spans="1:24" outlineLevel="1">
      <c r="A379" s="25"/>
      <c r="B379" s="25"/>
      <c r="C379" s="39"/>
      <c r="D379" s="40"/>
      <c r="E379" s="16" t="s">
        <v>5295</v>
      </c>
      <c r="F379" s="16"/>
      <c r="G379" s="16" t="s">
        <v>557</v>
      </c>
      <c r="H379" s="16"/>
      <c r="I379" s="16"/>
      <c r="J379" s="4">
        <f t="shared" si="99"/>
        <v>0</v>
      </c>
      <c r="K379" s="4">
        <f t="shared" si="99"/>
        <v>0</v>
      </c>
      <c r="L379" s="4">
        <f t="shared" si="99"/>
        <v>0</v>
      </c>
      <c r="M379" s="4">
        <f t="shared" si="99"/>
        <v>0</v>
      </c>
      <c r="N379" s="4">
        <f t="shared" si="99"/>
        <v>0</v>
      </c>
      <c r="O379" s="4">
        <f t="shared" si="99"/>
        <v>0</v>
      </c>
      <c r="P379" s="4">
        <f t="shared" si="99"/>
        <v>0</v>
      </c>
      <c r="Q379" s="4">
        <f t="shared" si="99"/>
        <v>0</v>
      </c>
      <c r="R379" s="4">
        <f t="shared" si="99"/>
        <v>0</v>
      </c>
      <c r="S379" s="4">
        <f t="shared" si="99"/>
        <v>0</v>
      </c>
      <c r="T379" s="4">
        <f t="shared" si="99"/>
        <v>0</v>
      </c>
      <c r="U379" s="4">
        <f t="shared" si="99"/>
        <v>0</v>
      </c>
      <c r="V379" s="4">
        <f t="shared" si="99"/>
        <v>0</v>
      </c>
      <c r="W379" s="4">
        <f t="shared" si="99"/>
        <v>0</v>
      </c>
      <c r="X379" s="4">
        <f t="shared" si="99"/>
        <v>0</v>
      </c>
    </row>
    <row r="380" spans="1:24" outlineLevel="1">
      <c r="A380" s="25"/>
      <c r="B380" s="25"/>
      <c r="C380" s="39"/>
      <c r="D380" s="40"/>
      <c r="E380" s="16" t="s">
        <v>5296</v>
      </c>
      <c r="F380" s="16"/>
      <c r="G380" s="16" t="s">
        <v>557</v>
      </c>
      <c r="H380" s="16"/>
      <c r="I380" s="16"/>
      <c r="J380" s="4">
        <f t="shared" si="99"/>
        <v>0</v>
      </c>
      <c r="K380" s="4">
        <f t="shared" si="99"/>
        <v>0</v>
      </c>
      <c r="L380" s="4">
        <f t="shared" si="99"/>
        <v>0</v>
      </c>
      <c r="M380" s="4">
        <f t="shared" si="99"/>
        <v>0</v>
      </c>
      <c r="N380" s="4">
        <f t="shared" si="99"/>
        <v>0</v>
      </c>
      <c r="O380" s="4">
        <f t="shared" si="99"/>
        <v>0</v>
      </c>
      <c r="P380" s="4">
        <f t="shared" si="99"/>
        <v>0</v>
      </c>
      <c r="Q380" s="4">
        <f t="shared" si="99"/>
        <v>0</v>
      </c>
      <c r="R380" s="4">
        <f t="shared" si="99"/>
        <v>0</v>
      </c>
      <c r="S380" s="4">
        <f t="shared" si="99"/>
        <v>0</v>
      </c>
      <c r="T380" s="4">
        <f t="shared" si="99"/>
        <v>0</v>
      </c>
      <c r="U380" s="4">
        <f t="shared" si="99"/>
        <v>0</v>
      </c>
      <c r="V380" s="4">
        <f t="shared" si="99"/>
        <v>0</v>
      </c>
      <c r="W380" s="4">
        <f t="shared" si="99"/>
        <v>0</v>
      </c>
      <c r="X380" s="4">
        <f t="shared" si="99"/>
        <v>0</v>
      </c>
    </row>
    <row r="381" spans="1:24" outlineLevel="1"/>
    <row r="382" spans="1:24" outlineLevel="1"/>
    <row r="383" spans="1:24" outlineLevel="1">
      <c r="B383" s="60" t="s">
        <v>5297</v>
      </c>
    </row>
    <row r="384" spans="1:24" outlineLevel="1">
      <c r="A384" s="12"/>
      <c r="B384" s="12"/>
      <c r="C384" s="20"/>
      <c r="D384" s="21"/>
      <c r="E384" s="9" t="str">
        <f xml:space="preserve">  'Active inputs'!E$3257</f>
        <v>Active - % of ordinary dividends paid as interim dividend</v>
      </c>
      <c r="F384" s="9">
        <f xml:space="preserve">  'Active inputs'!F$3257</f>
        <v>0.5</v>
      </c>
      <c r="G384" s="9" t="str">
        <f xml:space="preserve">  'Active inputs'!G$3257</f>
        <v>%</v>
      </c>
      <c r="M384" s="19"/>
    </row>
    <row r="385" spans="2:24" outlineLevel="1">
      <c r="E385" s="2" t="str">
        <f t="shared" ref="E385:X385" si="100" xml:space="preserve">  E$816</f>
        <v>Ordinary dividend declared - control - nominal (WR)  POS</v>
      </c>
      <c r="F385" s="2">
        <f t="shared" si="100"/>
        <v>0</v>
      </c>
      <c r="G385" s="2" t="str">
        <f t="shared" si="100"/>
        <v>£m</v>
      </c>
      <c r="H385" s="2">
        <f t="shared" si="100"/>
        <v>8.0692534994275142</v>
      </c>
      <c r="I385" s="2">
        <f t="shared" si="100"/>
        <v>0</v>
      </c>
      <c r="J385" s="2">
        <f t="shared" si="100"/>
        <v>0</v>
      </c>
      <c r="K385" s="2">
        <f t="shared" si="100"/>
        <v>0</v>
      </c>
      <c r="L385" s="2">
        <f t="shared" si="100"/>
        <v>0</v>
      </c>
      <c r="M385" s="2">
        <f t="shared" si="100"/>
        <v>0</v>
      </c>
      <c r="N385" s="2">
        <f t="shared" si="100"/>
        <v>0.93609504247324338</v>
      </c>
      <c r="O385" s="2">
        <f t="shared" si="100"/>
        <v>1.0792491529211403</v>
      </c>
      <c r="P385" s="2">
        <f t="shared" si="100"/>
        <v>1.2228024569968872</v>
      </c>
      <c r="Q385" s="2">
        <f t="shared" si="100"/>
        <v>1.4146343806356247</v>
      </c>
      <c r="R385" s="2">
        <f t="shared" si="100"/>
        <v>1.5995352733451906</v>
      </c>
      <c r="S385" s="2">
        <f t="shared" si="100"/>
        <v>1.8169371930554277</v>
      </c>
      <c r="T385" s="2">
        <f t="shared" si="100"/>
        <v>0</v>
      </c>
      <c r="U385" s="2">
        <f t="shared" si="100"/>
        <v>0</v>
      </c>
      <c r="V385" s="2">
        <f t="shared" si="100"/>
        <v>0</v>
      </c>
      <c r="W385" s="2">
        <f t="shared" si="100"/>
        <v>0</v>
      </c>
      <c r="X385" s="2">
        <f t="shared" si="100"/>
        <v>0</v>
      </c>
    </row>
    <row r="386" spans="2:24" outlineLevel="1">
      <c r="E386" s="2" t="str">
        <f t="shared" ref="E386:X386" si="101" xml:space="preserve">  E$817</f>
        <v>Ordinary dividend declared - control - nominal (WN)  POS</v>
      </c>
      <c r="F386" s="2">
        <f t="shared" si="101"/>
        <v>0</v>
      </c>
      <c r="G386" s="2" t="str">
        <f t="shared" si="101"/>
        <v>£m</v>
      </c>
      <c r="H386" s="2">
        <f t="shared" si="101"/>
        <v>75.625663394600807</v>
      </c>
      <c r="I386" s="2">
        <f t="shared" si="101"/>
        <v>0</v>
      </c>
      <c r="J386" s="2">
        <f t="shared" si="101"/>
        <v>0</v>
      </c>
      <c r="K386" s="2">
        <f t="shared" si="101"/>
        <v>0</v>
      </c>
      <c r="L386" s="2">
        <f t="shared" si="101"/>
        <v>0</v>
      </c>
      <c r="M386" s="2">
        <f t="shared" si="101"/>
        <v>0</v>
      </c>
      <c r="N386" s="2">
        <f t="shared" si="101"/>
        <v>10.664485105446794</v>
      </c>
      <c r="O386" s="2">
        <f t="shared" si="101"/>
        <v>11.367950918539698</v>
      </c>
      <c r="P386" s="2">
        <f t="shared" si="101"/>
        <v>12.178583679404086</v>
      </c>
      <c r="Q386" s="2">
        <f t="shared" si="101"/>
        <v>12.927424037295724</v>
      </c>
      <c r="R386" s="2">
        <f t="shared" si="101"/>
        <v>13.745385582210183</v>
      </c>
      <c r="S386" s="2">
        <f t="shared" si="101"/>
        <v>14.741834071704327</v>
      </c>
      <c r="T386" s="2">
        <f t="shared" si="101"/>
        <v>0</v>
      </c>
      <c r="U386" s="2">
        <f t="shared" si="101"/>
        <v>0</v>
      </c>
      <c r="V386" s="2">
        <f t="shared" si="101"/>
        <v>0</v>
      </c>
      <c r="W386" s="2">
        <f t="shared" si="101"/>
        <v>0</v>
      </c>
      <c r="X386" s="2">
        <f t="shared" si="101"/>
        <v>0</v>
      </c>
    </row>
    <row r="387" spans="2:24" outlineLevel="1">
      <c r="E387" s="2" t="str">
        <f t="shared" ref="E387:X387" si="102" xml:space="preserve">  E$818</f>
        <v>Ordinary dividend declared - control - nominal (WWN)  POS</v>
      </c>
      <c r="F387" s="2">
        <f t="shared" si="102"/>
        <v>0</v>
      </c>
      <c r="G387" s="2" t="str">
        <f t="shared" si="102"/>
        <v>£m</v>
      </c>
      <c r="H387" s="2">
        <f t="shared" si="102"/>
        <v>202.48256849057131</v>
      </c>
      <c r="I387" s="2">
        <f t="shared" si="102"/>
        <v>0</v>
      </c>
      <c r="J387" s="2">
        <f t="shared" si="102"/>
        <v>0</v>
      </c>
      <c r="K387" s="2">
        <f t="shared" si="102"/>
        <v>0</v>
      </c>
      <c r="L387" s="2">
        <f t="shared" si="102"/>
        <v>0</v>
      </c>
      <c r="M387" s="2">
        <f t="shared" si="102"/>
        <v>0</v>
      </c>
      <c r="N387" s="2">
        <f t="shared" si="102"/>
        <v>24.907776979820067</v>
      </c>
      <c r="O387" s="2">
        <f t="shared" si="102"/>
        <v>27.48271096929453</v>
      </c>
      <c r="P387" s="2">
        <f t="shared" si="102"/>
        <v>30.851152678371836</v>
      </c>
      <c r="Q387" s="2">
        <f t="shared" si="102"/>
        <v>35.01348473701173</v>
      </c>
      <c r="R387" s="2">
        <f t="shared" si="102"/>
        <v>39.803346840438195</v>
      </c>
      <c r="S387" s="2">
        <f t="shared" si="102"/>
        <v>44.424096285634967</v>
      </c>
      <c r="T387" s="2">
        <f t="shared" si="102"/>
        <v>0</v>
      </c>
      <c r="U387" s="2">
        <f t="shared" si="102"/>
        <v>0</v>
      </c>
      <c r="V387" s="2">
        <f t="shared" si="102"/>
        <v>0</v>
      </c>
      <c r="W387" s="2">
        <f t="shared" si="102"/>
        <v>0</v>
      </c>
      <c r="X387" s="2">
        <f t="shared" si="102"/>
        <v>0</v>
      </c>
    </row>
    <row r="388" spans="2:24" outlineLevel="1">
      <c r="E388" s="2" t="str">
        <f t="shared" ref="E388:X388" si="103" xml:space="preserve">  E$819</f>
        <v>Ordinary dividend declared - control - nominal (BR)  POS</v>
      </c>
      <c r="F388" s="2">
        <f t="shared" si="103"/>
        <v>0</v>
      </c>
      <c r="G388" s="2" t="str">
        <f t="shared" si="103"/>
        <v>£m</v>
      </c>
      <c r="H388" s="2">
        <f t="shared" si="103"/>
        <v>19.530228401457975</v>
      </c>
      <c r="I388" s="2">
        <f t="shared" si="103"/>
        <v>0</v>
      </c>
      <c r="J388" s="2">
        <f t="shared" si="103"/>
        <v>0</v>
      </c>
      <c r="K388" s="2">
        <f t="shared" si="103"/>
        <v>0</v>
      </c>
      <c r="L388" s="2">
        <f t="shared" si="103"/>
        <v>0</v>
      </c>
      <c r="M388" s="2">
        <f t="shared" si="103"/>
        <v>0</v>
      </c>
      <c r="N388" s="2">
        <f t="shared" si="103"/>
        <v>1.4388347460400588</v>
      </c>
      <c r="O388" s="2">
        <f t="shared" si="103"/>
        <v>2.4892161930700833</v>
      </c>
      <c r="P388" s="2">
        <f t="shared" si="103"/>
        <v>3.1418029066048874</v>
      </c>
      <c r="Q388" s="2">
        <f t="shared" si="103"/>
        <v>3.692953754003196</v>
      </c>
      <c r="R388" s="2">
        <f t="shared" si="103"/>
        <v>3.9967973936759842</v>
      </c>
      <c r="S388" s="2">
        <f t="shared" si="103"/>
        <v>4.7706234080637646</v>
      </c>
      <c r="T388" s="2">
        <f t="shared" si="103"/>
        <v>0</v>
      </c>
      <c r="U388" s="2">
        <f t="shared" si="103"/>
        <v>0</v>
      </c>
      <c r="V388" s="2">
        <f t="shared" si="103"/>
        <v>0</v>
      </c>
      <c r="W388" s="2">
        <f t="shared" si="103"/>
        <v>0</v>
      </c>
      <c r="X388" s="2">
        <f t="shared" si="103"/>
        <v>0</v>
      </c>
    </row>
    <row r="389" spans="2:24" outlineLevel="1">
      <c r="E389" s="2" t="str">
        <f t="shared" ref="E389:X389" si="104" xml:space="preserve">  E$820</f>
        <v>Ordinary dividend declared - control - nominal (ADDN1)  POS</v>
      </c>
      <c r="F389" s="2">
        <f t="shared" si="104"/>
        <v>0</v>
      </c>
      <c r="G389" s="2" t="str">
        <f t="shared" si="104"/>
        <v>£m</v>
      </c>
      <c r="H389" s="2">
        <f t="shared" si="104"/>
        <v>0</v>
      </c>
      <c r="I389" s="2">
        <f t="shared" si="104"/>
        <v>0</v>
      </c>
      <c r="J389" s="2">
        <f t="shared" si="104"/>
        <v>0</v>
      </c>
      <c r="K389" s="2">
        <f t="shared" si="104"/>
        <v>0</v>
      </c>
      <c r="L389" s="2">
        <f t="shared" si="104"/>
        <v>0</v>
      </c>
      <c r="M389" s="2">
        <f t="shared" si="104"/>
        <v>0</v>
      </c>
      <c r="N389" s="2">
        <f t="shared" si="104"/>
        <v>0</v>
      </c>
      <c r="O389" s="2">
        <f t="shared" si="104"/>
        <v>0</v>
      </c>
      <c r="P389" s="2">
        <f t="shared" si="104"/>
        <v>0</v>
      </c>
      <c r="Q389" s="2">
        <f t="shared" si="104"/>
        <v>0</v>
      </c>
      <c r="R389" s="2">
        <f t="shared" si="104"/>
        <v>0</v>
      </c>
      <c r="S389" s="2">
        <f t="shared" si="104"/>
        <v>0</v>
      </c>
      <c r="T389" s="2">
        <f t="shared" si="104"/>
        <v>0</v>
      </c>
      <c r="U389" s="2">
        <f t="shared" si="104"/>
        <v>0</v>
      </c>
      <c r="V389" s="2">
        <f t="shared" si="104"/>
        <v>0</v>
      </c>
      <c r="W389" s="2">
        <f t="shared" si="104"/>
        <v>0</v>
      </c>
      <c r="X389" s="2">
        <f t="shared" si="104"/>
        <v>0</v>
      </c>
    </row>
    <row r="390" spans="2:24" outlineLevel="1">
      <c r="E390" s="2" t="str">
        <f t="shared" ref="E390:X390" si="105" xml:space="preserve">  E$821</f>
        <v>Ordinary dividend declared - control - nominal (ADDN2)  POS</v>
      </c>
      <c r="F390" s="2">
        <f t="shared" si="105"/>
        <v>0</v>
      </c>
      <c r="G390" s="2" t="str">
        <f t="shared" si="105"/>
        <v>£m</v>
      </c>
      <c r="H390" s="2">
        <f t="shared" si="105"/>
        <v>0</v>
      </c>
      <c r="I390" s="2">
        <f t="shared" si="105"/>
        <v>0</v>
      </c>
      <c r="J390" s="2">
        <f t="shared" si="105"/>
        <v>0</v>
      </c>
      <c r="K390" s="2">
        <f t="shared" si="105"/>
        <v>0</v>
      </c>
      <c r="L390" s="2">
        <f t="shared" si="105"/>
        <v>0</v>
      </c>
      <c r="M390" s="2">
        <f t="shared" si="105"/>
        <v>0</v>
      </c>
      <c r="N390" s="2">
        <f t="shared" si="105"/>
        <v>0</v>
      </c>
      <c r="O390" s="2">
        <f t="shared" si="105"/>
        <v>0</v>
      </c>
      <c r="P390" s="2">
        <f t="shared" si="105"/>
        <v>0</v>
      </c>
      <c r="Q390" s="2">
        <f t="shared" si="105"/>
        <v>0</v>
      </c>
      <c r="R390" s="2">
        <f t="shared" si="105"/>
        <v>0</v>
      </c>
      <c r="S390" s="2">
        <f t="shared" si="105"/>
        <v>0</v>
      </c>
      <c r="T390" s="2">
        <f t="shared" si="105"/>
        <v>0</v>
      </c>
      <c r="U390" s="2">
        <f t="shared" si="105"/>
        <v>0</v>
      </c>
      <c r="V390" s="2">
        <f t="shared" si="105"/>
        <v>0</v>
      </c>
      <c r="W390" s="2">
        <f t="shared" si="105"/>
        <v>0</v>
      </c>
      <c r="X390" s="2">
        <f t="shared" si="105"/>
        <v>0</v>
      </c>
    </row>
    <row r="391" spans="2:24" outlineLevel="1">
      <c r="E391" s="61" t="s">
        <v>5298</v>
      </c>
      <c r="G391" s="61" t="s">
        <v>557</v>
      </c>
      <c r="H391" s="2">
        <f t="shared" ref="H391:H396" si="106" xml:space="preserve"> SUM( J391:X391 )</f>
        <v>4.0346267497137571</v>
      </c>
      <c r="J391" s="2">
        <f t="shared" ref="J391:X396" si="107" xml:space="preserve">  $F$384 * J385</f>
        <v>0</v>
      </c>
      <c r="K391" s="2">
        <f t="shared" si="107"/>
        <v>0</v>
      </c>
      <c r="L391" s="2">
        <f t="shared" si="107"/>
        <v>0</v>
      </c>
      <c r="M391" s="2">
        <f t="shared" si="107"/>
        <v>0</v>
      </c>
      <c r="N391" s="2">
        <f t="shared" si="107"/>
        <v>0.46804752123662169</v>
      </c>
      <c r="O391" s="2">
        <f t="shared" si="107"/>
        <v>0.53962457646057016</v>
      </c>
      <c r="P391" s="2">
        <f t="shared" si="107"/>
        <v>0.61140122849844358</v>
      </c>
      <c r="Q391" s="2">
        <f t="shared" si="107"/>
        <v>0.70731719031781237</v>
      </c>
      <c r="R391" s="2">
        <f t="shared" si="107"/>
        <v>0.79976763667259532</v>
      </c>
      <c r="S391" s="2">
        <f t="shared" si="107"/>
        <v>0.90846859652771383</v>
      </c>
      <c r="T391" s="2">
        <f t="shared" si="107"/>
        <v>0</v>
      </c>
      <c r="U391" s="2">
        <f t="shared" si="107"/>
        <v>0</v>
      </c>
      <c r="V391" s="2">
        <f t="shared" si="107"/>
        <v>0</v>
      </c>
      <c r="W391" s="2">
        <f t="shared" si="107"/>
        <v>0</v>
      </c>
      <c r="X391" s="2">
        <f t="shared" si="107"/>
        <v>0</v>
      </c>
    </row>
    <row r="392" spans="2:24" outlineLevel="1">
      <c r="E392" s="61" t="s">
        <v>5299</v>
      </c>
      <c r="G392" s="61" t="s">
        <v>557</v>
      </c>
      <c r="H392" s="2">
        <f t="shared" si="106"/>
        <v>37.812831697300403</v>
      </c>
      <c r="J392" s="2">
        <f t="shared" si="107"/>
        <v>0</v>
      </c>
      <c r="K392" s="2">
        <f t="shared" si="107"/>
        <v>0</v>
      </c>
      <c r="L392" s="2">
        <f t="shared" si="107"/>
        <v>0</v>
      </c>
      <c r="M392" s="2">
        <f t="shared" si="107"/>
        <v>0</v>
      </c>
      <c r="N392" s="2">
        <f t="shared" si="107"/>
        <v>5.3322425527233968</v>
      </c>
      <c r="O392" s="2">
        <f t="shared" si="107"/>
        <v>5.683975459269849</v>
      </c>
      <c r="P392" s="2">
        <f t="shared" si="107"/>
        <v>6.0892918397020432</v>
      </c>
      <c r="Q392" s="2">
        <f t="shared" si="107"/>
        <v>6.463712018647862</v>
      </c>
      <c r="R392" s="2">
        <f t="shared" si="107"/>
        <v>6.8726927911050915</v>
      </c>
      <c r="S392" s="2">
        <f t="shared" si="107"/>
        <v>7.3709170358521634</v>
      </c>
      <c r="T392" s="2">
        <f t="shared" si="107"/>
        <v>0</v>
      </c>
      <c r="U392" s="2">
        <f t="shared" si="107"/>
        <v>0</v>
      </c>
      <c r="V392" s="2">
        <f t="shared" si="107"/>
        <v>0</v>
      </c>
      <c r="W392" s="2">
        <f t="shared" si="107"/>
        <v>0</v>
      </c>
      <c r="X392" s="2">
        <f t="shared" si="107"/>
        <v>0</v>
      </c>
    </row>
    <row r="393" spans="2:24" outlineLevel="1">
      <c r="E393" s="61" t="s">
        <v>5300</v>
      </c>
      <c r="G393" s="61" t="s">
        <v>557</v>
      </c>
      <c r="H393" s="2">
        <f t="shared" si="106"/>
        <v>101.24128424528566</v>
      </c>
      <c r="J393" s="2">
        <f t="shared" si="107"/>
        <v>0</v>
      </c>
      <c r="K393" s="2">
        <f t="shared" si="107"/>
        <v>0</v>
      </c>
      <c r="L393" s="2">
        <f t="shared" si="107"/>
        <v>0</v>
      </c>
      <c r="M393" s="2">
        <f t="shared" si="107"/>
        <v>0</v>
      </c>
      <c r="N393" s="2">
        <f t="shared" si="107"/>
        <v>12.453888489910033</v>
      </c>
      <c r="O393" s="2">
        <f t="shared" si="107"/>
        <v>13.741355484647265</v>
      </c>
      <c r="P393" s="2">
        <f t="shared" si="107"/>
        <v>15.425576339185918</v>
      </c>
      <c r="Q393" s="2">
        <f t="shared" si="107"/>
        <v>17.506742368505865</v>
      </c>
      <c r="R393" s="2">
        <f t="shared" si="107"/>
        <v>19.901673420219097</v>
      </c>
      <c r="S393" s="2">
        <f t="shared" si="107"/>
        <v>22.212048142817483</v>
      </c>
      <c r="T393" s="2">
        <f t="shared" si="107"/>
        <v>0</v>
      </c>
      <c r="U393" s="2">
        <f t="shared" si="107"/>
        <v>0</v>
      </c>
      <c r="V393" s="2">
        <f t="shared" si="107"/>
        <v>0</v>
      </c>
      <c r="W393" s="2">
        <f t="shared" si="107"/>
        <v>0</v>
      </c>
      <c r="X393" s="2">
        <f t="shared" si="107"/>
        <v>0</v>
      </c>
    </row>
    <row r="394" spans="2:24" outlineLevel="1">
      <c r="E394" s="61" t="s">
        <v>5301</v>
      </c>
      <c r="G394" s="61" t="s">
        <v>557</v>
      </c>
      <c r="H394" s="2">
        <f t="shared" si="106"/>
        <v>9.7651142007289877</v>
      </c>
      <c r="J394" s="2">
        <f t="shared" si="107"/>
        <v>0</v>
      </c>
      <c r="K394" s="2">
        <f t="shared" si="107"/>
        <v>0</v>
      </c>
      <c r="L394" s="2">
        <f t="shared" si="107"/>
        <v>0</v>
      </c>
      <c r="M394" s="2">
        <f t="shared" si="107"/>
        <v>0</v>
      </c>
      <c r="N394" s="2">
        <f t="shared" si="107"/>
        <v>0.71941737302002939</v>
      </c>
      <c r="O394" s="2">
        <f t="shared" si="107"/>
        <v>1.2446080965350417</v>
      </c>
      <c r="P394" s="2">
        <f t="shared" si="107"/>
        <v>1.5709014533024437</v>
      </c>
      <c r="Q394" s="2">
        <f t="shared" si="107"/>
        <v>1.846476877001598</v>
      </c>
      <c r="R394" s="2">
        <f t="shared" si="107"/>
        <v>1.9983986968379921</v>
      </c>
      <c r="S394" s="2">
        <f t="shared" si="107"/>
        <v>2.3853117040318823</v>
      </c>
      <c r="T394" s="2">
        <f t="shared" si="107"/>
        <v>0</v>
      </c>
      <c r="U394" s="2">
        <f t="shared" si="107"/>
        <v>0</v>
      </c>
      <c r="V394" s="2">
        <f t="shared" si="107"/>
        <v>0</v>
      </c>
      <c r="W394" s="2">
        <f t="shared" si="107"/>
        <v>0</v>
      </c>
      <c r="X394" s="2">
        <f t="shared" si="107"/>
        <v>0</v>
      </c>
    </row>
    <row r="395" spans="2:24" outlineLevel="1">
      <c r="E395" s="61" t="s">
        <v>5302</v>
      </c>
      <c r="G395" s="61" t="s">
        <v>557</v>
      </c>
      <c r="H395" s="2">
        <f t="shared" si="106"/>
        <v>0</v>
      </c>
      <c r="J395" s="2">
        <f t="shared" si="107"/>
        <v>0</v>
      </c>
      <c r="K395" s="2">
        <f t="shared" si="107"/>
        <v>0</v>
      </c>
      <c r="L395" s="2">
        <f t="shared" si="107"/>
        <v>0</v>
      </c>
      <c r="M395" s="2">
        <f t="shared" si="107"/>
        <v>0</v>
      </c>
      <c r="N395" s="2">
        <f t="shared" si="107"/>
        <v>0</v>
      </c>
      <c r="O395" s="2">
        <f t="shared" si="107"/>
        <v>0</v>
      </c>
      <c r="P395" s="2">
        <f t="shared" si="107"/>
        <v>0</v>
      </c>
      <c r="Q395" s="2">
        <f t="shared" si="107"/>
        <v>0</v>
      </c>
      <c r="R395" s="2">
        <f t="shared" si="107"/>
        <v>0</v>
      </c>
      <c r="S395" s="2">
        <f t="shared" si="107"/>
        <v>0</v>
      </c>
      <c r="T395" s="2">
        <f t="shared" si="107"/>
        <v>0</v>
      </c>
      <c r="U395" s="2">
        <f t="shared" si="107"/>
        <v>0</v>
      </c>
      <c r="V395" s="2">
        <f t="shared" si="107"/>
        <v>0</v>
      </c>
      <c r="W395" s="2">
        <f t="shared" si="107"/>
        <v>0</v>
      </c>
      <c r="X395" s="2">
        <f t="shared" si="107"/>
        <v>0</v>
      </c>
    </row>
    <row r="396" spans="2:24" outlineLevel="1">
      <c r="E396" s="61" t="s">
        <v>5303</v>
      </c>
      <c r="G396" s="61" t="s">
        <v>557</v>
      </c>
      <c r="H396" s="2">
        <f t="shared" si="106"/>
        <v>0</v>
      </c>
      <c r="J396" s="2">
        <f t="shared" si="107"/>
        <v>0</v>
      </c>
      <c r="K396" s="2">
        <f t="shared" si="107"/>
        <v>0</v>
      </c>
      <c r="L396" s="2">
        <f t="shared" si="107"/>
        <v>0</v>
      </c>
      <c r="M396" s="2">
        <f t="shared" si="107"/>
        <v>0</v>
      </c>
      <c r="N396" s="2">
        <f t="shared" si="107"/>
        <v>0</v>
      </c>
      <c r="O396" s="2">
        <f t="shared" si="107"/>
        <v>0</v>
      </c>
      <c r="P396" s="2">
        <f t="shared" si="107"/>
        <v>0</v>
      </c>
      <c r="Q396" s="2">
        <f t="shared" si="107"/>
        <v>0</v>
      </c>
      <c r="R396" s="2">
        <f t="shared" si="107"/>
        <v>0</v>
      </c>
      <c r="S396" s="2">
        <f t="shared" si="107"/>
        <v>0</v>
      </c>
      <c r="T396" s="2">
        <f t="shared" si="107"/>
        <v>0</v>
      </c>
      <c r="U396" s="2">
        <f t="shared" si="107"/>
        <v>0</v>
      </c>
      <c r="V396" s="2">
        <f t="shared" si="107"/>
        <v>0</v>
      </c>
      <c r="W396" s="2">
        <f t="shared" si="107"/>
        <v>0</v>
      </c>
      <c r="X396" s="2">
        <f t="shared" si="107"/>
        <v>0</v>
      </c>
    </row>
    <row r="397" spans="2:24" outlineLevel="1"/>
    <row r="398" spans="2:24" outlineLevel="1"/>
    <row r="399" spans="2:24" outlineLevel="1">
      <c r="B399" s="60" t="s">
        <v>5304</v>
      </c>
    </row>
    <row r="400" spans="2:24" outlineLevel="1">
      <c r="E400" s="2" t="str">
        <f t="shared" ref="E400:X400" si="108" xml:space="preserve">  E$816</f>
        <v>Ordinary dividend declared - control - nominal (WR)  POS</v>
      </c>
      <c r="F400" s="2">
        <f t="shared" si="108"/>
        <v>0</v>
      </c>
      <c r="G400" s="2" t="str">
        <f t="shared" si="108"/>
        <v>£m</v>
      </c>
      <c r="H400" s="2">
        <f t="shared" si="108"/>
        <v>8.0692534994275142</v>
      </c>
      <c r="I400" s="2">
        <f t="shared" si="108"/>
        <v>0</v>
      </c>
      <c r="J400" s="2">
        <f t="shared" si="108"/>
        <v>0</v>
      </c>
      <c r="K400" s="2">
        <f t="shared" si="108"/>
        <v>0</v>
      </c>
      <c r="L400" s="2">
        <f t="shared" si="108"/>
        <v>0</v>
      </c>
      <c r="M400" s="2">
        <f t="shared" si="108"/>
        <v>0</v>
      </c>
      <c r="N400" s="2">
        <f t="shared" si="108"/>
        <v>0.93609504247324338</v>
      </c>
      <c r="O400" s="2">
        <f t="shared" si="108"/>
        <v>1.0792491529211403</v>
      </c>
      <c r="P400" s="2">
        <f t="shared" si="108"/>
        <v>1.2228024569968872</v>
      </c>
      <c r="Q400" s="2">
        <f t="shared" si="108"/>
        <v>1.4146343806356247</v>
      </c>
      <c r="R400" s="2">
        <f t="shared" si="108"/>
        <v>1.5995352733451906</v>
      </c>
      <c r="S400" s="2">
        <f t="shared" si="108"/>
        <v>1.8169371930554277</v>
      </c>
      <c r="T400" s="2">
        <f t="shared" si="108"/>
        <v>0</v>
      </c>
      <c r="U400" s="2">
        <f t="shared" si="108"/>
        <v>0</v>
      </c>
      <c r="V400" s="2">
        <f t="shared" si="108"/>
        <v>0</v>
      </c>
      <c r="W400" s="2">
        <f t="shared" si="108"/>
        <v>0</v>
      </c>
      <c r="X400" s="2">
        <f t="shared" si="108"/>
        <v>0</v>
      </c>
    </row>
    <row r="401" spans="1:24" outlineLevel="1">
      <c r="E401" s="2" t="str">
        <f t="shared" ref="E401:X401" si="109" xml:space="preserve">  E$817</f>
        <v>Ordinary dividend declared - control - nominal (WN)  POS</v>
      </c>
      <c r="F401" s="2">
        <f t="shared" si="109"/>
        <v>0</v>
      </c>
      <c r="G401" s="2" t="str">
        <f t="shared" si="109"/>
        <v>£m</v>
      </c>
      <c r="H401" s="2">
        <f t="shared" si="109"/>
        <v>75.625663394600807</v>
      </c>
      <c r="I401" s="2">
        <f t="shared" si="109"/>
        <v>0</v>
      </c>
      <c r="J401" s="2">
        <f t="shared" si="109"/>
        <v>0</v>
      </c>
      <c r="K401" s="2">
        <f t="shared" si="109"/>
        <v>0</v>
      </c>
      <c r="L401" s="2">
        <f t="shared" si="109"/>
        <v>0</v>
      </c>
      <c r="M401" s="2">
        <f t="shared" si="109"/>
        <v>0</v>
      </c>
      <c r="N401" s="2">
        <f t="shared" si="109"/>
        <v>10.664485105446794</v>
      </c>
      <c r="O401" s="2">
        <f t="shared" si="109"/>
        <v>11.367950918539698</v>
      </c>
      <c r="P401" s="2">
        <f t="shared" si="109"/>
        <v>12.178583679404086</v>
      </c>
      <c r="Q401" s="2">
        <f t="shared" si="109"/>
        <v>12.927424037295724</v>
      </c>
      <c r="R401" s="2">
        <f t="shared" si="109"/>
        <v>13.745385582210183</v>
      </c>
      <c r="S401" s="2">
        <f t="shared" si="109"/>
        <v>14.741834071704327</v>
      </c>
      <c r="T401" s="2">
        <f t="shared" si="109"/>
        <v>0</v>
      </c>
      <c r="U401" s="2">
        <f t="shared" si="109"/>
        <v>0</v>
      </c>
      <c r="V401" s="2">
        <f t="shared" si="109"/>
        <v>0</v>
      </c>
      <c r="W401" s="2">
        <f t="shared" si="109"/>
        <v>0</v>
      </c>
      <c r="X401" s="2">
        <f t="shared" si="109"/>
        <v>0</v>
      </c>
    </row>
    <row r="402" spans="1:24" outlineLevel="1">
      <c r="E402" s="2" t="str">
        <f t="shared" ref="E402:X402" si="110" xml:space="preserve">  E$818</f>
        <v>Ordinary dividend declared - control - nominal (WWN)  POS</v>
      </c>
      <c r="F402" s="2">
        <f t="shared" si="110"/>
        <v>0</v>
      </c>
      <c r="G402" s="2" t="str">
        <f t="shared" si="110"/>
        <v>£m</v>
      </c>
      <c r="H402" s="2">
        <f t="shared" si="110"/>
        <v>202.48256849057131</v>
      </c>
      <c r="I402" s="2">
        <f t="shared" si="110"/>
        <v>0</v>
      </c>
      <c r="J402" s="2">
        <f t="shared" si="110"/>
        <v>0</v>
      </c>
      <c r="K402" s="2">
        <f t="shared" si="110"/>
        <v>0</v>
      </c>
      <c r="L402" s="2">
        <f t="shared" si="110"/>
        <v>0</v>
      </c>
      <c r="M402" s="2">
        <f t="shared" si="110"/>
        <v>0</v>
      </c>
      <c r="N402" s="2">
        <f t="shared" si="110"/>
        <v>24.907776979820067</v>
      </c>
      <c r="O402" s="2">
        <f t="shared" si="110"/>
        <v>27.48271096929453</v>
      </c>
      <c r="P402" s="2">
        <f t="shared" si="110"/>
        <v>30.851152678371836</v>
      </c>
      <c r="Q402" s="2">
        <f t="shared" si="110"/>
        <v>35.01348473701173</v>
      </c>
      <c r="R402" s="2">
        <f t="shared" si="110"/>
        <v>39.803346840438195</v>
      </c>
      <c r="S402" s="2">
        <f t="shared" si="110"/>
        <v>44.424096285634967</v>
      </c>
      <c r="T402" s="2">
        <f t="shared" si="110"/>
        <v>0</v>
      </c>
      <c r="U402" s="2">
        <f t="shared" si="110"/>
        <v>0</v>
      </c>
      <c r="V402" s="2">
        <f t="shared" si="110"/>
        <v>0</v>
      </c>
      <c r="W402" s="2">
        <f t="shared" si="110"/>
        <v>0</v>
      </c>
      <c r="X402" s="2">
        <f t="shared" si="110"/>
        <v>0</v>
      </c>
    </row>
    <row r="403" spans="1:24" outlineLevel="1">
      <c r="E403" s="2" t="str">
        <f t="shared" ref="E403:X403" si="111" xml:space="preserve">  E$819</f>
        <v>Ordinary dividend declared - control - nominal (BR)  POS</v>
      </c>
      <c r="F403" s="2">
        <f t="shared" si="111"/>
        <v>0</v>
      </c>
      <c r="G403" s="2" t="str">
        <f t="shared" si="111"/>
        <v>£m</v>
      </c>
      <c r="H403" s="2">
        <f t="shared" si="111"/>
        <v>19.530228401457975</v>
      </c>
      <c r="I403" s="2">
        <f t="shared" si="111"/>
        <v>0</v>
      </c>
      <c r="J403" s="2">
        <f t="shared" si="111"/>
        <v>0</v>
      </c>
      <c r="K403" s="2">
        <f t="shared" si="111"/>
        <v>0</v>
      </c>
      <c r="L403" s="2">
        <f t="shared" si="111"/>
        <v>0</v>
      </c>
      <c r="M403" s="2">
        <f t="shared" si="111"/>
        <v>0</v>
      </c>
      <c r="N403" s="2">
        <f t="shared" si="111"/>
        <v>1.4388347460400588</v>
      </c>
      <c r="O403" s="2">
        <f t="shared" si="111"/>
        <v>2.4892161930700833</v>
      </c>
      <c r="P403" s="2">
        <f t="shared" si="111"/>
        <v>3.1418029066048874</v>
      </c>
      <c r="Q403" s="2">
        <f t="shared" si="111"/>
        <v>3.692953754003196</v>
      </c>
      <c r="R403" s="2">
        <f t="shared" si="111"/>
        <v>3.9967973936759842</v>
      </c>
      <c r="S403" s="2">
        <f t="shared" si="111"/>
        <v>4.7706234080637646</v>
      </c>
      <c r="T403" s="2">
        <f t="shared" si="111"/>
        <v>0</v>
      </c>
      <c r="U403" s="2">
        <f t="shared" si="111"/>
        <v>0</v>
      </c>
      <c r="V403" s="2">
        <f t="shared" si="111"/>
        <v>0</v>
      </c>
      <c r="W403" s="2">
        <f t="shared" si="111"/>
        <v>0</v>
      </c>
      <c r="X403" s="2">
        <f t="shared" si="111"/>
        <v>0</v>
      </c>
    </row>
    <row r="404" spans="1:24" outlineLevel="1">
      <c r="E404" s="2" t="str">
        <f t="shared" ref="E404:X404" si="112" xml:space="preserve">  E$820</f>
        <v>Ordinary dividend declared - control - nominal (ADDN1)  POS</v>
      </c>
      <c r="F404" s="2">
        <f t="shared" si="112"/>
        <v>0</v>
      </c>
      <c r="G404" s="2" t="str">
        <f t="shared" si="112"/>
        <v>£m</v>
      </c>
      <c r="H404" s="2">
        <f t="shared" si="112"/>
        <v>0</v>
      </c>
      <c r="I404" s="2">
        <f t="shared" si="112"/>
        <v>0</v>
      </c>
      <c r="J404" s="2">
        <f t="shared" si="112"/>
        <v>0</v>
      </c>
      <c r="K404" s="2">
        <f t="shared" si="112"/>
        <v>0</v>
      </c>
      <c r="L404" s="2">
        <f t="shared" si="112"/>
        <v>0</v>
      </c>
      <c r="M404" s="2">
        <f t="shared" si="112"/>
        <v>0</v>
      </c>
      <c r="N404" s="2">
        <f t="shared" si="112"/>
        <v>0</v>
      </c>
      <c r="O404" s="2">
        <f t="shared" si="112"/>
        <v>0</v>
      </c>
      <c r="P404" s="2">
        <f t="shared" si="112"/>
        <v>0</v>
      </c>
      <c r="Q404" s="2">
        <f t="shared" si="112"/>
        <v>0</v>
      </c>
      <c r="R404" s="2">
        <f t="shared" si="112"/>
        <v>0</v>
      </c>
      <c r="S404" s="2">
        <f t="shared" si="112"/>
        <v>0</v>
      </c>
      <c r="T404" s="2">
        <f t="shared" si="112"/>
        <v>0</v>
      </c>
      <c r="U404" s="2">
        <f t="shared" si="112"/>
        <v>0</v>
      </c>
      <c r="V404" s="2">
        <f t="shared" si="112"/>
        <v>0</v>
      </c>
      <c r="W404" s="2">
        <f t="shared" si="112"/>
        <v>0</v>
      </c>
      <c r="X404" s="2">
        <f t="shared" si="112"/>
        <v>0</v>
      </c>
    </row>
    <row r="405" spans="1:24" outlineLevel="1">
      <c r="E405" s="2" t="str">
        <f t="shared" ref="E405:X405" si="113" xml:space="preserve">  E$821</f>
        <v>Ordinary dividend declared - control - nominal (ADDN2)  POS</v>
      </c>
      <c r="F405" s="2">
        <f t="shared" si="113"/>
        <v>0</v>
      </c>
      <c r="G405" s="2" t="str">
        <f t="shared" si="113"/>
        <v>£m</v>
      </c>
      <c r="H405" s="2">
        <f t="shared" si="113"/>
        <v>0</v>
      </c>
      <c r="I405" s="2">
        <f t="shared" si="113"/>
        <v>0</v>
      </c>
      <c r="J405" s="2">
        <f t="shared" si="113"/>
        <v>0</v>
      </c>
      <c r="K405" s="2">
        <f t="shared" si="113"/>
        <v>0</v>
      </c>
      <c r="L405" s="2">
        <f t="shared" si="113"/>
        <v>0</v>
      </c>
      <c r="M405" s="2">
        <f t="shared" si="113"/>
        <v>0</v>
      </c>
      <c r="N405" s="2">
        <f t="shared" si="113"/>
        <v>0</v>
      </c>
      <c r="O405" s="2">
        <f t="shared" si="113"/>
        <v>0</v>
      </c>
      <c r="P405" s="2">
        <f t="shared" si="113"/>
        <v>0</v>
      </c>
      <c r="Q405" s="2">
        <f t="shared" si="113"/>
        <v>0</v>
      </c>
      <c r="R405" s="2">
        <f t="shared" si="113"/>
        <v>0</v>
      </c>
      <c r="S405" s="2">
        <f t="shared" si="113"/>
        <v>0</v>
      </c>
      <c r="T405" s="2">
        <f t="shared" si="113"/>
        <v>0</v>
      </c>
      <c r="U405" s="2">
        <f t="shared" si="113"/>
        <v>0</v>
      </c>
      <c r="V405" s="2">
        <f t="shared" si="113"/>
        <v>0</v>
      </c>
      <c r="W405" s="2">
        <f t="shared" si="113"/>
        <v>0</v>
      </c>
      <c r="X405" s="2">
        <f t="shared" si="113"/>
        <v>0</v>
      </c>
    </row>
    <row r="406" spans="1:24" outlineLevel="1">
      <c r="E406" s="2" t="str">
        <f t="shared" ref="E406:X406" si="114" xml:space="preserve">  E$391</f>
        <v xml:space="preserve">Interim dividend paid - control - nominal (WR) </v>
      </c>
      <c r="F406" s="2">
        <f t="shared" si="114"/>
        <v>0</v>
      </c>
      <c r="G406" s="2" t="str">
        <f t="shared" si="114"/>
        <v>£m</v>
      </c>
      <c r="H406" s="2">
        <f t="shared" si="114"/>
        <v>4.0346267497137571</v>
      </c>
      <c r="I406" s="2">
        <f t="shared" si="114"/>
        <v>0</v>
      </c>
      <c r="J406" s="2">
        <f t="shared" si="114"/>
        <v>0</v>
      </c>
      <c r="K406" s="2">
        <f t="shared" si="114"/>
        <v>0</v>
      </c>
      <c r="L406" s="2">
        <f t="shared" si="114"/>
        <v>0</v>
      </c>
      <c r="M406" s="2">
        <f t="shared" si="114"/>
        <v>0</v>
      </c>
      <c r="N406" s="2">
        <f t="shared" si="114"/>
        <v>0.46804752123662169</v>
      </c>
      <c r="O406" s="2">
        <f t="shared" si="114"/>
        <v>0.53962457646057016</v>
      </c>
      <c r="P406" s="2">
        <f t="shared" si="114"/>
        <v>0.61140122849844358</v>
      </c>
      <c r="Q406" s="2">
        <f t="shared" si="114"/>
        <v>0.70731719031781237</v>
      </c>
      <c r="R406" s="2">
        <f t="shared" si="114"/>
        <v>0.79976763667259532</v>
      </c>
      <c r="S406" s="2">
        <f t="shared" si="114"/>
        <v>0.90846859652771383</v>
      </c>
      <c r="T406" s="2">
        <f t="shared" si="114"/>
        <v>0</v>
      </c>
      <c r="U406" s="2">
        <f t="shared" si="114"/>
        <v>0</v>
      </c>
      <c r="V406" s="2">
        <f t="shared" si="114"/>
        <v>0</v>
      </c>
      <c r="W406" s="2">
        <f t="shared" si="114"/>
        <v>0</v>
      </c>
      <c r="X406" s="2">
        <f t="shared" si="114"/>
        <v>0</v>
      </c>
    </row>
    <row r="407" spans="1:24" outlineLevel="1">
      <c r="E407" s="2" t="str">
        <f t="shared" ref="E407:X407" si="115" xml:space="preserve">  E$392</f>
        <v xml:space="preserve">Interim dividend paid - control - nominal (WN) </v>
      </c>
      <c r="F407" s="2">
        <f t="shared" si="115"/>
        <v>0</v>
      </c>
      <c r="G407" s="2" t="str">
        <f t="shared" si="115"/>
        <v>£m</v>
      </c>
      <c r="H407" s="2">
        <f t="shared" si="115"/>
        <v>37.812831697300403</v>
      </c>
      <c r="I407" s="2">
        <f t="shared" si="115"/>
        <v>0</v>
      </c>
      <c r="J407" s="2">
        <f t="shared" si="115"/>
        <v>0</v>
      </c>
      <c r="K407" s="2">
        <f t="shared" si="115"/>
        <v>0</v>
      </c>
      <c r="L407" s="2">
        <f t="shared" si="115"/>
        <v>0</v>
      </c>
      <c r="M407" s="2">
        <f t="shared" si="115"/>
        <v>0</v>
      </c>
      <c r="N407" s="2">
        <f t="shared" si="115"/>
        <v>5.3322425527233968</v>
      </c>
      <c r="O407" s="2">
        <f t="shared" si="115"/>
        <v>5.683975459269849</v>
      </c>
      <c r="P407" s="2">
        <f t="shared" si="115"/>
        <v>6.0892918397020432</v>
      </c>
      <c r="Q407" s="2">
        <f t="shared" si="115"/>
        <v>6.463712018647862</v>
      </c>
      <c r="R407" s="2">
        <f t="shared" si="115"/>
        <v>6.8726927911050915</v>
      </c>
      <c r="S407" s="2">
        <f t="shared" si="115"/>
        <v>7.3709170358521634</v>
      </c>
      <c r="T407" s="2">
        <f t="shared" si="115"/>
        <v>0</v>
      </c>
      <c r="U407" s="2">
        <f t="shared" si="115"/>
        <v>0</v>
      </c>
      <c r="V407" s="2">
        <f t="shared" si="115"/>
        <v>0</v>
      </c>
      <c r="W407" s="2">
        <f t="shared" si="115"/>
        <v>0</v>
      </c>
      <c r="X407" s="2">
        <f t="shared" si="115"/>
        <v>0</v>
      </c>
    </row>
    <row r="408" spans="1:24" outlineLevel="1">
      <c r="E408" s="2" t="str">
        <f t="shared" ref="E408:X408" si="116" xml:space="preserve">  E$393</f>
        <v xml:space="preserve">Interim dividend paid - control - nominal (WWN) </v>
      </c>
      <c r="F408" s="2">
        <f t="shared" si="116"/>
        <v>0</v>
      </c>
      <c r="G408" s="2" t="str">
        <f t="shared" si="116"/>
        <v>£m</v>
      </c>
      <c r="H408" s="2">
        <f t="shared" si="116"/>
        <v>101.24128424528566</v>
      </c>
      <c r="I408" s="2">
        <f t="shared" si="116"/>
        <v>0</v>
      </c>
      <c r="J408" s="2">
        <f t="shared" si="116"/>
        <v>0</v>
      </c>
      <c r="K408" s="2">
        <f t="shared" si="116"/>
        <v>0</v>
      </c>
      <c r="L408" s="2">
        <f t="shared" si="116"/>
        <v>0</v>
      </c>
      <c r="M408" s="2">
        <f t="shared" si="116"/>
        <v>0</v>
      </c>
      <c r="N408" s="2">
        <f t="shared" si="116"/>
        <v>12.453888489910033</v>
      </c>
      <c r="O408" s="2">
        <f t="shared" si="116"/>
        <v>13.741355484647265</v>
      </c>
      <c r="P408" s="2">
        <f t="shared" si="116"/>
        <v>15.425576339185918</v>
      </c>
      <c r="Q408" s="2">
        <f t="shared" si="116"/>
        <v>17.506742368505865</v>
      </c>
      <c r="R408" s="2">
        <f t="shared" si="116"/>
        <v>19.901673420219097</v>
      </c>
      <c r="S408" s="2">
        <f t="shared" si="116"/>
        <v>22.212048142817483</v>
      </c>
      <c r="T408" s="2">
        <f t="shared" si="116"/>
        <v>0</v>
      </c>
      <c r="U408" s="2">
        <f t="shared" si="116"/>
        <v>0</v>
      </c>
      <c r="V408" s="2">
        <f t="shared" si="116"/>
        <v>0</v>
      </c>
      <c r="W408" s="2">
        <f t="shared" si="116"/>
        <v>0</v>
      </c>
      <c r="X408" s="2">
        <f t="shared" si="116"/>
        <v>0</v>
      </c>
    </row>
    <row r="409" spans="1:24" outlineLevel="1">
      <c r="E409" s="2" t="str">
        <f t="shared" ref="E409:X409" si="117" xml:space="preserve">  E$394</f>
        <v xml:space="preserve">Interim dividend paid - control - nominal (BR) </v>
      </c>
      <c r="F409" s="2">
        <f t="shared" si="117"/>
        <v>0</v>
      </c>
      <c r="G409" s="2" t="str">
        <f t="shared" si="117"/>
        <v>£m</v>
      </c>
      <c r="H409" s="2">
        <f t="shared" si="117"/>
        <v>9.7651142007289877</v>
      </c>
      <c r="I409" s="2">
        <f t="shared" si="117"/>
        <v>0</v>
      </c>
      <c r="J409" s="2">
        <f t="shared" si="117"/>
        <v>0</v>
      </c>
      <c r="K409" s="2">
        <f t="shared" si="117"/>
        <v>0</v>
      </c>
      <c r="L409" s="2">
        <f t="shared" si="117"/>
        <v>0</v>
      </c>
      <c r="M409" s="2">
        <f t="shared" si="117"/>
        <v>0</v>
      </c>
      <c r="N409" s="2">
        <f t="shared" si="117"/>
        <v>0.71941737302002939</v>
      </c>
      <c r="O409" s="2">
        <f t="shared" si="117"/>
        <v>1.2446080965350417</v>
      </c>
      <c r="P409" s="2">
        <f t="shared" si="117"/>
        <v>1.5709014533024437</v>
      </c>
      <c r="Q409" s="2">
        <f t="shared" si="117"/>
        <v>1.846476877001598</v>
      </c>
      <c r="R409" s="2">
        <f t="shared" si="117"/>
        <v>1.9983986968379921</v>
      </c>
      <c r="S409" s="2">
        <f t="shared" si="117"/>
        <v>2.3853117040318823</v>
      </c>
      <c r="T409" s="2">
        <f t="shared" si="117"/>
        <v>0</v>
      </c>
      <c r="U409" s="2">
        <f t="shared" si="117"/>
        <v>0</v>
      </c>
      <c r="V409" s="2">
        <f t="shared" si="117"/>
        <v>0</v>
      </c>
      <c r="W409" s="2">
        <f t="shared" si="117"/>
        <v>0</v>
      </c>
      <c r="X409" s="2">
        <f t="shared" si="117"/>
        <v>0</v>
      </c>
    </row>
    <row r="410" spans="1:24" outlineLevel="1">
      <c r="E410" s="2" t="str">
        <f t="shared" ref="E410:X410" si="118" xml:space="preserve">  E$395</f>
        <v xml:space="preserve">Interim dividend paid - control - nominal (ADDN1) </v>
      </c>
      <c r="F410" s="2">
        <f t="shared" si="118"/>
        <v>0</v>
      </c>
      <c r="G410" s="2" t="str">
        <f t="shared" si="118"/>
        <v>£m</v>
      </c>
      <c r="H410" s="2">
        <f t="shared" si="118"/>
        <v>0</v>
      </c>
      <c r="I410" s="2">
        <f t="shared" si="118"/>
        <v>0</v>
      </c>
      <c r="J410" s="2">
        <f t="shared" si="118"/>
        <v>0</v>
      </c>
      <c r="K410" s="2">
        <f t="shared" si="118"/>
        <v>0</v>
      </c>
      <c r="L410" s="2">
        <f t="shared" si="118"/>
        <v>0</v>
      </c>
      <c r="M410" s="2">
        <f t="shared" si="118"/>
        <v>0</v>
      </c>
      <c r="N410" s="2">
        <f t="shared" si="118"/>
        <v>0</v>
      </c>
      <c r="O410" s="2">
        <f t="shared" si="118"/>
        <v>0</v>
      </c>
      <c r="P410" s="2">
        <f t="shared" si="118"/>
        <v>0</v>
      </c>
      <c r="Q410" s="2">
        <f t="shared" si="118"/>
        <v>0</v>
      </c>
      <c r="R410" s="2">
        <f t="shared" si="118"/>
        <v>0</v>
      </c>
      <c r="S410" s="2">
        <f t="shared" si="118"/>
        <v>0</v>
      </c>
      <c r="T410" s="2">
        <f t="shared" si="118"/>
        <v>0</v>
      </c>
      <c r="U410" s="2">
        <f t="shared" si="118"/>
        <v>0</v>
      </c>
      <c r="V410" s="2">
        <f t="shared" si="118"/>
        <v>0</v>
      </c>
      <c r="W410" s="2">
        <f t="shared" si="118"/>
        <v>0</v>
      </c>
      <c r="X410" s="2">
        <f t="shared" si="118"/>
        <v>0</v>
      </c>
    </row>
    <row r="411" spans="1:24" outlineLevel="1">
      <c r="E411" s="2" t="str">
        <f t="shared" ref="E411:X411" si="119" xml:space="preserve">  E$396</f>
        <v xml:space="preserve">Interim dividend paid - control - nominal (ADDN2) </v>
      </c>
      <c r="F411" s="2">
        <f t="shared" si="119"/>
        <v>0</v>
      </c>
      <c r="G411" s="2" t="str">
        <f t="shared" si="119"/>
        <v>£m</v>
      </c>
      <c r="H411" s="2">
        <f t="shared" si="119"/>
        <v>0</v>
      </c>
      <c r="I411" s="2">
        <f t="shared" si="119"/>
        <v>0</v>
      </c>
      <c r="J411" s="2">
        <f t="shared" si="119"/>
        <v>0</v>
      </c>
      <c r="K411" s="2">
        <f t="shared" si="119"/>
        <v>0</v>
      </c>
      <c r="L411" s="2">
        <f t="shared" si="119"/>
        <v>0</v>
      </c>
      <c r="M411" s="2">
        <f t="shared" si="119"/>
        <v>0</v>
      </c>
      <c r="N411" s="2">
        <f t="shared" si="119"/>
        <v>0</v>
      </c>
      <c r="O411" s="2">
        <f t="shared" si="119"/>
        <v>0</v>
      </c>
      <c r="P411" s="2">
        <f t="shared" si="119"/>
        <v>0</v>
      </c>
      <c r="Q411" s="2">
        <f t="shared" si="119"/>
        <v>0</v>
      </c>
      <c r="R411" s="2">
        <f t="shared" si="119"/>
        <v>0</v>
      </c>
      <c r="S411" s="2">
        <f t="shared" si="119"/>
        <v>0</v>
      </c>
      <c r="T411" s="2">
        <f t="shared" si="119"/>
        <v>0</v>
      </c>
      <c r="U411" s="2">
        <f t="shared" si="119"/>
        <v>0</v>
      </c>
      <c r="V411" s="2">
        <f t="shared" si="119"/>
        <v>0</v>
      </c>
      <c r="W411" s="2">
        <f t="shared" si="119"/>
        <v>0</v>
      </c>
      <c r="X411" s="2">
        <f t="shared" si="119"/>
        <v>0</v>
      </c>
    </row>
    <row r="412" spans="1:24" outlineLevel="1">
      <c r="A412" s="12"/>
      <c r="B412" s="12"/>
      <c r="C412" s="20"/>
      <c r="D412" s="21"/>
      <c r="E412" s="9" t="str">
        <f xml:space="preserve">  'Active inputs'!E$3265</f>
        <v>Active - % of dividends issued as scrip shares</v>
      </c>
      <c r="F412" s="9">
        <f xml:space="preserve">  'Active inputs'!F$3265</f>
        <v>0</v>
      </c>
      <c r="G412" s="9" t="str">
        <f xml:space="preserve">  'Active inputs'!G$3265</f>
        <v>%</v>
      </c>
      <c r="H412" s="9">
        <f xml:space="preserve">  'Active inputs'!H$3265</f>
        <v>0</v>
      </c>
      <c r="I412" s="9">
        <f xml:space="preserve">  'Active inputs'!I$3265</f>
        <v>0</v>
      </c>
      <c r="J412" s="9">
        <f xml:space="preserve">  'Active inputs'!J$3265</f>
        <v>0</v>
      </c>
      <c r="K412" s="9">
        <f xml:space="preserve">  'Active inputs'!K$3265</f>
        <v>0</v>
      </c>
      <c r="L412" s="9">
        <f xml:space="preserve">  'Active inputs'!L$3265</f>
        <v>0</v>
      </c>
      <c r="M412" s="9">
        <f xml:space="preserve">  'Active inputs'!M$3265</f>
        <v>0</v>
      </c>
      <c r="N412" s="9">
        <f xml:space="preserve">  'Active inputs'!N$3265</f>
        <v>0</v>
      </c>
      <c r="O412" s="9">
        <f xml:space="preserve">  'Active inputs'!O$3265</f>
        <v>0</v>
      </c>
      <c r="P412" s="9">
        <f xml:space="preserve">  'Active inputs'!P$3265</f>
        <v>0</v>
      </c>
      <c r="Q412" s="9">
        <f xml:space="preserve">  'Active inputs'!Q$3265</f>
        <v>0</v>
      </c>
      <c r="R412" s="9">
        <f xml:space="preserve">  'Active inputs'!R$3265</f>
        <v>0</v>
      </c>
      <c r="S412" s="9">
        <f xml:space="preserve">  'Active inputs'!S$3265</f>
        <v>0</v>
      </c>
      <c r="T412" s="9">
        <f xml:space="preserve">  'Active inputs'!T$3265</f>
        <v>0</v>
      </c>
      <c r="U412" s="9">
        <f xml:space="preserve">  'Active inputs'!U$3265</f>
        <v>0</v>
      </c>
      <c r="V412" s="9">
        <f xml:space="preserve">  'Active inputs'!V$3265</f>
        <v>0</v>
      </c>
      <c r="W412" s="9">
        <f xml:space="preserve">  'Active inputs'!W$3265</f>
        <v>0</v>
      </c>
      <c r="X412" s="9">
        <f xml:space="preserve">  'Active inputs'!X$3265</f>
        <v>0</v>
      </c>
    </row>
    <row r="413" spans="1:24" outlineLevel="1">
      <c r="E413" s="61" t="s">
        <v>5305</v>
      </c>
      <c r="G413" s="61" t="s">
        <v>557</v>
      </c>
      <c r="H413" s="2">
        <f t="shared" ref="H413:H418" si="120" xml:space="preserve"> SUM( J413:X413 )</f>
        <v>4.0346267497137571</v>
      </c>
      <c r="J413" s="2">
        <f t="shared" ref="J413:X418" si="121" xml:space="preserve">  J400 - J406 + J$412 * J400</f>
        <v>0</v>
      </c>
      <c r="K413" s="2">
        <f t="shared" si="121"/>
        <v>0</v>
      </c>
      <c r="L413" s="2">
        <f t="shared" si="121"/>
        <v>0</v>
      </c>
      <c r="M413" s="2">
        <f t="shared" si="121"/>
        <v>0</v>
      </c>
      <c r="N413" s="2">
        <f t="shared" si="121"/>
        <v>0.46804752123662169</v>
      </c>
      <c r="O413" s="2">
        <f t="shared" si="121"/>
        <v>0.53962457646057016</v>
      </c>
      <c r="P413" s="2">
        <f t="shared" si="121"/>
        <v>0.61140122849844358</v>
      </c>
      <c r="Q413" s="2">
        <f t="shared" si="121"/>
        <v>0.70731719031781237</v>
      </c>
      <c r="R413" s="2">
        <f t="shared" si="121"/>
        <v>0.79976763667259532</v>
      </c>
      <c r="S413" s="2">
        <f t="shared" si="121"/>
        <v>0.90846859652771383</v>
      </c>
      <c r="T413" s="2">
        <f t="shared" si="121"/>
        <v>0</v>
      </c>
      <c r="U413" s="2">
        <f t="shared" si="121"/>
        <v>0</v>
      </c>
      <c r="V413" s="2">
        <f t="shared" si="121"/>
        <v>0</v>
      </c>
      <c r="W413" s="2">
        <f t="shared" si="121"/>
        <v>0</v>
      </c>
      <c r="X413" s="2">
        <f t="shared" si="121"/>
        <v>0</v>
      </c>
    </row>
    <row r="414" spans="1:24" outlineLevel="1">
      <c r="E414" s="61" t="s">
        <v>5306</v>
      </c>
      <c r="G414" s="61" t="s">
        <v>557</v>
      </c>
      <c r="H414" s="2">
        <f t="shared" si="120"/>
        <v>37.812831697300403</v>
      </c>
      <c r="J414" s="2">
        <f t="shared" si="121"/>
        <v>0</v>
      </c>
      <c r="K414" s="2">
        <f t="shared" si="121"/>
        <v>0</v>
      </c>
      <c r="L414" s="2">
        <f t="shared" si="121"/>
        <v>0</v>
      </c>
      <c r="M414" s="2">
        <f t="shared" si="121"/>
        <v>0</v>
      </c>
      <c r="N414" s="2">
        <f t="shared" si="121"/>
        <v>5.3322425527233968</v>
      </c>
      <c r="O414" s="2">
        <f t="shared" si="121"/>
        <v>5.683975459269849</v>
      </c>
      <c r="P414" s="2">
        <f t="shared" si="121"/>
        <v>6.0892918397020432</v>
      </c>
      <c r="Q414" s="2">
        <f t="shared" si="121"/>
        <v>6.463712018647862</v>
      </c>
      <c r="R414" s="2">
        <f t="shared" si="121"/>
        <v>6.8726927911050915</v>
      </c>
      <c r="S414" s="2">
        <f t="shared" si="121"/>
        <v>7.3709170358521634</v>
      </c>
      <c r="T414" s="2">
        <f t="shared" si="121"/>
        <v>0</v>
      </c>
      <c r="U414" s="2">
        <f t="shared" si="121"/>
        <v>0</v>
      </c>
      <c r="V414" s="2">
        <f t="shared" si="121"/>
        <v>0</v>
      </c>
      <c r="W414" s="2">
        <f t="shared" si="121"/>
        <v>0</v>
      </c>
      <c r="X414" s="2">
        <f t="shared" si="121"/>
        <v>0</v>
      </c>
    </row>
    <row r="415" spans="1:24" outlineLevel="1">
      <c r="E415" s="61" t="s">
        <v>5307</v>
      </c>
      <c r="G415" s="61" t="s">
        <v>557</v>
      </c>
      <c r="H415" s="2">
        <f t="shared" si="120"/>
        <v>101.24128424528566</v>
      </c>
      <c r="J415" s="2">
        <f t="shared" si="121"/>
        <v>0</v>
      </c>
      <c r="K415" s="2">
        <f t="shared" si="121"/>
        <v>0</v>
      </c>
      <c r="L415" s="2">
        <f t="shared" si="121"/>
        <v>0</v>
      </c>
      <c r="M415" s="2">
        <f t="shared" si="121"/>
        <v>0</v>
      </c>
      <c r="N415" s="2">
        <f t="shared" si="121"/>
        <v>12.453888489910033</v>
      </c>
      <c r="O415" s="2">
        <f t="shared" si="121"/>
        <v>13.741355484647265</v>
      </c>
      <c r="P415" s="2">
        <f t="shared" si="121"/>
        <v>15.425576339185918</v>
      </c>
      <c r="Q415" s="2">
        <f t="shared" si="121"/>
        <v>17.506742368505865</v>
      </c>
      <c r="R415" s="2">
        <f t="shared" si="121"/>
        <v>19.901673420219097</v>
      </c>
      <c r="S415" s="2">
        <f t="shared" si="121"/>
        <v>22.212048142817483</v>
      </c>
      <c r="T415" s="2">
        <f t="shared" si="121"/>
        <v>0</v>
      </c>
      <c r="U415" s="2">
        <f t="shared" si="121"/>
        <v>0</v>
      </c>
      <c r="V415" s="2">
        <f t="shared" si="121"/>
        <v>0</v>
      </c>
      <c r="W415" s="2">
        <f t="shared" si="121"/>
        <v>0</v>
      </c>
      <c r="X415" s="2">
        <f t="shared" si="121"/>
        <v>0</v>
      </c>
    </row>
    <row r="416" spans="1:24" outlineLevel="1">
      <c r="E416" s="61" t="s">
        <v>5308</v>
      </c>
      <c r="G416" s="61" t="s">
        <v>557</v>
      </c>
      <c r="H416" s="2">
        <f t="shared" si="120"/>
        <v>9.7651142007289877</v>
      </c>
      <c r="J416" s="2">
        <f t="shared" si="121"/>
        <v>0</v>
      </c>
      <c r="K416" s="2">
        <f t="shared" si="121"/>
        <v>0</v>
      </c>
      <c r="L416" s="2">
        <f t="shared" si="121"/>
        <v>0</v>
      </c>
      <c r="M416" s="2">
        <f t="shared" si="121"/>
        <v>0</v>
      </c>
      <c r="N416" s="2">
        <f t="shared" si="121"/>
        <v>0.71941737302002939</v>
      </c>
      <c r="O416" s="2">
        <f t="shared" si="121"/>
        <v>1.2446080965350417</v>
      </c>
      <c r="P416" s="2">
        <f t="shared" si="121"/>
        <v>1.5709014533024437</v>
      </c>
      <c r="Q416" s="2">
        <f t="shared" si="121"/>
        <v>1.846476877001598</v>
      </c>
      <c r="R416" s="2">
        <f t="shared" si="121"/>
        <v>1.9983986968379921</v>
      </c>
      <c r="S416" s="2">
        <f t="shared" si="121"/>
        <v>2.3853117040318823</v>
      </c>
      <c r="T416" s="2">
        <f t="shared" si="121"/>
        <v>0</v>
      </c>
      <c r="U416" s="2">
        <f t="shared" si="121"/>
        <v>0</v>
      </c>
      <c r="V416" s="2">
        <f t="shared" si="121"/>
        <v>0</v>
      </c>
      <c r="W416" s="2">
        <f t="shared" si="121"/>
        <v>0</v>
      </c>
      <c r="X416" s="2">
        <f t="shared" si="121"/>
        <v>0</v>
      </c>
    </row>
    <row r="417" spans="2:24" outlineLevel="1">
      <c r="E417" s="61" t="s">
        <v>5309</v>
      </c>
      <c r="G417" s="61" t="s">
        <v>557</v>
      </c>
      <c r="H417" s="2">
        <f t="shared" si="120"/>
        <v>0</v>
      </c>
      <c r="J417" s="2">
        <f t="shared" si="121"/>
        <v>0</v>
      </c>
      <c r="K417" s="2">
        <f t="shared" si="121"/>
        <v>0</v>
      </c>
      <c r="L417" s="2">
        <f t="shared" si="121"/>
        <v>0</v>
      </c>
      <c r="M417" s="2">
        <f t="shared" si="121"/>
        <v>0</v>
      </c>
      <c r="N417" s="2">
        <f t="shared" si="121"/>
        <v>0</v>
      </c>
      <c r="O417" s="2">
        <f t="shared" si="121"/>
        <v>0</v>
      </c>
      <c r="P417" s="2">
        <f t="shared" si="121"/>
        <v>0</v>
      </c>
      <c r="Q417" s="2">
        <f t="shared" si="121"/>
        <v>0</v>
      </c>
      <c r="R417" s="2">
        <f t="shared" si="121"/>
        <v>0</v>
      </c>
      <c r="S417" s="2">
        <f t="shared" si="121"/>
        <v>0</v>
      </c>
      <c r="T417" s="2">
        <f t="shared" si="121"/>
        <v>0</v>
      </c>
      <c r="U417" s="2">
        <f t="shared" si="121"/>
        <v>0</v>
      </c>
      <c r="V417" s="2">
        <f t="shared" si="121"/>
        <v>0</v>
      </c>
      <c r="W417" s="2">
        <f t="shared" si="121"/>
        <v>0</v>
      </c>
      <c r="X417" s="2">
        <f t="shared" si="121"/>
        <v>0</v>
      </c>
    </row>
    <row r="418" spans="2:24" outlineLevel="1">
      <c r="E418" s="61" t="s">
        <v>5310</v>
      </c>
      <c r="G418" s="61" t="s">
        <v>557</v>
      </c>
      <c r="H418" s="2">
        <f t="shared" si="120"/>
        <v>0</v>
      </c>
      <c r="J418" s="2">
        <f t="shared" si="121"/>
        <v>0</v>
      </c>
      <c r="K418" s="2">
        <f t="shared" si="121"/>
        <v>0</v>
      </c>
      <c r="L418" s="2">
        <f t="shared" si="121"/>
        <v>0</v>
      </c>
      <c r="M418" s="2">
        <f t="shared" si="121"/>
        <v>0</v>
      </c>
      <c r="N418" s="2">
        <f t="shared" si="121"/>
        <v>0</v>
      </c>
      <c r="O418" s="2">
        <f t="shared" si="121"/>
        <v>0</v>
      </c>
      <c r="P418" s="2">
        <f t="shared" si="121"/>
        <v>0</v>
      </c>
      <c r="Q418" s="2">
        <f t="shared" si="121"/>
        <v>0</v>
      </c>
      <c r="R418" s="2">
        <f t="shared" si="121"/>
        <v>0</v>
      </c>
      <c r="S418" s="2">
        <f t="shared" si="121"/>
        <v>0</v>
      </c>
      <c r="T418" s="2">
        <f t="shared" si="121"/>
        <v>0</v>
      </c>
      <c r="U418" s="2">
        <f t="shared" si="121"/>
        <v>0</v>
      </c>
      <c r="V418" s="2">
        <f t="shared" si="121"/>
        <v>0</v>
      </c>
      <c r="W418" s="2">
        <f t="shared" si="121"/>
        <v>0</v>
      </c>
      <c r="X418" s="2">
        <f t="shared" si="121"/>
        <v>0</v>
      </c>
    </row>
    <row r="419" spans="2:24" outlineLevel="1"/>
    <row r="420" spans="2:24" outlineLevel="1"/>
    <row r="421" spans="2:24" outlineLevel="1">
      <c r="B421" s="60" t="s">
        <v>5311</v>
      </c>
    </row>
    <row r="422" spans="2:24" outlineLevel="1">
      <c r="E422" s="2" t="str">
        <f t="shared" ref="E422:X422" si="122" xml:space="preserve">  E$413</f>
        <v xml:space="preserve">Ordinary dividend paid - control - nominal (WR) </v>
      </c>
      <c r="F422" s="2">
        <f t="shared" si="122"/>
        <v>0</v>
      </c>
      <c r="G422" s="2" t="str">
        <f t="shared" si="122"/>
        <v>£m</v>
      </c>
      <c r="H422" s="2">
        <f t="shared" si="122"/>
        <v>4.0346267497137571</v>
      </c>
      <c r="I422" s="2">
        <f t="shared" si="122"/>
        <v>0</v>
      </c>
      <c r="J422" s="2">
        <f t="shared" si="122"/>
        <v>0</v>
      </c>
      <c r="K422" s="2">
        <f t="shared" si="122"/>
        <v>0</v>
      </c>
      <c r="L422" s="2">
        <f t="shared" si="122"/>
        <v>0</v>
      </c>
      <c r="M422" s="2">
        <f t="shared" si="122"/>
        <v>0</v>
      </c>
      <c r="N422" s="2">
        <f t="shared" si="122"/>
        <v>0.46804752123662169</v>
      </c>
      <c r="O422" s="2">
        <f t="shared" si="122"/>
        <v>0.53962457646057016</v>
      </c>
      <c r="P422" s="2">
        <f t="shared" si="122"/>
        <v>0.61140122849844358</v>
      </c>
      <c r="Q422" s="2">
        <f t="shared" si="122"/>
        <v>0.70731719031781237</v>
      </c>
      <c r="R422" s="2">
        <f t="shared" si="122"/>
        <v>0.79976763667259532</v>
      </c>
      <c r="S422" s="2">
        <f t="shared" si="122"/>
        <v>0.90846859652771383</v>
      </c>
      <c r="T422" s="2">
        <f t="shared" si="122"/>
        <v>0</v>
      </c>
      <c r="U422" s="2">
        <f t="shared" si="122"/>
        <v>0</v>
      </c>
      <c r="V422" s="2">
        <f t="shared" si="122"/>
        <v>0</v>
      </c>
      <c r="W422" s="2">
        <f t="shared" si="122"/>
        <v>0</v>
      </c>
      <c r="X422" s="2">
        <f t="shared" si="122"/>
        <v>0</v>
      </c>
    </row>
    <row r="423" spans="2:24" outlineLevel="1">
      <c r="E423" s="2" t="str">
        <f t="shared" ref="E423:X423" si="123" xml:space="preserve">  E$414</f>
        <v xml:space="preserve">Ordinary dividend paid - control - nominal (WN) </v>
      </c>
      <c r="F423" s="2">
        <f t="shared" si="123"/>
        <v>0</v>
      </c>
      <c r="G423" s="2" t="str">
        <f t="shared" si="123"/>
        <v>£m</v>
      </c>
      <c r="H423" s="2">
        <f t="shared" si="123"/>
        <v>37.812831697300403</v>
      </c>
      <c r="I423" s="2">
        <f t="shared" si="123"/>
        <v>0</v>
      </c>
      <c r="J423" s="2">
        <f t="shared" si="123"/>
        <v>0</v>
      </c>
      <c r="K423" s="2">
        <f t="shared" si="123"/>
        <v>0</v>
      </c>
      <c r="L423" s="2">
        <f t="shared" si="123"/>
        <v>0</v>
      </c>
      <c r="M423" s="2">
        <f t="shared" si="123"/>
        <v>0</v>
      </c>
      <c r="N423" s="2">
        <f t="shared" si="123"/>
        <v>5.3322425527233968</v>
      </c>
      <c r="O423" s="2">
        <f t="shared" si="123"/>
        <v>5.683975459269849</v>
      </c>
      <c r="P423" s="2">
        <f t="shared" si="123"/>
        <v>6.0892918397020432</v>
      </c>
      <c r="Q423" s="2">
        <f t="shared" si="123"/>
        <v>6.463712018647862</v>
      </c>
      <c r="R423" s="2">
        <f t="shared" si="123"/>
        <v>6.8726927911050915</v>
      </c>
      <c r="S423" s="2">
        <f t="shared" si="123"/>
        <v>7.3709170358521634</v>
      </c>
      <c r="T423" s="2">
        <f t="shared" si="123"/>
        <v>0</v>
      </c>
      <c r="U423" s="2">
        <f t="shared" si="123"/>
        <v>0</v>
      </c>
      <c r="V423" s="2">
        <f t="shared" si="123"/>
        <v>0</v>
      </c>
      <c r="W423" s="2">
        <f t="shared" si="123"/>
        <v>0</v>
      </c>
      <c r="X423" s="2">
        <f t="shared" si="123"/>
        <v>0</v>
      </c>
    </row>
    <row r="424" spans="2:24" outlineLevel="1">
      <c r="E424" s="2" t="str">
        <f t="shared" ref="E424:X424" si="124" xml:space="preserve">  E$415</f>
        <v xml:space="preserve">Ordinary dividend paid - control - nominal (WWN) </v>
      </c>
      <c r="F424" s="2">
        <f t="shared" si="124"/>
        <v>0</v>
      </c>
      <c r="G424" s="2" t="str">
        <f t="shared" si="124"/>
        <v>£m</v>
      </c>
      <c r="H424" s="2">
        <f t="shared" si="124"/>
        <v>101.24128424528566</v>
      </c>
      <c r="I424" s="2">
        <f t="shared" si="124"/>
        <v>0</v>
      </c>
      <c r="J424" s="2">
        <f t="shared" si="124"/>
        <v>0</v>
      </c>
      <c r="K424" s="2">
        <f t="shared" si="124"/>
        <v>0</v>
      </c>
      <c r="L424" s="2">
        <f t="shared" si="124"/>
        <v>0</v>
      </c>
      <c r="M424" s="2">
        <f t="shared" si="124"/>
        <v>0</v>
      </c>
      <c r="N424" s="2">
        <f t="shared" si="124"/>
        <v>12.453888489910033</v>
      </c>
      <c r="O424" s="2">
        <f t="shared" si="124"/>
        <v>13.741355484647265</v>
      </c>
      <c r="P424" s="2">
        <f t="shared" si="124"/>
        <v>15.425576339185918</v>
      </c>
      <c r="Q424" s="2">
        <f t="shared" si="124"/>
        <v>17.506742368505865</v>
      </c>
      <c r="R424" s="2">
        <f t="shared" si="124"/>
        <v>19.901673420219097</v>
      </c>
      <c r="S424" s="2">
        <f t="shared" si="124"/>
        <v>22.212048142817483</v>
      </c>
      <c r="T424" s="2">
        <f t="shared" si="124"/>
        <v>0</v>
      </c>
      <c r="U424" s="2">
        <f t="shared" si="124"/>
        <v>0</v>
      </c>
      <c r="V424" s="2">
        <f t="shared" si="124"/>
        <v>0</v>
      </c>
      <c r="W424" s="2">
        <f t="shared" si="124"/>
        <v>0</v>
      </c>
      <c r="X424" s="2">
        <f t="shared" si="124"/>
        <v>0</v>
      </c>
    </row>
    <row r="425" spans="2:24" outlineLevel="1">
      <c r="E425" s="2" t="str">
        <f t="shared" ref="E425:X425" si="125" xml:space="preserve">  E$416</f>
        <v xml:space="preserve">Ordinary dividend paid - control - nominal (BR) </v>
      </c>
      <c r="F425" s="2">
        <f t="shared" si="125"/>
        <v>0</v>
      </c>
      <c r="G425" s="2" t="str">
        <f t="shared" si="125"/>
        <v>£m</v>
      </c>
      <c r="H425" s="2">
        <f t="shared" si="125"/>
        <v>9.7651142007289877</v>
      </c>
      <c r="I425" s="2">
        <f t="shared" si="125"/>
        <v>0</v>
      </c>
      <c r="J425" s="2">
        <f t="shared" si="125"/>
        <v>0</v>
      </c>
      <c r="K425" s="2">
        <f t="shared" si="125"/>
        <v>0</v>
      </c>
      <c r="L425" s="2">
        <f t="shared" si="125"/>
        <v>0</v>
      </c>
      <c r="M425" s="2">
        <f t="shared" si="125"/>
        <v>0</v>
      </c>
      <c r="N425" s="2">
        <f t="shared" si="125"/>
        <v>0.71941737302002939</v>
      </c>
      <c r="O425" s="2">
        <f t="shared" si="125"/>
        <v>1.2446080965350417</v>
      </c>
      <c r="P425" s="2">
        <f t="shared" si="125"/>
        <v>1.5709014533024437</v>
      </c>
      <c r="Q425" s="2">
        <f t="shared" si="125"/>
        <v>1.846476877001598</v>
      </c>
      <c r="R425" s="2">
        <f t="shared" si="125"/>
        <v>1.9983986968379921</v>
      </c>
      <c r="S425" s="2">
        <f t="shared" si="125"/>
        <v>2.3853117040318823</v>
      </c>
      <c r="T425" s="2">
        <f t="shared" si="125"/>
        <v>0</v>
      </c>
      <c r="U425" s="2">
        <f t="shared" si="125"/>
        <v>0</v>
      </c>
      <c r="V425" s="2">
        <f t="shared" si="125"/>
        <v>0</v>
      </c>
      <c r="W425" s="2">
        <f t="shared" si="125"/>
        <v>0</v>
      </c>
      <c r="X425" s="2">
        <f t="shared" si="125"/>
        <v>0</v>
      </c>
    </row>
    <row r="426" spans="2:24" outlineLevel="1">
      <c r="E426" s="2" t="str">
        <f t="shared" ref="E426:X426" si="126" xml:space="preserve">  E$417</f>
        <v xml:space="preserve">Ordinary dividend paid - control - nominal (ADDN1) </v>
      </c>
      <c r="F426" s="2">
        <f t="shared" si="126"/>
        <v>0</v>
      </c>
      <c r="G426" s="2" t="str">
        <f t="shared" si="126"/>
        <v>£m</v>
      </c>
      <c r="H426" s="2">
        <f t="shared" si="126"/>
        <v>0</v>
      </c>
      <c r="I426" s="2">
        <f t="shared" si="126"/>
        <v>0</v>
      </c>
      <c r="J426" s="2">
        <f t="shared" si="126"/>
        <v>0</v>
      </c>
      <c r="K426" s="2">
        <f t="shared" si="126"/>
        <v>0</v>
      </c>
      <c r="L426" s="2">
        <f t="shared" si="126"/>
        <v>0</v>
      </c>
      <c r="M426" s="2">
        <f t="shared" si="126"/>
        <v>0</v>
      </c>
      <c r="N426" s="2">
        <f t="shared" si="126"/>
        <v>0</v>
      </c>
      <c r="O426" s="2">
        <f t="shared" si="126"/>
        <v>0</v>
      </c>
      <c r="P426" s="2">
        <f t="shared" si="126"/>
        <v>0</v>
      </c>
      <c r="Q426" s="2">
        <f t="shared" si="126"/>
        <v>0</v>
      </c>
      <c r="R426" s="2">
        <f t="shared" si="126"/>
        <v>0</v>
      </c>
      <c r="S426" s="2">
        <f t="shared" si="126"/>
        <v>0</v>
      </c>
      <c r="T426" s="2">
        <f t="shared" si="126"/>
        <v>0</v>
      </c>
      <c r="U426" s="2">
        <f t="shared" si="126"/>
        <v>0</v>
      </c>
      <c r="V426" s="2">
        <f t="shared" si="126"/>
        <v>0</v>
      </c>
      <c r="W426" s="2">
        <f t="shared" si="126"/>
        <v>0</v>
      </c>
      <c r="X426" s="2">
        <f t="shared" si="126"/>
        <v>0</v>
      </c>
    </row>
    <row r="427" spans="2:24" outlineLevel="1">
      <c r="E427" s="2" t="str">
        <f t="shared" ref="E427:X427" si="127" xml:space="preserve">  E$418</f>
        <v xml:space="preserve">Ordinary dividend paid - control - nominal (ADDN2) </v>
      </c>
      <c r="F427" s="2">
        <f t="shared" si="127"/>
        <v>0</v>
      </c>
      <c r="G427" s="2" t="str">
        <f t="shared" si="127"/>
        <v>£m</v>
      </c>
      <c r="H427" s="2">
        <f t="shared" si="127"/>
        <v>0</v>
      </c>
      <c r="I427" s="2">
        <f t="shared" si="127"/>
        <v>0</v>
      </c>
      <c r="J427" s="2">
        <f t="shared" si="127"/>
        <v>0</v>
      </c>
      <c r="K427" s="2">
        <f t="shared" si="127"/>
        <v>0</v>
      </c>
      <c r="L427" s="2">
        <f t="shared" si="127"/>
        <v>0</v>
      </c>
      <c r="M427" s="2">
        <f t="shared" si="127"/>
        <v>0</v>
      </c>
      <c r="N427" s="2">
        <f t="shared" si="127"/>
        <v>0</v>
      </c>
      <c r="O427" s="2">
        <f t="shared" si="127"/>
        <v>0</v>
      </c>
      <c r="P427" s="2">
        <f t="shared" si="127"/>
        <v>0</v>
      </c>
      <c r="Q427" s="2">
        <f t="shared" si="127"/>
        <v>0</v>
      </c>
      <c r="R427" s="2">
        <f t="shared" si="127"/>
        <v>0</v>
      </c>
      <c r="S427" s="2">
        <f t="shared" si="127"/>
        <v>0</v>
      </c>
      <c r="T427" s="2">
        <f t="shared" si="127"/>
        <v>0</v>
      </c>
      <c r="U427" s="2">
        <f t="shared" si="127"/>
        <v>0</v>
      </c>
      <c r="V427" s="2">
        <f t="shared" si="127"/>
        <v>0</v>
      </c>
      <c r="W427" s="2">
        <f t="shared" si="127"/>
        <v>0</v>
      </c>
      <c r="X427" s="2">
        <f t="shared" si="127"/>
        <v>0</v>
      </c>
    </row>
    <row r="428" spans="2:24" outlineLevel="1">
      <c r="E428" s="2" t="str">
        <f t="shared" ref="E428:X428" si="128" xml:space="preserve">  E$391</f>
        <v xml:space="preserve">Interim dividend paid - control - nominal (WR) </v>
      </c>
      <c r="F428" s="2">
        <f t="shared" si="128"/>
        <v>0</v>
      </c>
      <c r="G428" s="2" t="str">
        <f t="shared" si="128"/>
        <v>£m</v>
      </c>
      <c r="H428" s="2">
        <f t="shared" si="128"/>
        <v>4.0346267497137571</v>
      </c>
      <c r="I428" s="2">
        <f t="shared" si="128"/>
        <v>0</v>
      </c>
      <c r="J428" s="2">
        <f t="shared" si="128"/>
        <v>0</v>
      </c>
      <c r="K428" s="2">
        <f t="shared" si="128"/>
        <v>0</v>
      </c>
      <c r="L428" s="2">
        <f t="shared" si="128"/>
        <v>0</v>
      </c>
      <c r="M428" s="2">
        <f t="shared" si="128"/>
        <v>0</v>
      </c>
      <c r="N428" s="2">
        <f t="shared" si="128"/>
        <v>0.46804752123662169</v>
      </c>
      <c r="O428" s="2">
        <f t="shared" si="128"/>
        <v>0.53962457646057016</v>
      </c>
      <c r="P428" s="2">
        <f t="shared" si="128"/>
        <v>0.61140122849844358</v>
      </c>
      <c r="Q428" s="2">
        <f t="shared" si="128"/>
        <v>0.70731719031781237</v>
      </c>
      <c r="R428" s="2">
        <f t="shared" si="128"/>
        <v>0.79976763667259532</v>
      </c>
      <c r="S428" s="2">
        <f t="shared" si="128"/>
        <v>0.90846859652771383</v>
      </c>
      <c r="T428" s="2">
        <f t="shared" si="128"/>
        <v>0</v>
      </c>
      <c r="U428" s="2">
        <f t="shared" si="128"/>
        <v>0</v>
      </c>
      <c r="V428" s="2">
        <f t="shared" si="128"/>
        <v>0</v>
      </c>
      <c r="W428" s="2">
        <f t="shared" si="128"/>
        <v>0</v>
      </c>
      <c r="X428" s="2">
        <f t="shared" si="128"/>
        <v>0</v>
      </c>
    </row>
    <row r="429" spans="2:24" outlineLevel="1">
      <c r="E429" s="2" t="str">
        <f t="shared" ref="E429:X429" si="129" xml:space="preserve">  E$392</f>
        <v xml:space="preserve">Interim dividend paid - control - nominal (WN) </v>
      </c>
      <c r="F429" s="2">
        <f t="shared" si="129"/>
        <v>0</v>
      </c>
      <c r="G429" s="2" t="str">
        <f t="shared" si="129"/>
        <v>£m</v>
      </c>
      <c r="H429" s="2">
        <f t="shared" si="129"/>
        <v>37.812831697300403</v>
      </c>
      <c r="I429" s="2">
        <f t="shared" si="129"/>
        <v>0</v>
      </c>
      <c r="J429" s="2">
        <f t="shared" si="129"/>
        <v>0</v>
      </c>
      <c r="K429" s="2">
        <f t="shared" si="129"/>
        <v>0</v>
      </c>
      <c r="L429" s="2">
        <f t="shared" si="129"/>
        <v>0</v>
      </c>
      <c r="M429" s="2">
        <f t="shared" si="129"/>
        <v>0</v>
      </c>
      <c r="N429" s="2">
        <f t="shared" si="129"/>
        <v>5.3322425527233968</v>
      </c>
      <c r="O429" s="2">
        <f t="shared" si="129"/>
        <v>5.683975459269849</v>
      </c>
      <c r="P429" s="2">
        <f t="shared" si="129"/>
        <v>6.0892918397020432</v>
      </c>
      <c r="Q429" s="2">
        <f t="shared" si="129"/>
        <v>6.463712018647862</v>
      </c>
      <c r="R429" s="2">
        <f t="shared" si="129"/>
        <v>6.8726927911050915</v>
      </c>
      <c r="S429" s="2">
        <f t="shared" si="129"/>
        <v>7.3709170358521634</v>
      </c>
      <c r="T429" s="2">
        <f t="shared" si="129"/>
        <v>0</v>
      </c>
      <c r="U429" s="2">
        <f t="shared" si="129"/>
        <v>0</v>
      </c>
      <c r="V429" s="2">
        <f t="shared" si="129"/>
        <v>0</v>
      </c>
      <c r="W429" s="2">
        <f t="shared" si="129"/>
        <v>0</v>
      </c>
      <c r="X429" s="2">
        <f t="shared" si="129"/>
        <v>0</v>
      </c>
    </row>
    <row r="430" spans="2:24" outlineLevel="1">
      <c r="E430" s="2" t="str">
        <f t="shared" ref="E430:X430" si="130" xml:space="preserve">  E$393</f>
        <v xml:space="preserve">Interim dividend paid - control - nominal (WWN) </v>
      </c>
      <c r="F430" s="2">
        <f t="shared" si="130"/>
        <v>0</v>
      </c>
      <c r="G430" s="2" t="str">
        <f t="shared" si="130"/>
        <v>£m</v>
      </c>
      <c r="H430" s="2">
        <f t="shared" si="130"/>
        <v>101.24128424528566</v>
      </c>
      <c r="I430" s="2">
        <f t="shared" si="130"/>
        <v>0</v>
      </c>
      <c r="J430" s="2">
        <f t="shared" si="130"/>
        <v>0</v>
      </c>
      <c r="K430" s="2">
        <f t="shared" si="130"/>
        <v>0</v>
      </c>
      <c r="L430" s="2">
        <f t="shared" si="130"/>
        <v>0</v>
      </c>
      <c r="M430" s="2">
        <f t="shared" si="130"/>
        <v>0</v>
      </c>
      <c r="N430" s="2">
        <f t="shared" si="130"/>
        <v>12.453888489910033</v>
      </c>
      <c r="O430" s="2">
        <f t="shared" si="130"/>
        <v>13.741355484647265</v>
      </c>
      <c r="P430" s="2">
        <f t="shared" si="130"/>
        <v>15.425576339185918</v>
      </c>
      <c r="Q430" s="2">
        <f t="shared" si="130"/>
        <v>17.506742368505865</v>
      </c>
      <c r="R430" s="2">
        <f t="shared" si="130"/>
        <v>19.901673420219097</v>
      </c>
      <c r="S430" s="2">
        <f t="shared" si="130"/>
        <v>22.212048142817483</v>
      </c>
      <c r="T430" s="2">
        <f t="shared" si="130"/>
        <v>0</v>
      </c>
      <c r="U430" s="2">
        <f t="shared" si="130"/>
        <v>0</v>
      </c>
      <c r="V430" s="2">
        <f t="shared" si="130"/>
        <v>0</v>
      </c>
      <c r="W430" s="2">
        <f t="shared" si="130"/>
        <v>0</v>
      </c>
      <c r="X430" s="2">
        <f t="shared" si="130"/>
        <v>0</v>
      </c>
    </row>
    <row r="431" spans="2:24" outlineLevel="1">
      <c r="E431" s="2" t="str">
        <f t="shared" ref="E431:X431" si="131" xml:space="preserve">  E$394</f>
        <v xml:space="preserve">Interim dividend paid - control - nominal (BR) </v>
      </c>
      <c r="F431" s="2">
        <f t="shared" si="131"/>
        <v>0</v>
      </c>
      <c r="G431" s="2" t="str">
        <f t="shared" si="131"/>
        <v>£m</v>
      </c>
      <c r="H431" s="2">
        <f t="shared" si="131"/>
        <v>9.7651142007289877</v>
      </c>
      <c r="I431" s="2">
        <f t="shared" si="131"/>
        <v>0</v>
      </c>
      <c r="J431" s="2">
        <f t="shared" si="131"/>
        <v>0</v>
      </c>
      <c r="K431" s="2">
        <f t="shared" si="131"/>
        <v>0</v>
      </c>
      <c r="L431" s="2">
        <f t="shared" si="131"/>
        <v>0</v>
      </c>
      <c r="M431" s="2">
        <f t="shared" si="131"/>
        <v>0</v>
      </c>
      <c r="N431" s="2">
        <f t="shared" si="131"/>
        <v>0.71941737302002939</v>
      </c>
      <c r="O431" s="2">
        <f t="shared" si="131"/>
        <v>1.2446080965350417</v>
      </c>
      <c r="P431" s="2">
        <f t="shared" si="131"/>
        <v>1.5709014533024437</v>
      </c>
      <c r="Q431" s="2">
        <f t="shared" si="131"/>
        <v>1.846476877001598</v>
      </c>
      <c r="R431" s="2">
        <f t="shared" si="131"/>
        <v>1.9983986968379921</v>
      </c>
      <c r="S431" s="2">
        <f t="shared" si="131"/>
        <v>2.3853117040318823</v>
      </c>
      <c r="T431" s="2">
        <f t="shared" si="131"/>
        <v>0</v>
      </c>
      <c r="U431" s="2">
        <f t="shared" si="131"/>
        <v>0</v>
      </c>
      <c r="V431" s="2">
        <f t="shared" si="131"/>
        <v>0</v>
      </c>
      <c r="W431" s="2">
        <f t="shared" si="131"/>
        <v>0</v>
      </c>
      <c r="X431" s="2">
        <f t="shared" si="131"/>
        <v>0</v>
      </c>
    </row>
    <row r="432" spans="2:24" outlineLevel="1">
      <c r="E432" s="2" t="str">
        <f t="shared" ref="E432:X432" si="132" xml:space="preserve">  E$395</f>
        <v xml:space="preserve">Interim dividend paid - control - nominal (ADDN1) </v>
      </c>
      <c r="F432" s="2">
        <f t="shared" si="132"/>
        <v>0</v>
      </c>
      <c r="G432" s="2" t="str">
        <f t="shared" si="132"/>
        <v>£m</v>
      </c>
      <c r="H432" s="2">
        <f t="shared" si="132"/>
        <v>0</v>
      </c>
      <c r="I432" s="2">
        <f t="shared" si="132"/>
        <v>0</v>
      </c>
      <c r="J432" s="2">
        <f t="shared" si="132"/>
        <v>0</v>
      </c>
      <c r="K432" s="2">
        <f t="shared" si="132"/>
        <v>0</v>
      </c>
      <c r="L432" s="2">
        <f t="shared" si="132"/>
        <v>0</v>
      </c>
      <c r="M432" s="2">
        <f t="shared" si="132"/>
        <v>0</v>
      </c>
      <c r="N432" s="2">
        <f t="shared" si="132"/>
        <v>0</v>
      </c>
      <c r="O432" s="2">
        <f t="shared" si="132"/>
        <v>0</v>
      </c>
      <c r="P432" s="2">
        <f t="shared" si="132"/>
        <v>0</v>
      </c>
      <c r="Q432" s="2">
        <f t="shared" si="132"/>
        <v>0</v>
      </c>
      <c r="R432" s="2">
        <f t="shared" si="132"/>
        <v>0</v>
      </c>
      <c r="S432" s="2">
        <f t="shared" si="132"/>
        <v>0</v>
      </c>
      <c r="T432" s="2">
        <f t="shared" si="132"/>
        <v>0</v>
      </c>
      <c r="U432" s="2">
        <f t="shared" si="132"/>
        <v>0</v>
      </c>
      <c r="V432" s="2">
        <f t="shared" si="132"/>
        <v>0</v>
      </c>
      <c r="W432" s="2">
        <f t="shared" si="132"/>
        <v>0</v>
      </c>
      <c r="X432" s="2">
        <f t="shared" si="132"/>
        <v>0</v>
      </c>
    </row>
    <row r="433" spans="1:24" outlineLevel="1">
      <c r="E433" s="2" t="str">
        <f t="shared" ref="E433:X433" si="133" xml:space="preserve">  E$396</f>
        <v xml:space="preserve">Interim dividend paid - control - nominal (ADDN2) </v>
      </c>
      <c r="F433" s="2">
        <f t="shared" si="133"/>
        <v>0</v>
      </c>
      <c r="G433" s="2" t="str">
        <f t="shared" si="133"/>
        <v>£m</v>
      </c>
      <c r="H433" s="2">
        <f t="shared" si="133"/>
        <v>0</v>
      </c>
      <c r="I433" s="2">
        <f t="shared" si="133"/>
        <v>0</v>
      </c>
      <c r="J433" s="2">
        <f t="shared" si="133"/>
        <v>0</v>
      </c>
      <c r="K433" s="2">
        <f t="shared" si="133"/>
        <v>0</v>
      </c>
      <c r="L433" s="2">
        <f t="shared" si="133"/>
        <v>0</v>
      </c>
      <c r="M433" s="2">
        <f t="shared" si="133"/>
        <v>0</v>
      </c>
      <c r="N433" s="2">
        <f t="shared" si="133"/>
        <v>0</v>
      </c>
      <c r="O433" s="2">
        <f t="shared" si="133"/>
        <v>0</v>
      </c>
      <c r="P433" s="2">
        <f t="shared" si="133"/>
        <v>0</v>
      </c>
      <c r="Q433" s="2">
        <f t="shared" si="133"/>
        <v>0</v>
      </c>
      <c r="R433" s="2">
        <f t="shared" si="133"/>
        <v>0</v>
      </c>
      <c r="S433" s="2">
        <f t="shared" si="133"/>
        <v>0</v>
      </c>
      <c r="T433" s="2">
        <f t="shared" si="133"/>
        <v>0</v>
      </c>
      <c r="U433" s="2">
        <f t="shared" si="133"/>
        <v>0</v>
      </c>
      <c r="V433" s="2">
        <f t="shared" si="133"/>
        <v>0</v>
      </c>
      <c r="W433" s="2">
        <f t="shared" si="133"/>
        <v>0</v>
      </c>
      <c r="X433" s="2">
        <f t="shared" si="133"/>
        <v>0</v>
      </c>
    </row>
    <row r="434" spans="1:24" outlineLevel="1">
      <c r="A434" s="25"/>
      <c r="B434" s="25"/>
      <c r="C434" s="39"/>
      <c r="D434" s="40"/>
      <c r="E434" s="16" t="s">
        <v>5312</v>
      </c>
      <c r="F434" s="16"/>
      <c r="G434" s="16" t="s">
        <v>557</v>
      </c>
      <c r="H434" s="4">
        <f t="shared" ref="H434:H445" si="134" xml:space="preserve"> SUM( J434:X434 )</f>
        <v>8.0692534994275142</v>
      </c>
      <c r="I434" s="16"/>
      <c r="J434" s="4">
        <f t="shared" ref="J434:X439" si="135" xml:space="preserve">  J422 + J428</f>
        <v>0</v>
      </c>
      <c r="K434" s="4">
        <f t="shared" si="135"/>
        <v>0</v>
      </c>
      <c r="L434" s="4">
        <f t="shared" si="135"/>
        <v>0</v>
      </c>
      <c r="M434" s="4">
        <f t="shared" si="135"/>
        <v>0</v>
      </c>
      <c r="N434" s="4">
        <f t="shared" si="135"/>
        <v>0.93609504247324338</v>
      </c>
      <c r="O434" s="4">
        <f t="shared" si="135"/>
        <v>1.0792491529211403</v>
      </c>
      <c r="P434" s="4">
        <f t="shared" si="135"/>
        <v>1.2228024569968872</v>
      </c>
      <c r="Q434" s="4">
        <f t="shared" si="135"/>
        <v>1.4146343806356247</v>
      </c>
      <c r="R434" s="4">
        <f t="shared" si="135"/>
        <v>1.5995352733451906</v>
      </c>
      <c r="S434" s="4">
        <f t="shared" si="135"/>
        <v>1.8169371930554277</v>
      </c>
      <c r="T434" s="4">
        <f t="shared" si="135"/>
        <v>0</v>
      </c>
      <c r="U434" s="4">
        <f t="shared" si="135"/>
        <v>0</v>
      </c>
      <c r="V434" s="4">
        <f t="shared" si="135"/>
        <v>0</v>
      </c>
      <c r="W434" s="4">
        <f t="shared" si="135"/>
        <v>0</v>
      </c>
      <c r="X434" s="4">
        <f t="shared" si="135"/>
        <v>0</v>
      </c>
    </row>
    <row r="435" spans="1:24" outlineLevel="1">
      <c r="A435" s="25"/>
      <c r="B435" s="25"/>
      <c r="C435" s="39"/>
      <c r="D435" s="40"/>
      <c r="E435" s="16" t="s">
        <v>5313</v>
      </c>
      <c r="F435" s="16"/>
      <c r="G435" s="16" t="s">
        <v>557</v>
      </c>
      <c r="H435" s="4">
        <f t="shared" si="134"/>
        <v>75.625663394600807</v>
      </c>
      <c r="I435" s="16"/>
      <c r="J435" s="4">
        <f t="shared" si="135"/>
        <v>0</v>
      </c>
      <c r="K435" s="4">
        <f t="shared" si="135"/>
        <v>0</v>
      </c>
      <c r="L435" s="4">
        <f t="shared" si="135"/>
        <v>0</v>
      </c>
      <c r="M435" s="4">
        <f t="shared" si="135"/>
        <v>0</v>
      </c>
      <c r="N435" s="4">
        <f t="shared" si="135"/>
        <v>10.664485105446794</v>
      </c>
      <c r="O435" s="4">
        <f t="shared" si="135"/>
        <v>11.367950918539698</v>
      </c>
      <c r="P435" s="4">
        <f t="shared" si="135"/>
        <v>12.178583679404086</v>
      </c>
      <c r="Q435" s="4">
        <f t="shared" si="135"/>
        <v>12.927424037295724</v>
      </c>
      <c r="R435" s="4">
        <f t="shared" si="135"/>
        <v>13.745385582210183</v>
      </c>
      <c r="S435" s="4">
        <f t="shared" si="135"/>
        <v>14.741834071704327</v>
      </c>
      <c r="T435" s="4">
        <f t="shared" si="135"/>
        <v>0</v>
      </c>
      <c r="U435" s="4">
        <f t="shared" si="135"/>
        <v>0</v>
      </c>
      <c r="V435" s="4">
        <f t="shared" si="135"/>
        <v>0</v>
      </c>
      <c r="W435" s="4">
        <f t="shared" si="135"/>
        <v>0</v>
      </c>
      <c r="X435" s="4">
        <f t="shared" si="135"/>
        <v>0</v>
      </c>
    </row>
    <row r="436" spans="1:24" outlineLevel="1">
      <c r="A436" s="25"/>
      <c r="B436" s="25"/>
      <c r="C436" s="39"/>
      <c r="D436" s="40"/>
      <c r="E436" s="16" t="s">
        <v>5314</v>
      </c>
      <c r="F436" s="16"/>
      <c r="G436" s="16" t="s">
        <v>557</v>
      </c>
      <c r="H436" s="4">
        <f t="shared" si="134"/>
        <v>202.48256849057131</v>
      </c>
      <c r="I436" s="16"/>
      <c r="J436" s="4">
        <f t="shared" si="135"/>
        <v>0</v>
      </c>
      <c r="K436" s="4">
        <f t="shared" si="135"/>
        <v>0</v>
      </c>
      <c r="L436" s="4">
        <f t="shared" si="135"/>
        <v>0</v>
      </c>
      <c r="M436" s="4">
        <f t="shared" si="135"/>
        <v>0</v>
      </c>
      <c r="N436" s="4">
        <f t="shared" si="135"/>
        <v>24.907776979820067</v>
      </c>
      <c r="O436" s="4">
        <f t="shared" si="135"/>
        <v>27.48271096929453</v>
      </c>
      <c r="P436" s="4">
        <f t="shared" si="135"/>
        <v>30.851152678371836</v>
      </c>
      <c r="Q436" s="4">
        <f t="shared" si="135"/>
        <v>35.01348473701173</v>
      </c>
      <c r="R436" s="4">
        <f t="shared" si="135"/>
        <v>39.803346840438195</v>
      </c>
      <c r="S436" s="4">
        <f t="shared" si="135"/>
        <v>44.424096285634967</v>
      </c>
      <c r="T436" s="4">
        <f t="shared" si="135"/>
        <v>0</v>
      </c>
      <c r="U436" s="4">
        <f t="shared" si="135"/>
        <v>0</v>
      </c>
      <c r="V436" s="4">
        <f t="shared" si="135"/>
        <v>0</v>
      </c>
      <c r="W436" s="4">
        <f t="shared" si="135"/>
        <v>0</v>
      </c>
      <c r="X436" s="4">
        <f t="shared" si="135"/>
        <v>0</v>
      </c>
    </row>
    <row r="437" spans="1:24" outlineLevel="1">
      <c r="A437" s="25"/>
      <c r="B437" s="25"/>
      <c r="C437" s="39"/>
      <c r="D437" s="40"/>
      <c r="E437" s="16" t="s">
        <v>5315</v>
      </c>
      <c r="F437" s="16"/>
      <c r="G437" s="16" t="s">
        <v>557</v>
      </c>
      <c r="H437" s="4">
        <f t="shared" si="134"/>
        <v>19.530228401457975</v>
      </c>
      <c r="I437" s="16"/>
      <c r="J437" s="4">
        <f t="shared" si="135"/>
        <v>0</v>
      </c>
      <c r="K437" s="4">
        <f t="shared" si="135"/>
        <v>0</v>
      </c>
      <c r="L437" s="4">
        <f t="shared" si="135"/>
        <v>0</v>
      </c>
      <c r="M437" s="4">
        <f t="shared" si="135"/>
        <v>0</v>
      </c>
      <c r="N437" s="4">
        <f t="shared" si="135"/>
        <v>1.4388347460400588</v>
      </c>
      <c r="O437" s="4">
        <f t="shared" si="135"/>
        <v>2.4892161930700833</v>
      </c>
      <c r="P437" s="4">
        <f t="shared" si="135"/>
        <v>3.1418029066048874</v>
      </c>
      <c r="Q437" s="4">
        <f t="shared" si="135"/>
        <v>3.692953754003196</v>
      </c>
      <c r="R437" s="4">
        <f t="shared" si="135"/>
        <v>3.9967973936759842</v>
      </c>
      <c r="S437" s="4">
        <f t="shared" si="135"/>
        <v>4.7706234080637646</v>
      </c>
      <c r="T437" s="4">
        <f t="shared" si="135"/>
        <v>0</v>
      </c>
      <c r="U437" s="4">
        <f t="shared" si="135"/>
        <v>0</v>
      </c>
      <c r="V437" s="4">
        <f t="shared" si="135"/>
        <v>0</v>
      </c>
      <c r="W437" s="4">
        <f t="shared" si="135"/>
        <v>0</v>
      </c>
      <c r="X437" s="4">
        <f t="shared" si="135"/>
        <v>0</v>
      </c>
    </row>
    <row r="438" spans="1:24" outlineLevel="1">
      <c r="A438" s="25"/>
      <c r="B438" s="25"/>
      <c r="C438" s="39"/>
      <c r="D438" s="40"/>
      <c r="E438" s="16" t="s">
        <v>5316</v>
      </c>
      <c r="F438" s="16"/>
      <c r="G438" s="16" t="s">
        <v>557</v>
      </c>
      <c r="H438" s="4">
        <f t="shared" si="134"/>
        <v>0</v>
      </c>
      <c r="I438" s="16"/>
      <c r="J438" s="4">
        <f t="shared" si="135"/>
        <v>0</v>
      </c>
      <c r="K438" s="4">
        <f t="shared" si="135"/>
        <v>0</v>
      </c>
      <c r="L438" s="4">
        <f t="shared" si="135"/>
        <v>0</v>
      </c>
      <c r="M438" s="4">
        <f t="shared" si="135"/>
        <v>0</v>
      </c>
      <c r="N438" s="4">
        <f t="shared" si="135"/>
        <v>0</v>
      </c>
      <c r="O438" s="4">
        <f t="shared" si="135"/>
        <v>0</v>
      </c>
      <c r="P438" s="4">
        <f t="shared" si="135"/>
        <v>0</v>
      </c>
      <c r="Q438" s="4">
        <f t="shared" si="135"/>
        <v>0</v>
      </c>
      <c r="R438" s="4">
        <f t="shared" si="135"/>
        <v>0</v>
      </c>
      <c r="S438" s="4">
        <f t="shared" si="135"/>
        <v>0</v>
      </c>
      <c r="T438" s="4">
        <f t="shared" si="135"/>
        <v>0</v>
      </c>
      <c r="U438" s="4">
        <f t="shared" si="135"/>
        <v>0</v>
      </c>
      <c r="V438" s="4">
        <f t="shared" si="135"/>
        <v>0</v>
      </c>
      <c r="W438" s="4">
        <f t="shared" si="135"/>
        <v>0</v>
      </c>
      <c r="X438" s="4">
        <f t="shared" si="135"/>
        <v>0</v>
      </c>
    </row>
    <row r="439" spans="1:24" outlineLevel="1">
      <c r="A439" s="25"/>
      <c r="B439" s="25"/>
      <c r="C439" s="39"/>
      <c r="D439" s="40"/>
      <c r="E439" s="16" t="s">
        <v>5317</v>
      </c>
      <c r="F439" s="16"/>
      <c r="G439" s="16" t="s">
        <v>557</v>
      </c>
      <c r="H439" s="4">
        <f t="shared" si="134"/>
        <v>0</v>
      </c>
      <c r="I439" s="16"/>
      <c r="J439" s="4">
        <f t="shared" si="135"/>
        <v>0</v>
      </c>
      <c r="K439" s="4">
        <f t="shared" si="135"/>
        <v>0</v>
      </c>
      <c r="L439" s="4">
        <f t="shared" si="135"/>
        <v>0</v>
      </c>
      <c r="M439" s="4">
        <f t="shared" si="135"/>
        <v>0</v>
      </c>
      <c r="N439" s="4">
        <f t="shared" si="135"/>
        <v>0</v>
      </c>
      <c r="O439" s="4">
        <f t="shared" si="135"/>
        <v>0</v>
      </c>
      <c r="P439" s="4">
        <f t="shared" si="135"/>
        <v>0</v>
      </c>
      <c r="Q439" s="4">
        <f t="shared" si="135"/>
        <v>0</v>
      </c>
      <c r="R439" s="4">
        <f t="shared" si="135"/>
        <v>0</v>
      </c>
      <c r="S439" s="4">
        <f t="shared" si="135"/>
        <v>0</v>
      </c>
      <c r="T439" s="4">
        <f t="shared" si="135"/>
        <v>0</v>
      </c>
      <c r="U439" s="4">
        <f t="shared" si="135"/>
        <v>0</v>
      </c>
      <c r="V439" s="4">
        <f t="shared" si="135"/>
        <v>0</v>
      </c>
      <c r="W439" s="4">
        <f t="shared" si="135"/>
        <v>0</v>
      </c>
      <c r="X439" s="4">
        <f t="shared" si="135"/>
        <v>0</v>
      </c>
    </row>
    <row r="440" spans="1:24" outlineLevel="1">
      <c r="A440" s="25"/>
      <c r="B440" s="25"/>
      <c r="C440" s="39"/>
      <c r="D440" s="40"/>
      <c r="E440" s="16" t="str">
        <f xml:space="preserve"> LEFT($E$434, LEN($E$434) - 3 )</f>
        <v xml:space="preserve">Equity dividends paid - control - nominal (WR)  </v>
      </c>
      <c r="F440" s="16"/>
      <c r="G440" s="16" t="str">
        <f xml:space="preserve"> G$434</f>
        <v>£m</v>
      </c>
      <c r="H440" s="4">
        <f t="shared" si="134"/>
        <v>-8.0692534994275142</v>
      </c>
      <c r="I440" s="16"/>
      <c r="J440" s="4">
        <f t="shared" ref="J440:X445" si="136" xml:space="preserve"> -1 * J434</f>
        <v>0</v>
      </c>
      <c r="K440" s="4">
        <f t="shared" si="136"/>
        <v>0</v>
      </c>
      <c r="L440" s="4">
        <f t="shared" si="136"/>
        <v>0</v>
      </c>
      <c r="M440" s="4">
        <f t="shared" si="136"/>
        <v>0</v>
      </c>
      <c r="N440" s="4">
        <f t="shared" si="136"/>
        <v>-0.93609504247324338</v>
      </c>
      <c r="O440" s="4">
        <f t="shared" si="136"/>
        <v>-1.0792491529211403</v>
      </c>
      <c r="P440" s="4">
        <f t="shared" si="136"/>
        <v>-1.2228024569968872</v>
      </c>
      <c r="Q440" s="4">
        <f t="shared" si="136"/>
        <v>-1.4146343806356247</v>
      </c>
      <c r="R440" s="4">
        <f t="shared" si="136"/>
        <v>-1.5995352733451906</v>
      </c>
      <c r="S440" s="4">
        <f t="shared" si="136"/>
        <v>-1.8169371930554277</v>
      </c>
      <c r="T440" s="4">
        <f t="shared" si="136"/>
        <v>0</v>
      </c>
      <c r="U440" s="4">
        <f t="shared" si="136"/>
        <v>0</v>
      </c>
      <c r="V440" s="4">
        <f t="shared" si="136"/>
        <v>0</v>
      </c>
      <c r="W440" s="4">
        <f t="shared" si="136"/>
        <v>0</v>
      </c>
      <c r="X440" s="4">
        <f t="shared" si="136"/>
        <v>0</v>
      </c>
    </row>
    <row r="441" spans="1:24" outlineLevel="1">
      <c r="A441" s="25"/>
      <c r="B441" s="25"/>
      <c r="C441" s="39"/>
      <c r="D441" s="40"/>
      <c r="E441" s="16" t="str">
        <f xml:space="preserve"> LEFT($E$435, LEN($E$435) - 3 )</f>
        <v xml:space="preserve">Equity dividends paid - control - nominal (WN)  </v>
      </c>
      <c r="F441" s="16"/>
      <c r="G441" s="16" t="str">
        <f xml:space="preserve"> G$435</f>
        <v>£m</v>
      </c>
      <c r="H441" s="4">
        <f t="shared" si="134"/>
        <v>-75.625663394600807</v>
      </c>
      <c r="I441" s="16"/>
      <c r="J441" s="4">
        <f t="shared" si="136"/>
        <v>0</v>
      </c>
      <c r="K441" s="4">
        <f t="shared" si="136"/>
        <v>0</v>
      </c>
      <c r="L441" s="4">
        <f t="shared" si="136"/>
        <v>0</v>
      </c>
      <c r="M441" s="4">
        <f t="shared" si="136"/>
        <v>0</v>
      </c>
      <c r="N441" s="4">
        <f t="shared" si="136"/>
        <v>-10.664485105446794</v>
      </c>
      <c r="O441" s="4">
        <f t="shared" si="136"/>
        <v>-11.367950918539698</v>
      </c>
      <c r="P441" s="4">
        <f t="shared" si="136"/>
        <v>-12.178583679404086</v>
      </c>
      <c r="Q441" s="4">
        <f t="shared" si="136"/>
        <v>-12.927424037295724</v>
      </c>
      <c r="R441" s="4">
        <f t="shared" si="136"/>
        <v>-13.745385582210183</v>
      </c>
      <c r="S441" s="4">
        <f t="shared" si="136"/>
        <v>-14.741834071704327</v>
      </c>
      <c r="T441" s="4">
        <f t="shared" si="136"/>
        <v>0</v>
      </c>
      <c r="U441" s="4">
        <f t="shared" si="136"/>
        <v>0</v>
      </c>
      <c r="V441" s="4">
        <f t="shared" si="136"/>
        <v>0</v>
      </c>
      <c r="W441" s="4">
        <f t="shared" si="136"/>
        <v>0</v>
      </c>
      <c r="X441" s="4">
        <f t="shared" si="136"/>
        <v>0</v>
      </c>
    </row>
    <row r="442" spans="1:24" outlineLevel="1">
      <c r="A442" s="25"/>
      <c r="B442" s="25"/>
      <c r="C442" s="39"/>
      <c r="D442" s="40"/>
      <c r="E442" s="16" t="str">
        <f xml:space="preserve"> LEFT($E$436, LEN($E$436) - 3 )</f>
        <v xml:space="preserve">Equity dividends paid - control - nominal (WWN)  </v>
      </c>
      <c r="F442" s="16"/>
      <c r="G442" s="16" t="str">
        <f xml:space="preserve"> G$436</f>
        <v>£m</v>
      </c>
      <c r="H442" s="4">
        <f t="shared" si="134"/>
        <v>-202.48256849057131</v>
      </c>
      <c r="I442" s="16"/>
      <c r="J442" s="4">
        <f t="shared" si="136"/>
        <v>0</v>
      </c>
      <c r="K442" s="4">
        <f t="shared" si="136"/>
        <v>0</v>
      </c>
      <c r="L442" s="4">
        <f t="shared" si="136"/>
        <v>0</v>
      </c>
      <c r="M442" s="4">
        <f t="shared" si="136"/>
        <v>0</v>
      </c>
      <c r="N442" s="4">
        <f t="shared" si="136"/>
        <v>-24.907776979820067</v>
      </c>
      <c r="O442" s="4">
        <f t="shared" si="136"/>
        <v>-27.48271096929453</v>
      </c>
      <c r="P442" s="4">
        <f t="shared" si="136"/>
        <v>-30.851152678371836</v>
      </c>
      <c r="Q442" s="4">
        <f t="shared" si="136"/>
        <v>-35.01348473701173</v>
      </c>
      <c r="R442" s="4">
        <f t="shared" si="136"/>
        <v>-39.803346840438195</v>
      </c>
      <c r="S442" s="4">
        <f t="shared" si="136"/>
        <v>-44.424096285634967</v>
      </c>
      <c r="T442" s="4">
        <f t="shared" si="136"/>
        <v>0</v>
      </c>
      <c r="U442" s="4">
        <f t="shared" si="136"/>
        <v>0</v>
      </c>
      <c r="V442" s="4">
        <f t="shared" si="136"/>
        <v>0</v>
      </c>
      <c r="W442" s="4">
        <f t="shared" si="136"/>
        <v>0</v>
      </c>
      <c r="X442" s="4">
        <f t="shared" si="136"/>
        <v>0</v>
      </c>
    </row>
    <row r="443" spans="1:24" outlineLevel="1">
      <c r="A443" s="25"/>
      <c r="B443" s="25"/>
      <c r="C443" s="39"/>
      <c r="D443" s="40"/>
      <c r="E443" s="16" t="str">
        <f xml:space="preserve"> LEFT($E$437, LEN($E$437) - 3 )</f>
        <v xml:space="preserve">Equity dividends paid - control - nominal (BR)  </v>
      </c>
      <c r="F443" s="16"/>
      <c r="G443" s="16" t="str">
        <f xml:space="preserve"> G$437</f>
        <v>£m</v>
      </c>
      <c r="H443" s="4">
        <f t="shared" si="134"/>
        <v>-19.530228401457975</v>
      </c>
      <c r="I443" s="16"/>
      <c r="J443" s="4">
        <f t="shared" si="136"/>
        <v>0</v>
      </c>
      <c r="K443" s="4">
        <f t="shared" si="136"/>
        <v>0</v>
      </c>
      <c r="L443" s="4">
        <f t="shared" si="136"/>
        <v>0</v>
      </c>
      <c r="M443" s="4">
        <f t="shared" si="136"/>
        <v>0</v>
      </c>
      <c r="N443" s="4">
        <f t="shared" si="136"/>
        <v>-1.4388347460400588</v>
      </c>
      <c r="O443" s="4">
        <f t="shared" si="136"/>
        <v>-2.4892161930700833</v>
      </c>
      <c r="P443" s="4">
        <f t="shared" si="136"/>
        <v>-3.1418029066048874</v>
      </c>
      <c r="Q443" s="4">
        <f t="shared" si="136"/>
        <v>-3.692953754003196</v>
      </c>
      <c r="R443" s="4">
        <f t="shared" si="136"/>
        <v>-3.9967973936759842</v>
      </c>
      <c r="S443" s="4">
        <f t="shared" si="136"/>
        <v>-4.7706234080637646</v>
      </c>
      <c r="T443" s="4">
        <f t="shared" si="136"/>
        <v>0</v>
      </c>
      <c r="U443" s="4">
        <f t="shared" si="136"/>
        <v>0</v>
      </c>
      <c r="V443" s="4">
        <f t="shared" si="136"/>
        <v>0</v>
      </c>
      <c r="W443" s="4">
        <f t="shared" si="136"/>
        <v>0</v>
      </c>
      <c r="X443" s="4">
        <f t="shared" si="136"/>
        <v>0</v>
      </c>
    </row>
    <row r="444" spans="1:24" outlineLevel="1">
      <c r="A444" s="25"/>
      <c r="B444" s="25"/>
      <c r="C444" s="39"/>
      <c r="D444" s="40"/>
      <c r="E444" s="16" t="str">
        <f xml:space="preserve"> LEFT($E$438, LEN($E$438) - 3 )</f>
        <v xml:space="preserve">Equity dividends paid - control - nominal (ADDN1)  </v>
      </c>
      <c r="F444" s="16"/>
      <c r="G444" s="16" t="str">
        <f xml:space="preserve"> G$438</f>
        <v>£m</v>
      </c>
      <c r="H444" s="4">
        <f t="shared" si="134"/>
        <v>0</v>
      </c>
      <c r="I444" s="16"/>
      <c r="J444" s="4">
        <f t="shared" si="136"/>
        <v>0</v>
      </c>
      <c r="K444" s="4">
        <f t="shared" si="136"/>
        <v>0</v>
      </c>
      <c r="L444" s="4">
        <f t="shared" si="136"/>
        <v>0</v>
      </c>
      <c r="M444" s="4">
        <f t="shared" si="136"/>
        <v>0</v>
      </c>
      <c r="N444" s="4">
        <f t="shared" si="136"/>
        <v>0</v>
      </c>
      <c r="O444" s="4">
        <f t="shared" si="136"/>
        <v>0</v>
      </c>
      <c r="P444" s="4">
        <f t="shared" si="136"/>
        <v>0</v>
      </c>
      <c r="Q444" s="4">
        <f t="shared" si="136"/>
        <v>0</v>
      </c>
      <c r="R444" s="4">
        <f t="shared" si="136"/>
        <v>0</v>
      </c>
      <c r="S444" s="4">
        <f t="shared" si="136"/>
        <v>0</v>
      </c>
      <c r="T444" s="4">
        <f t="shared" si="136"/>
        <v>0</v>
      </c>
      <c r="U444" s="4">
        <f t="shared" si="136"/>
        <v>0</v>
      </c>
      <c r="V444" s="4">
        <f t="shared" si="136"/>
        <v>0</v>
      </c>
      <c r="W444" s="4">
        <f t="shared" si="136"/>
        <v>0</v>
      </c>
      <c r="X444" s="4">
        <f t="shared" si="136"/>
        <v>0</v>
      </c>
    </row>
    <row r="445" spans="1:24" outlineLevel="1">
      <c r="A445" s="25"/>
      <c r="B445" s="25"/>
      <c r="C445" s="39"/>
      <c r="D445" s="40"/>
      <c r="E445" s="16" t="str">
        <f xml:space="preserve"> LEFT($E$439, LEN($E$439) - 3 )</f>
        <v xml:space="preserve">Equity dividends paid - control - nominal (ADDN2)  </v>
      </c>
      <c r="F445" s="16"/>
      <c r="G445" s="16" t="str">
        <f xml:space="preserve"> G$439</f>
        <v>£m</v>
      </c>
      <c r="H445" s="4">
        <f t="shared" si="134"/>
        <v>0</v>
      </c>
      <c r="I445" s="16"/>
      <c r="J445" s="4">
        <f t="shared" si="136"/>
        <v>0</v>
      </c>
      <c r="K445" s="4">
        <f t="shared" si="136"/>
        <v>0</v>
      </c>
      <c r="L445" s="4">
        <f t="shared" si="136"/>
        <v>0</v>
      </c>
      <c r="M445" s="4">
        <f t="shared" si="136"/>
        <v>0</v>
      </c>
      <c r="N445" s="4">
        <f t="shared" si="136"/>
        <v>0</v>
      </c>
      <c r="O445" s="4">
        <f t="shared" si="136"/>
        <v>0</v>
      </c>
      <c r="P445" s="4">
        <f t="shared" si="136"/>
        <v>0</v>
      </c>
      <c r="Q445" s="4">
        <f t="shared" si="136"/>
        <v>0</v>
      </c>
      <c r="R445" s="4">
        <f t="shared" si="136"/>
        <v>0</v>
      </c>
      <c r="S445" s="4">
        <f t="shared" si="136"/>
        <v>0</v>
      </c>
      <c r="T445" s="4">
        <f t="shared" si="136"/>
        <v>0</v>
      </c>
      <c r="U445" s="4">
        <f t="shared" si="136"/>
        <v>0</v>
      </c>
      <c r="V445" s="4">
        <f t="shared" si="136"/>
        <v>0</v>
      </c>
      <c r="W445" s="4">
        <f t="shared" si="136"/>
        <v>0</v>
      </c>
      <c r="X445" s="4">
        <f t="shared" si="136"/>
        <v>0</v>
      </c>
    </row>
    <row r="446" spans="1:24" outlineLevel="1"/>
    <row r="447" spans="1:24" outlineLevel="1"/>
    <row r="448" spans="1:24" outlineLevel="1">
      <c r="B448" s="60" t="s">
        <v>5318</v>
      </c>
    </row>
    <row r="449" spans="1:24" outlineLevel="1">
      <c r="A449" s="12"/>
      <c r="B449" s="12"/>
      <c r="C449" s="20"/>
      <c r="D449" s="21"/>
      <c r="E449" s="3" t="str">
        <f xml:space="preserve">  'Active inputs'!E$3198</f>
        <v xml:space="preserve">Active - Ordinary shares issued - control - nominal (WR) </v>
      </c>
      <c r="F449" s="3">
        <f xml:space="preserve">  'Active inputs'!F$3198</f>
        <v>0</v>
      </c>
      <c r="G449" s="3" t="str">
        <f xml:space="preserve">  'Active inputs'!G$3198</f>
        <v>£m</v>
      </c>
      <c r="H449" s="3">
        <f xml:space="preserve">  'Active inputs'!H$3198</f>
        <v>0</v>
      </c>
      <c r="I449" s="3">
        <f xml:space="preserve">  'Active inputs'!I$3198</f>
        <v>0</v>
      </c>
      <c r="J449" s="3">
        <f xml:space="preserve">  'Active inputs'!J$3198</f>
        <v>0</v>
      </c>
      <c r="K449" s="3">
        <f xml:space="preserve">  'Active inputs'!K$3198</f>
        <v>0</v>
      </c>
      <c r="L449" s="3">
        <f xml:space="preserve">  'Active inputs'!L$3198</f>
        <v>0</v>
      </c>
      <c r="M449" s="3">
        <f xml:space="preserve">  'Active inputs'!M$3198</f>
        <v>0</v>
      </c>
      <c r="N449" s="3">
        <f xml:space="preserve">  'Active inputs'!N$3198</f>
        <v>0</v>
      </c>
      <c r="O449" s="3">
        <f xml:space="preserve">  'Active inputs'!O$3198</f>
        <v>0</v>
      </c>
      <c r="P449" s="3">
        <f xml:space="preserve">  'Active inputs'!P$3198</f>
        <v>0</v>
      </c>
      <c r="Q449" s="3">
        <f xml:space="preserve">  'Active inputs'!Q$3198</f>
        <v>0</v>
      </c>
      <c r="R449" s="3">
        <f xml:space="preserve">  'Active inputs'!R$3198</f>
        <v>0</v>
      </c>
      <c r="S449" s="3">
        <f xml:space="preserve">  'Active inputs'!S$3198</f>
        <v>0</v>
      </c>
      <c r="T449" s="3">
        <f xml:space="preserve">  'Active inputs'!T$3198</f>
        <v>0</v>
      </c>
      <c r="U449" s="3">
        <f xml:space="preserve">  'Active inputs'!U$3198</f>
        <v>0</v>
      </c>
      <c r="V449" s="3">
        <f xml:space="preserve">  'Active inputs'!V$3198</f>
        <v>0</v>
      </c>
      <c r="W449" s="3">
        <f xml:space="preserve">  'Active inputs'!W$3198</f>
        <v>0</v>
      </c>
      <c r="X449" s="3">
        <f xml:space="preserve">  'Active inputs'!X$3198</f>
        <v>0</v>
      </c>
    </row>
    <row r="450" spans="1:24" outlineLevel="1">
      <c r="A450" s="12"/>
      <c r="B450" s="12"/>
      <c r="C450" s="20"/>
      <c r="D450" s="21"/>
      <c r="E450" s="3" t="str">
        <f xml:space="preserve">  'Active inputs'!E$3199</f>
        <v xml:space="preserve">Active - Ordinary shares issued - control - nominal (WN) </v>
      </c>
      <c r="F450" s="3">
        <f xml:space="preserve">  'Active inputs'!F$3199</f>
        <v>0</v>
      </c>
      <c r="G450" s="3" t="str">
        <f xml:space="preserve">  'Active inputs'!G$3199</f>
        <v>£m</v>
      </c>
      <c r="H450" s="3">
        <f xml:space="preserve">  'Active inputs'!H$3199</f>
        <v>0</v>
      </c>
      <c r="I450" s="3">
        <f xml:space="preserve">  'Active inputs'!I$3199</f>
        <v>0</v>
      </c>
      <c r="J450" s="3">
        <f xml:space="preserve">  'Active inputs'!J$3199</f>
        <v>0</v>
      </c>
      <c r="K450" s="3">
        <f xml:space="preserve">  'Active inputs'!K$3199</f>
        <v>0</v>
      </c>
      <c r="L450" s="3">
        <f xml:space="preserve">  'Active inputs'!L$3199</f>
        <v>0</v>
      </c>
      <c r="M450" s="3">
        <f xml:space="preserve">  'Active inputs'!M$3199</f>
        <v>0</v>
      </c>
      <c r="N450" s="3">
        <f xml:space="preserve">  'Active inputs'!N$3199</f>
        <v>0</v>
      </c>
      <c r="O450" s="3">
        <f xml:space="preserve">  'Active inputs'!O$3199</f>
        <v>0</v>
      </c>
      <c r="P450" s="3">
        <f xml:space="preserve">  'Active inputs'!P$3199</f>
        <v>0</v>
      </c>
      <c r="Q450" s="3">
        <f xml:space="preserve">  'Active inputs'!Q$3199</f>
        <v>0</v>
      </c>
      <c r="R450" s="3">
        <f xml:space="preserve">  'Active inputs'!R$3199</f>
        <v>0</v>
      </c>
      <c r="S450" s="3">
        <f xml:space="preserve">  'Active inputs'!S$3199</f>
        <v>0</v>
      </c>
      <c r="T450" s="3">
        <f xml:space="preserve">  'Active inputs'!T$3199</f>
        <v>0</v>
      </c>
      <c r="U450" s="3">
        <f xml:space="preserve">  'Active inputs'!U$3199</f>
        <v>0</v>
      </c>
      <c r="V450" s="3">
        <f xml:space="preserve">  'Active inputs'!V$3199</f>
        <v>0</v>
      </c>
      <c r="W450" s="3">
        <f xml:space="preserve">  'Active inputs'!W$3199</f>
        <v>0</v>
      </c>
      <c r="X450" s="3">
        <f xml:space="preserve">  'Active inputs'!X$3199</f>
        <v>0</v>
      </c>
    </row>
    <row r="451" spans="1:24" outlineLevel="1">
      <c r="A451" s="12"/>
      <c r="B451" s="12"/>
      <c r="C451" s="20"/>
      <c r="D451" s="21"/>
      <c r="E451" s="3" t="str">
        <f xml:space="preserve">  'Active inputs'!E$3200</f>
        <v xml:space="preserve">Active - Ordinary shares issued - control - nominal (WWN) </v>
      </c>
      <c r="F451" s="3">
        <f xml:space="preserve">  'Active inputs'!F$3200</f>
        <v>0</v>
      </c>
      <c r="G451" s="3" t="str">
        <f xml:space="preserve">  'Active inputs'!G$3200</f>
        <v>£m</v>
      </c>
      <c r="H451" s="3">
        <f xml:space="preserve">  'Active inputs'!H$3200</f>
        <v>0</v>
      </c>
      <c r="I451" s="3">
        <f xml:space="preserve">  'Active inputs'!I$3200</f>
        <v>0</v>
      </c>
      <c r="J451" s="3">
        <f xml:space="preserve">  'Active inputs'!J$3200</f>
        <v>0</v>
      </c>
      <c r="K451" s="3">
        <f xml:space="preserve">  'Active inputs'!K$3200</f>
        <v>0</v>
      </c>
      <c r="L451" s="3">
        <f xml:space="preserve">  'Active inputs'!L$3200</f>
        <v>0</v>
      </c>
      <c r="M451" s="3">
        <f xml:space="preserve">  'Active inputs'!M$3200</f>
        <v>0</v>
      </c>
      <c r="N451" s="3">
        <f xml:space="preserve">  'Active inputs'!N$3200</f>
        <v>0</v>
      </c>
      <c r="O451" s="3">
        <f xml:space="preserve">  'Active inputs'!O$3200</f>
        <v>0</v>
      </c>
      <c r="P451" s="3">
        <f xml:space="preserve">  'Active inputs'!P$3200</f>
        <v>0</v>
      </c>
      <c r="Q451" s="3">
        <f xml:space="preserve">  'Active inputs'!Q$3200</f>
        <v>0</v>
      </c>
      <c r="R451" s="3">
        <f xml:space="preserve">  'Active inputs'!R$3200</f>
        <v>0</v>
      </c>
      <c r="S451" s="3">
        <f xml:space="preserve">  'Active inputs'!S$3200</f>
        <v>0</v>
      </c>
      <c r="T451" s="3">
        <f xml:space="preserve">  'Active inputs'!T$3200</f>
        <v>0</v>
      </c>
      <c r="U451" s="3">
        <f xml:space="preserve">  'Active inputs'!U$3200</f>
        <v>0</v>
      </c>
      <c r="V451" s="3">
        <f xml:space="preserve">  'Active inputs'!V$3200</f>
        <v>0</v>
      </c>
      <c r="W451" s="3">
        <f xml:space="preserve">  'Active inputs'!W$3200</f>
        <v>0</v>
      </c>
      <c r="X451" s="3">
        <f xml:space="preserve">  'Active inputs'!X$3200</f>
        <v>0</v>
      </c>
    </row>
    <row r="452" spans="1:24" outlineLevel="1">
      <c r="A452" s="12"/>
      <c r="B452" s="12"/>
      <c r="C452" s="20"/>
      <c r="D452" s="21"/>
      <c r="E452" s="3" t="str">
        <f xml:space="preserve">  'Active inputs'!E$3201</f>
        <v xml:space="preserve">Active - Ordinary shares issued - control - nominal (BR) </v>
      </c>
      <c r="F452" s="3">
        <f xml:space="preserve">  'Active inputs'!F$3201</f>
        <v>0</v>
      </c>
      <c r="G452" s="3" t="str">
        <f xml:space="preserve">  'Active inputs'!G$3201</f>
        <v>£m</v>
      </c>
      <c r="H452" s="3">
        <f xml:space="preserve">  'Active inputs'!H$3201</f>
        <v>0</v>
      </c>
      <c r="I452" s="3">
        <f xml:space="preserve">  'Active inputs'!I$3201</f>
        <v>0</v>
      </c>
      <c r="J452" s="3">
        <f xml:space="preserve">  'Active inputs'!J$3201</f>
        <v>0</v>
      </c>
      <c r="K452" s="3">
        <f xml:space="preserve">  'Active inputs'!K$3201</f>
        <v>0</v>
      </c>
      <c r="L452" s="3">
        <f xml:space="preserve">  'Active inputs'!L$3201</f>
        <v>0</v>
      </c>
      <c r="M452" s="3">
        <f xml:space="preserve">  'Active inputs'!M$3201</f>
        <v>0</v>
      </c>
      <c r="N452" s="3">
        <f xml:space="preserve">  'Active inputs'!N$3201</f>
        <v>0</v>
      </c>
      <c r="O452" s="3">
        <f xml:space="preserve">  'Active inputs'!O$3201</f>
        <v>0</v>
      </c>
      <c r="P452" s="3">
        <f xml:space="preserve">  'Active inputs'!P$3201</f>
        <v>0</v>
      </c>
      <c r="Q452" s="3">
        <f xml:space="preserve">  'Active inputs'!Q$3201</f>
        <v>0</v>
      </c>
      <c r="R452" s="3">
        <f xml:space="preserve">  'Active inputs'!R$3201</f>
        <v>0</v>
      </c>
      <c r="S452" s="3">
        <f xml:space="preserve">  'Active inputs'!S$3201</f>
        <v>0</v>
      </c>
      <c r="T452" s="3">
        <f xml:space="preserve">  'Active inputs'!T$3201</f>
        <v>0</v>
      </c>
      <c r="U452" s="3">
        <f xml:space="preserve">  'Active inputs'!U$3201</f>
        <v>0</v>
      </c>
      <c r="V452" s="3">
        <f xml:space="preserve">  'Active inputs'!V$3201</f>
        <v>0</v>
      </c>
      <c r="W452" s="3">
        <f xml:space="preserve">  'Active inputs'!W$3201</f>
        <v>0</v>
      </c>
      <c r="X452" s="3">
        <f xml:space="preserve">  'Active inputs'!X$3201</f>
        <v>0</v>
      </c>
    </row>
    <row r="453" spans="1:24" outlineLevel="1">
      <c r="A453" s="12"/>
      <c r="B453" s="12"/>
      <c r="C453" s="20"/>
      <c r="D453" s="21"/>
      <c r="E453" s="3" t="str">
        <f xml:space="preserve">  'Active inputs'!E$3202</f>
        <v xml:space="preserve">Active - Ordinary shares issued - control - nominal (ADDN1) </v>
      </c>
      <c r="F453" s="3">
        <f xml:space="preserve">  'Active inputs'!F$3202</f>
        <v>0</v>
      </c>
      <c r="G453" s="3" t="str">
        <f xml:space="preserve">  'Active inputs'!G$3202</f>
        <v>£m</v>
      </c>
      <c r="H453" s="3">
        <f xml:space="preserve">  'Active inputs'!H$3202</f>
        <v>0</v>
      </c>
      <c r="I453" s="3">
        <f xml:space="preserve">  'Active inputs'!I$3202</f>
        <v>0</v>
      </c>
      <c r="J453" s="3">
        <f xml:space="preserve">  'Active inputs'!J$3202</f>
        <v>0</v>
      </c>
      <c r="K453" s="3">
        <f xml:space="preserve">  'Active inputs'!K$3202</f>
        <v>0</v>
      </c>
      <c r="L453" s="3">
        <f xml:space="preserve">  'Active inputs'!L$3202</f>
        <v>0</v>
      </c>
      <c r="M453" s="3">
        <f xml:space="preserve">  'Active inputs'!M$3202</f>
        <v>0</v>
      </c>
      <c r="N453" s="3">
        <f xml:space="preserve">  'Active inputs'!N$3202</f>
        <v>0</v>
      </c>
      <c r="O453" s="3">
        <f xml:space="preserve">  'Active inputs'!O$3202</f>
        <v>0</v>
      </c>
      <c r="P453" s="3">
        <f xml:space="preserve">  'Active inputs'!P$3202</f>
        <v>0</v>
      </c>
      <c r="Q453" s="3">
        <f xml:space="preserve">  'Active inputs'!Q$3202</f>
        <v>0</v>
      </c>
      <c r="R453" s="3">
        <f xml:space="preserve">  'Active inputs'!R$3202</f>
        <v>0</v>
      </c>
      <c r="S453" s="3">
        <f xml:space="preserve">  'Active inputs'!S$3202</f>
        <v>0</v>
      </c>
      <c r="T453" s="3">
        <f xml:space="preserve">  'Active inputs'!T$3202</f>
        <v>0</v>
      </c>
      <c r="U453" s="3">
        <f xml:space="preserve">  'Active inputs'!U$3202</f>
        <v>0</v>
      </c>
      <c r="V453" s="3">
        <f xml:space="preserve">  'Active inputs'!V$3202</f>
        <v>0</v>
      </c>
      <c r="W453" s="3">
        <f xml:space="preserve">  'Active inputs'!W$3202</f>
        <v>0</v>
      </c>
      <c r="X453" s="3">
        <f xml:space="preserve">  'Active inputs'!X$3202</f>
        <v>0</v>
      </c>
    </row>
    <row r="454" spans="1:24" outlineLevel="1">
      <c r="A454" s="12"/>
      <c r="B454" s="12"/>
      <c r="C454" s="20"/>
      <c r="D454" s="21"/>
      <c r="E454" s="3" t="str">
        <f xml:space="preserve">  'Active inputs'!E$3203</f>
        <v xml:space="preserve">Active - Ordinary shares issued - control - nominal (ADDN2) </v>
      </c>
      <c r="F454" s="3">
        <f xml:space="preserve">  'Active inputs'!F$3203</f>
        <v>0</v>
      </c>
      <c r="G454" s="3" t="str">
        <f xml:space="preserve">  'Active inputs'!G$3203</f>
        <v>£m</v>
      </c>
      <c r="H454" s="3">
        <f xml:space="preserve">  'Active inputs'!H$3203</f>
        <v>0</v>
      </c>
      <c r="I454" s="3">
        <f xml:space="preserve">  'Active inputs'!I$3203</f>
        <v>0</v>
      </c>
      <c r="J454" s="3">
        <f xml:space="preserve">  'Active inputs'!J$3203</f>
        <v>0</v>
      </c>
      <c r="K454" s="3">
        <f xml:space="preserve">  'Active inputs'!K$3203</f>
        <v>0</v>
      </c>
      <c r="L454" s="3">
        <f xml:space="preserve">  'Active inputs'!L$3203</f>
        <v>0</v>
      </c>
      <c r="M454" s="3">
        <f xml:space="preserve">  'Active inputs'!M$3203</f>
        <v>0</v>
      </c>
      <c r="N454" s="3">
        <f xml:space="preserve">  'Active inputs'!N$3203</f>
        <v>0</v>
      </c>
      <c r="O454" s="3">
        <f xml:space="preserve">  'Active inputs'!O$3203</f>
        <v>0</v>
      </c>
      <c r="P454" s="3">
        <f xml:space="preserve">  'Active inputs'!P$3203</f>
        <v>0</v>
      </c>
      <c r="Q454" s="3">
        <f xml:space="preserve">  'Active inputs'!Q$3203</f>
        <v>0</v>
      </c>
      <c r="R454" s="3">
        <f xml:space="preserve">  'Active inputs'!R$3203</f>
        <v>0</v>
      </c>
      <c r="S454" s="3">
        <f xml:space="preserve">  'Active inputs'!S$3203</f>
        <v>0</v>
      </c>
      <c r="T454" s="3">
        <f xml:space="preserve">  'Active inputs'!T$3203</f>
        <v>0</v>
      </c>
      <c r="U454" s="3">
        <f xml:space="preserve">  'Active inputs'!U$3203</f>
        <v>0</v>
      </c>
      <c r="V454" s="3">
        <f xml:space="preserve">  'Active inputs'!V$3203</f>
        <v>0</v>
      </c>
      <c r="W454" s="3">
        <f xml:space="preserve">  'Active inputs'!W$3203</f>
        <v>0</v>
      </c>
      <c r="X454" s="3">
        <f xml:space="preserve">  'Active inputs'!X$3203</f>
        <v>0</v>
      </c>
    </row>
    <row r="455" spans="1:24" outlineLevel="1">
      <c r="A455" s="25"/>
      <c r="B455" s="25"/>
      <c r="C455" s="39"/>
      <c r="D455" s="40"/>
      <c r="E455" s="16" t="s">
        <v>5319</v>
      </c>
      <c r="F455" s="16"/>
      <c r="G455" s="16" t="s">
        <v>557</v>
      </c>
      <c r="H455" s="4">
        <f t="shared" ref="H455:H460" si="137" xml:space="preserve"> SUM( J455:X455 )</f>
        <v>0</v>
      </c>
      <c r="I455" s="16"/>
      <c r="J455" s="4">
        <f t="shared" ref="J455:X460" si="138" xml:space="preserve">  J449</f>
        <v>0</v>
      </c>
      <c r="K455" s="4">
        <f t="shared" si="138"/>
        <v>0</v>
      </c>
      <c r="L455" s="4">
        <f t="shared" si="138"/>
        <v>0</v>
      </c>
      <c r="M455" s="4">
        <f t="shared" si="138"/>
        <v>0</v>
      </c>
      <c r="N455" s="4">
        <f t="shared" si="138"/>
        <v>0</v>
      </c>
      <c r="O455" s="4">
        <f t="shared" si="138"/>
        <v>0</v>
      </c>
      <c r="P455" s="4">
        <f t="shared" si="138"/>
        <v>0</v>
      </c>
      <c r="Q455" s="4">
        <f t="shared" si="138"/>
        <v>0</v>
      </c>
      <c r="R455" s="4">
        <f t="shared" si="138"/>
        <v>0</v>
      </c>
      <c r="S455" s="4">
        <f t="shared" si="138"/>
        <v>0</v>
      </c>
      <c r="T455" s="4">
        <f t="shared" si="138"/>
        <v>0</v>
      </c>
      <c r="U455" s="4">
        <f t="shared" si="138"/>
        <v>0</v>
      </c>
      <c r="V455" s="4">
        <f t="shared" si="138"/>
        <v>0</v>
      </c>
      <c r="W455" s="4">
        <f t="shared" si="138"/>
        <v>0</v>
      </c>
      <c r="X455" s="4">
        <f t="shared" si="138"/>
        <v>0</v>
      </c>
    </row>
    <row r="456" spans="1:24" outlineLevel="1">
      <c r="A456" s="25"/>
      <c r="B456" s="25"/>
      <c r="C456" s="39"/>
      <c r="D456" s="40"/>
      <c r="E456" s="16" t="s">
        <v>5320</v>
      </c>
      <c r="F456" s="16"/>
      <c r="G456" s="16" t="s">
        <v>557</v>
      </c>
      <c r="H456" s="4">
        <f t="shared" si="137"/>
        <v>0</v>
      </c>
      <c r="I456" s="16"/>
      <c r="J456" s="4">
        <f t="shared" si="138"/>
        <v>0</v>
      </c>
      <c r="K456" s="4">
        <f t="shared" si="138"/>
        <v>0</v>
      </c>
      <c r="L456" s="4">
        <f t="shared" si="138"/>
        <v>0</v>
      </c>
      <c r="M456" s="4">
        <f t="shared" si="138"/>
        <v>0</v>
      </c>
      <c r="N456" s="4">
        <f t="shared" si="138"/>
        <v>0</v>
      </c>
      <c r="O456" s="4">
        <f t="shared" si="138"/>
        <v>0</v>
      </c>
      <c r="P456" s="4">
        <f t="shared" si="138"/>
        <v>0</v>
      </c>
      <c r="Q456" s="4">
        <f t="shared" si="138"/>
        <v>0</v>
      </c>
      <c r="R456" s="4">
        <f t="shared" si="138"/>
        <v>0</v>
      </c>
      <c r="S456" s="4">
        <f t="shared" si="138"/>
        <v>0</v>
      </c>
      <c r="T456" s="4">
        <f t="shared" si="138"/>
        <v>0</v>
      </c>
      <c r="U456" s="4">
        <f t="shared" si="138"/>
        <v>0</v>
      </c>
      <c r="V456" s="4">
        <f t="shared" si="138"/>
        <v>0</v>
      </c>
      <c r="W456" s="4">
        <f t="shared" si="138"/>
        <v>0</v>
      </c>
      <c r="X456" s="4">
        <f t="shared" si="138"/>
        <v>0</v>
      </c>
    </row>
    <row r="457" spans="1:24" outlineLevel="1">
      <c r="A457" s="25"/>
      <c r="B457" s="25"/>
      <c r="C457" s="39"/>
      <c r="D457" s="40"/>
      <c r="E457" s="16" t="s">
        <v>5321</v>
      </c>
      <c r="F457" s="16"/>
      <c r="G457" s="16" t="s">
        <v>557</v>
      </c>
      <c r="H457" s="4">
        <f t="shared" si="137"/>
        <v>0</v>
      </c>
      <c r="I457" s="16"/>
      <c r="J457" s="4">
        <f t="shared" si="138"/>
        <v>0</v>
      </c>
      <c r="K457" s="4">
        <f t="shared" si="138"/>
        <v>0</v>
      </c>
      <c r="L457" s="4">
        <f t="shared" si="138"/>
        <v>0</v>
      </c>
      <c r="M457" s="4">
        <f t="shared" si="138"/>
        <v>0</v>
      </c>
      <c r="N457" s="4">
        <f t="shared" si="138"/>
        <v>0</v>
      </c>
      <c r="O457" s="4">
        <f t="shared" si="138"/>
        <v>0</v>
      </c>
      <c r="P457" s="4">
        <f t="shared" si="138"/>
        <v>0</v>
      </c>
      <c r="Q457" s="4">
        <f t="shared" si="138"/>
        <v>0</v>
      </c>
      <c r="R457" s="4">
        <f t="shared" si="138"/>
        <v>0</v>
      </c>
      <c r="S457" s="4">
        <f t="shared" si="138"/>
        <v>0</v>
      </c>
      <c r="T457" s="4">
        <f t="shared" si="138"/>
        <v>0</v>
      </c>
      <c r="U457" s="4">
        <f t="shared" si="138"/>
        <v>0</v>
      </c>
      <c r="V457" s="4">
        <f t="shared" si="138"/>
        <v>0</v>
      </c>
      <c r="W457" s="4">
        <f t="shared" si="138"/>
        <v>0</v>
      </c>
      <c r="X457" s="4">
        <f t="shared" si="138"/>
        <v>0</v>
      </c>
    </row>
    <row r="458" spans="1:24" outlineLevel="1">
      <c r="A458" s="25"/>
      <c r="B458" s="25"/>
      <c r="C458" s="39"/>
      <c r="D458" s="40"/>
      <c r="E458" s="16" t="s">
        <v>5322</v>
      </c>
      <c r="F458" s="16"/>
      <c r="G458" s="16" t="s">
        <v>557</v>
      </c>
      <c r="H458" s="4">
        <f t="shared" si="137"/>
        <v>0</v>
      </c>
      <c r="I458" s="16"/>
      <c r="J458" s="4">
        <f t="shared" si="138"/>
        <v>0</v>
      </c>
      <c r="K458" s="4">
        <f t="shared" si="138"/>
        <v>0</v>
      </c>
      <c r="L458" s="4">
        <f t="shared" si="138"/>
        <v>0</v>
      </c>
      <c r="M458" s="4">
        <f t="shared" si="138"/>
        <v>0</v>
      </c>
      <c r="N458" s="4">
        <f t="shared" si="138"/>
        <v>0</v>
      </c>
      <c r="O458" s="4">
        <f t="shared" si="138"/>
        <v>0</v>
      </c>
      <c r="P458" s="4">
        <f t="shared" si="138"/>
        <v>0</v>
      </c>
      <c r="Q458" s="4">
        <f t="shared" si="138"/>
        <v>0</v>
      </c>
      <c r="R458" s="4">
        <f t="shared" si="138"/>
        <v>0</v>
      </c>
      <c r="S458" s="4">
        <f t="shared" si="138"/>
        <v>0</v>
      </c>
      <c r="T458" s="4">
        <f t="shared" si="138"/>
        <v>0</v>
      </c>
      <c r="U458" s="4">
        <f t="shared" si="138"/>
        <v>0</v>
      </c>
      <c r="V458" s="4">
        <f t="shared" si="138"/>
        <v>0</v>
      </c>
      <c r="W458" s="4">
        <f t="shared" si="138"/>
        <v>0</v>
      </c>
      <c r="X458" s="4">
        <f t="shared" si="138"/>
        <v>0</v>
      </c>
    </row>
    <row r="459" spans="1:24" outlineLevel="1">
      <c r="A459" s="25"/>
      <c r="B459" s="25"/>
      <c r="C459" s="39"/>
      <c r="D459" s="40"/>
      <c r="E459" s="16" t="s">
        <v>5323</v>
      </c>
      <c r="F459" s="16"/>
      <c r="G459" s="16" t="s">
        <v>557</v>
      </c>
      <c r="H459" s="4">
        <f t="shared" si="137"/>
        <v>0</v>
      </c>
      <c r="I459" s="16"/>
      <c r="J459" s="4">
        <f t="shared" si="138"/>
        <v>0</v>
      </c>
      <c r="K459" s="4">
        <f t="shared" si="138"/>
        <v>0</v>
      </c>
      <c r="L459" s="4">
        <f t="shared" si="138"/>
        <v>0</v>
      </c>
      <c r="M459" s="4">
        <f t="shared" si="138"/>
        <v>0</v>
      </c>
      <c r="N459" s="4">
        <f t="shared" si="138"/>
        <v>0</v>
      </c>
      <c r="O459" s="4">
        <f t="shared" si="138"/>
        <v>0</v>
      </c>
      <c r="P459" s="4">
        <f t="shared" si="138"/>
        <v>0</v>
      </c>
      <c r="Q459" s="4">
        <f t="shared" si="138"/>
        <v>0</v>
      </c>
      <c r="R459" s="4">
        <f t="shared" si="138"/>
        <v>0</v>
      </c>
      <c r="S459" s="4">
        <f t="shared" si="138"/>
        <v>0</v>
      </c>
      <c r="T459" s="4">
        <f t="shared" si="138"/>
        <v>0</v>
      </c>
      <c r="U459" s="4">
        <f t="shared" si="138"/>
        <v>0</v>
      </c>
      <c r="V459" s="4">
        <f t="shared" si="138"/>
        <v>0</v>
      </c>
      <c r="W459" s="4">
        <f t="shared" si="138"/>
        <v>0</v>
      </c>
      <c r="X459" s="4">
        <f t="shared" si="138"/>
        <v>0</v>
      </c>
    </row>
    <row r="460" spans="1:24" outlineLevel="1">
      <c r="A460" s="25"/>
      <c r="B460" s="25"/>
      <c r="C460" s="39"/>
      <c r="D460" s="40"/>
      <c r="E460" s="16" t="s">
        <v>5324</v>
      </c>
      <c r="F460" s="16"/>
      <c r="G460" s="16" t="s">
        <v>557</v>
      </c>
      <c r="H460" s="4">
        <f t="shared" si="137"/>
        <v>0</v>
      </c>
      <c r="I460" s="16"/>
      <c r="J460" s="4">
        <f t="shared" si="138"/>
        <v>0</v>
      </c>
      <c r="K460" s="4">
        <f t="shared" si="138"/>
        <v>0</v>
      </c>
      <c r="L460" s="4">
        <f t="shared" si="138"/>
        <v>0</v>
      </c>
      <c r="M460" s="4">
        <f t="shared" si="138"/>
        <v>0</v>
      </c>
      <c r="N460" s="4">
        <f t="shared" si="138"/>
        <v>0</v>
      </c>
      <c r="O460" s="4">
        <f t="shared" si="138"/>
        <v>0</v>
      </c>
      <c r="P460" s="4">
        <f t="shared" si="138"/>
        <v>0</v>
      </c>
      <c r="Q460" s="4">
        <f t="shared" si="138"/>
        <v>0</v>
      </c>
      <c r="R460" s="4">
        <f t="shared" si="138"/>
        <v>0</v>
      </c>
      <c r="S460" s="4">
        <f t="shared" si="138"/>
        <v>0</v>
      </c>
      <c r="T460" s="4">
        <f t="shared" si="138"/>
        <v>0</v>
      </c>
      <c r="U460" s="4">
        <f t="shared" si="138"/>
        <v>0</v>
      </c>
      <c r="V460" s="4">
        <f t="shared" si="138"/>
        <v>0</v>
      </c>
      <c r="W460" s="4">
        <f t="shared" si="138"/>
        <v>0</v>
      </c>
      <c r="X460" s="4">
        <f t="shared" si="138"/>
        <v>0</v>
      </c>
    </row>
    <row r="461" spans="1:24" outlineLevel="1"/>
    <row r="462" spans="1:24" outlineLevel="1"/>
    <row r="463" spans="1:24" outlineLevel="1">
      <c r="B463" s="60" t="s">
        <v>5325</v>
      </c>
    </row>
    <row r="464" spans="1:24" outlineLevel="1">
      <c r="A464" s="12"/>
      <c r="B464" s="12"/>
      <c r="C464" s="20"/>
      <c r="D464" s="21"/>
      <c r="E464" s="3" t="str">
        <f xml:space="preserve">  'Wholesale Control (WR)'!E$44</f>
        <v>Net cash generated / (used) in operating activities - control - nominal (WR)</v>
      </c>
      <c r="F464" s="3">
        <f xml:space="preserve">  'Wholesale Control (WR)'!F$44</f>
        <v>0</v>
      </c>
      <c r="G464" s="3" t="str">
        <f xml:space="preserve">  'Wholesale Control (WR)'!G$44</f>
        <v>£m</v>
      </c>
      <c r="H464" s="3">
        <f xml:space="preserve">  'Wholesale Control (WR)'!H$44</f>
        <v>69.8166485227066</v>
      </c>
      <c r="I464" s="3">
        <f xml:space="preserve">  'Wholesale Control (WR)'!I$44</f>
        <v>0</v>
      </c>
      <c r="J464" s="3">
        <f xml:space="preserve">  'Wholesale Control (WR)'!J$44</f>
        <v>0</v>
      </c>
      <c r="K464" s="3">
        <f xml:space="preserve">  'Wholesale Control (WR)'!K$44</f>
        <v>0</v>
      </c>
      <c r="L464" s="3">
        <f xml:space="preserve">  'Wholesale Control (WR)'!L$44</f>
        <v>0</v>
      </c>
      <c r="M464" s="3">
        <f xml:space="preserve">  'Wholesale Control (WR)'!M$44</f>
        <v>-5.3890000000000002</v>
      </c>
      <c r="N464" s="3">
        <f xml:space="preserve">  'Wholesale Control (WR)'!N$44</f>
        <v>12.985513320099514</v>
      </c>
      <c r="O464" s="3">
        <f xml:space="preserve">  'Wholesale Control (WR)'!O$44</f>
        <v>8.7623135058397956</v>
      </c>
      <c r="P464" s="3">
        <f xml:space="preserve">  'Wholesale Control (WR)'!P$44</f>
        <v>11.693322472473877</v>
      </c>
      <c r="Q464" s="3">
        <f xml:space="preserve">  'Wholesale Control (WR)'!Q$44</f>
        <v>14.158175798413422</v>
      </c>
      <c r="R464" s="3">
        <f xml:space="preserve">  'Wholesale Control (WR)'!R$44</f>
        <v>12.238325071482654</v>
      </c>
      <c r="S464" s="3">
        <f xml:space="preserve">  'Wholesale Control (WR)'!S$44</f>
        <v>14.011362804064442</v>
      </c>
      <c r="T464" s="3">
        <f xml:space="preserve">  'Wholesale Control (WR)'!T$44</f>
        <v>-2.6835551027834468</v>
      </c>
      <c r="U464" s="3">
        <f xml:space="preserve">  'Wholesale Control (WR)'!U$44</f>
        <v>1.3534749177728811</v>
      </c>
      <c r="V464" s="3">
        <f xml:space="preserve">  'Wholesale Control (WR)'!V$44</f>
        <v>1.3191428245903947</v>
      </c>
      <c r="W464" s="3">
        <f xml:space="preserve">  'Wholesale Control (WR)'!W$44</f>
        <v>1.2856999300754868</v>
      </c>
      <c r="X464" s="3">
        <f xml:space="preserve">  'Wholesale Control (WR)'!X$44</f>
        <v>8.1872980677575827E-2</v>
      </c>
    </row>
    <row r="465" spans="1:24" outlineLevel="1">
      <c r="A465" s="12"/>
      <c r="B465" s="12"/>
      <c r="C465" s="20"/>
      <c r="D465" s="21"/>
      <c r="E465" s="3" t="str">
        <f xml:space="preserve">  'Wholesale Control (WN)'!E$44</f>
        <v>Net cash generated / (used) in operating activities - control - nominal (WN)</v>
      </c>
      <c r="F465" s="3">
        <f xml:space="preserve">  'Wholesale Control (WN)'!F$44</f>
        <v>0</v>
      </c>
      <c r="G465" s="3" t="str">
        <f xml:space="preserve">  'Wholesale Control (WN)'!G$44</f>
        <v>£m</v>
      </c>
      <c r="H465" s="3">
        <f xml:space="preserve">  'Wholesale Control (WN)'!H$44</f>
        <v>622.91869526520384</v>
      </c>
      <c r="I465" s="3">
        <f xml:space="preserve">  'Wholesale Control (WN)'!I$44</f>
        <v>0</v>
      </c>
      <c r="J465" s="3">
        <f xml:space="preserve">  'Wholesale Control (WN)'!J$44</f>
        <v>0</v>
      </c>
      <c r="K465" s="3">
        <f xml:space="preserve">  'Wholesale Control (WN)'!K$44</f>
        <v>0</v>
      </c>
      <c r="L465" s="3">
        <f xml:space="preserve">  'Wholesale Control (WN)'!L$44</f>
        <v>0</v>
      </c>
      <c r="M465" s="3">
        <f xml:space="preserve">  'Wholesale Control (WN)'!M$44</f>
        <v>-40.462000000000003</v>
      </c>
      <c r="N465" s="3">
        <f xml:space="preserve">  'Wholesale Control (WN)'!N$44</f>
        <v>93.187797886201068</v>
      </c>
      <c r="O465" s="3">
        <f xml:space="preserve">  'Wholesale Control (WN)'!O$44</f>
        <v>89.89099713994564</v>
      </c>
      <c r="P465" s="3">
        <f xml:space="preserve">  'Wholesale Control (WN)'!P$44</f>
        <v>108.41662554393764</v>
      </c>
      <c r="Q465" s="3">
        <f xml:space="preserve">  'Wholesale Control (WN)'!Q$44</f>
        <v>119.23718408181813</v>
      </c>
      <c r="R465" s="3">
        <f xml:space="preserve">  'Wholesale Control (WN)'!R$44</f>
        <v>123.0357601559049</v>
      </c>
      <c r="S465" s="3">
        <f xml:space="preserve">  'Wholesale Control (WN)'!S$44</f>
        <v>122.87664184108905</v>
      </c>
      <c r="T465" s="3">
        <f xml:space="preserve">  'Wholesale Control (WN)'!T$44</f>
        <v>-10.129575999830037</v>
      </c>
      <c r="U465" s="3">
        <f xml:space="preserve">  'Wholesale Control (WN)'!U$44</f>
        <v>5.5979055605465007</v>
      </c>
      <c r="V465" s="3">
        <f xml:space="preserve">  'Wholesale Control (WN)'!V$44</f>
        <v>5.508095456494007</v>
      </c>
      <c r="W465" s="3">
        <f xml:space="preserve">  'Wholesale Control (WN)'!W$44</f>
        <v>5.4207529723516474</v>
      </c>
      <c r="X465" s="3">
        <f xml:space="preserve">  'Wholesale Control (WN)'!X$44</f>
        <v>0.3385106267453899</v>
      </c>
    </row>
    <row r="466" spans="1:24" outlineLevel="1">
      <c r="A466" s="12"/>
      <c r="B466" s="12"/>
      <c r="C466" s="20"/>
      <c r="D466" s="21"/>
      <c r="E466" s="3" t="str">
        <f xml:space="preserve">  'Wholesale Control (WWN)'!E$44</f>
        <v>Net cash generated / (used) in operating activities - control - nominal (WWN)</v>
      </c>
      <c r="F466" s="3">
        <f xml:space="preserve">  'Wholesale Control (WWN)'!F$44</f>
        <v>0</v>
      </c>
      <c r="G466" s="3" t="str">
        <f xml:space="preserve">  'Wholesale Control (WWN)'!G$44</f>
        <v>£m</v>
      </c>
      <c r="H466" s="3">
        <f xml:space="preserve">  'Wholesale Control (WWN)'!H$44</f>
        <v>1575.8067240462558</v>
      </c>
      <c r="I466" s="3">
        <f xml:space="preserve">  'Wholesale Control (WWN)'!I$44</f>
        <v>0</v>
      </c>
      <c r="J466" s="3">
        <f xml:space="preserve">  'Wholesale Control (WWN)'!J$44</f>
        <v>0</v>
      </c>
      <c r="K466" s="3">
        <f xml:space="preserve">  'Wholesale Control (WWN)'!K$44</f>
        <v>0</v>
      </c>
      <c r="L466" s="3">
        <f xml:space="preserve">  'Wholesale Control (WWN)'!L$44</f>
        <v>0</v>
      </c>
      <c r="M466" s="3">
        <f xml:space="preserve">  'Wholesale Control (WWN)'!M$44</f>
        <v>-72.129000000000005</v>
      </c>
      <c r="N466" s="3">
        <f xml:space="preserve">  'Wholesale Control (WWN)'!N$44</f>
        <v>265.52889292635592</v>
      </c>
      <c r="O466" s="3">
        <f xml:space="preserve">  'Wholesale Control (WWN)'!O$44</f>
        <v>236.85774214638198</v>
      </c>
      <c r="P466" s="3">
        <f xml:space="preserve">  'Wholesale Control (WWN)'!P$44</f>
        <v>277.50469976834296</v>
      </c>
      <c r="Q466" s="3">
        <f xml:space="preserve">  'Wholesale Control (WWN)'!Q$44</f>
        <v>292.20392030606484</v>
      </c>
      <c r="R466" s="3">
        <f xml:space="preserve">  'Wholesale Control (WWN)'!R$44</f>
        <v>250.10123386602703</v>
      </c>
      <c r="S466" s="3">
        <f xml:space="preserve">  'Wholesale Control (WWN)'!S$44</f>
        <v>284.49713451178258</v>
      </c>
      <c r="T466" s="3">
        <f xml:space="preserve">  'Wholesale Control (WWN)'!T$44</f>
        <v>-50.393866740658993</v>
      </c>
      <c r="U466" s="3">
        <f xml:space="preserve">  'Wholesale Control (WWN)'!U$44</f>
        <v>30.507117930491269</v>
      </c>
      <c r="V466" s="3">
        <f xml:space="preserve">  'Wholesale Control (WWN)'!V$44</f>
        <v>29.913780646109483</v>
      </c>
      <c r="W466" s="3">
        <f xml:space="preserve">  'Wholesale Control (WWN)'!W$44</f>
        <v>29.332103581662196</v>
      </c>
      <c r="X466" s="3">
        <f xml:space="preserve">  'Wholesale Control (WWN)'!X$44</f>
        <v>1.8829651036963899</v>
      </c>
    </row>
    <row r="467" spans="1:24" outlineLevel="1">
      <c r="A467" s="12"/>
      <c r="B467" s="12"/>
      <c r="C467" s="20"/>
      <c r="D467" s="21"/>
      <c r="E467" s="3" t="str">
        <f xml:space="preserve">  'Wholesale Control (BR)'!E$44</f>
        <v>Net cash generated / (used) in operating activities - control - nominal (BR)</v>
      </c>
      <c r="F467" s="3">
        <f xml:space="preserve">  'Wholesale Control (BR)'!F$44</f>
        <v>0</v>
      </c>
      <c r="G467" s="3" t="str">
        <f xml:space="preserve">  'Wholesale Control (BR)'!G$44</f>
        <v>£m</v>
      </c>
      <c r="H467" s="3">
        <f xml:space="preserve">  'Wholesale Control (BR)'!H$44</f>
        <v>163.79393388044457</v>
      </c>
      <c r="I467" s="3">
        <f xml:space="preserve">  'Wholesale Control (BR)'!I$44</f>
        <v>0</v>
      </c>
      <c r="J467" s="3">
        <f xml:space="preserve">  'Wholesale Control (BR)'!J$44</f>
        <v>0</v>
      </c>
      <c r="K467" s="3">
        <f xml:space="preserve">  'Wholesale Control (BR)'!K$44</f>
        <v>0</v>
      </c>
      <c r="L467" s="3">
        <f xml:space="preserve">  'Wholesale Control (BR)'!L$44</f>
        <v>0</v>
      </c>
      <c r="M467" s="3">
        <f xml:space="preserve">  'Wholesale Control (BR)'!M$44</f>
        <v>-9.218</v>
      </c>
      <c r="N467" s="3">
        <f xml:space="preserve">  'Wholesale Control (BR)'!N$44</f>
        <v>27.035977231394988</v>
      </c>
      <c r="O467" s="3">
        <f xml:space="preserve">  'Wholesale Control (BR)'!O$44</f>
        <v>39.75934068839824</v>
      </c>
      <c r="P467" s="3">
        <f xml:space="preserve">  'Wholesale Control (BR)'!P$44</f>
        <v>21.951251419756513</v>
      </c>
      <c r="Q467" s="3">
        <f xml:space="preserve">  'Wholesale Control (BR)'!Q$44</f>
        <v>26.457670884770142</v>
      </c>
      <c r="R467" s="3">
        <f xml:space="preserve">  'Wholesale Control (BR)'!R$44</f>
        <v>21.14740834819829</v>
      </c>
      <c r="S467" s="3">
        <f xml:space="preserve">  'Wholesale Control (BR)'!S$44</f>
        <v>46.131890022847742</v>
      </c>
      <c r="T467" s="3">
        <f xml:space="preserve">  'Wholesale Control (BR)'!T$44</f>
        <v>-14.009635925966816</v>
      </c>
      <c r="U467" s="3">
        <f xml:space="preserve">  'Wholesale Control (BR)'!U$44</f>
        <v>1.5419323055620764</v>
      </c>
      <c r="V467" s="3">
        <f xml:space="preserve">  'Wholesale Control (BR)'!V$44</f>
        <v>1.4826193444533311</v>
      </c>
      <c r="W467" s="3">
        <f xml:space="preserve">  'Wholesale Control (BR)'!W$44</f>
        <v>1.4257062101131399</v>
      </c>
      <c r="X467" s="3">
        <f xml:space="preserve">  'Wholesale Control (BR)'!X$44</f>
        <v>8.7773350916936582E-2</v>
      </c>
    </row>
    <row r="468" spans="1:24" outlineLevel="1">
      <c r="A468" s="12"/>
      <c r="B468" s="12"/>
      <c r="C468" s="20"/>
      <c r="D468" s="21"/>
      <c r="E468" s="3" t="str">
        <f xml:space="preserve">  'Wholesale Control (ADDN1)'!E$44</f>
        <v>Net cash generated / (used) in operating activities - control - nominal (ADDN1)</v>
      </c>
      <c r="F468" s="3">
        <f xml:space="preserve">  'Wholesale Control (ADDN1)'!F$44</f>
        <v>0</v>
      </c>
      <c r="G468" s="3" t="str">
        <f xml:space="preserve">  'Wholesale Control (ADDN1)'!G$44</f>
        <v>£m</v>
      </c>
      <c r="H468" s="3">
        <f xml:space="preserve">  'Wholesale Control (ADDN1)'!H$44</f>
        <v>0</v>
      </c>
      <c r="I468" s="3">
        <f xml:space="preserve">  'Wholesale Control (ADDN1)'!I$44</f>
        <v>0</v>
      </c>
      <c r="J468" s="3">
        <f xml:space="preserve">  'Wholesale Control (ADDN1)'!J$44</f>
        <v>0</v>
      </c>
      <c r="K468" s="3">
        <f xml:space="preserve">  'Wholesale Control (ADDN1)'!K$44</f>
        <v>0</v>
      </c>
      <c r="L468" s="3">
        <f xml:space="preserve">  'Wholesale Control (ADDN1)'!L$44</f>
        <v>0</v>
      </c>
      <c r="M468" s="3">
        <f xml:space="preserve">  'Wholesale Control (ADDN1)'!M$44</f>
        <v>0</v>
      </c>
      <c r="N468" s="3">
        <f xml:space="preserve">  'Wholesale Control (ADDN1)'!N$44</f>
        <v>0</v>
      </c>
      <c r="O468" s="3">
        <f xml:space="preserve">  'Wholesale Control (ADDN1)'!O$44</f>
        <v>0</v>
      </c>
      <c r="P468" s="3">
        <f xml:space="preserve">  'Wholesale Control (ADDN1)'!P$44</f>
        <v>0</v>
      </c>
      <c r="Q468" s="3">
        <f xml:space="preserve">  'Wholesale Control (ADDN1)'!Q$44</f>
        <v>0</v>
      </c>
      <c r="R468" s="3">
        <f xml:space="preserve">  'Wholesale Control (ADDN1)'!R$44</f>
        <v>0</v>
      </c>
      <c r="S468" s="3">
        <f xml:space="preserve">  'Wholesale Control (ADDN1)'!S$44</f>
        <v>0</v>
      </c>
      <c r="T468" s="3">
        <f xml:space="preserve">  'Wholesale Control (ADDN1)'!T$44</f>
        <v>0</v>
      </c>
      <c r="U468" s="3">
        <f xml:space="preserve">  'Wholesale Control (ADDN1)'!U$44</f>
        <v>0</v>
      </c>
      <c r="V468" s="3">
        <f xml:space="preserve">  'Wholesale Control (ADDN1)'!V$44</f>
        <v>0</v>
      </c>
      <c r="W468" s="3">
        <f xml:space="preserve">  'Wholesale Control (ADDN1)'!W$44</f>
        <v>0</v>
      </c>
      <c r="X468" s="3">
        <f xml:space="preserve">  'Wholesale Control (ADDN1)'!X$44</f>
        <v>0</v>
      </c>
    </row>
    <row r="469" spans="1:24" outlineLevel="1">
      <c r="A469" s="12"/>
      <c r="B469" s="12"/>
      <c r="C469" s="20"/>
      <c r="D469" s="21"/>
      <c r="E469" s="3" t="str">
        <f xml:space="preserve">  'Wholesale Control (ADDN2)'!E$44</f>
        <v>Net cash generated / (used) in operating activities - control - nominal (ADDN2)</v>
      </c>
      <c r="F469" s="3">
        <f xml:space="preserve">  'Wholesale Control (ADDN2)'!F$44</f>
        <v>0</v>
      </c>
      <c r="G469" s="3" t="str">
        <f xml:space="preserve">  'Wholesale Control (ADDN2)'!G$44</f>
        <v>£m</v>
      </c>
      <c r="H469" s="3">
        <f xml:space="preserve">  'Wholesale Control (ADDN2)'!H$44</f>
        <v>0</v>
      </c>
      <c r="I469" s="3">
        <f xml:space="preserve">  'Wholesale Control (ADDN2)'!I$44</f>
        <v>0</v>
      </c>
      <c r="J469" s="3">
        <f xml:space="preserve">  'Wholesale Control (ADDN2)'!J$44</f>
        <v>0</v>
      </c>
      <c r="K469" s="3">
        <f xml:space="preserve">  'Wholesale Control (ADDN2)'!K$44</f>
        <v>0</v>
      </c>
      <c r="L469" s="3">
        <f xml:space="preserve">  'Wholesale Control (ADDN2)'!L$44</f>
        <v>0</v>
      </c>
      <c r="M469" s="3">
        <f xml:space="preserve">  'Wholesale Control (ADDN2)'!M$44</f>
        <v>0</v>
      </c>
      <c r="N469" s="3">
        <f xml:space="preserve">  'Wholesale Control (ADDN2)'!N$44</f>
        <v>0</v>
      </c>
      <c r="O469" s="3">
        <f xml:space="preserve">  'Wholesale Control (ADDN2)'!O$44</f>
        <v>0</v>
      </c>
      <c r="P469" s="3">
        <f xml:space="preserve">  'Wholesale Control (ADDN2)'!P$44</f>
        <v>0</v>
      </c>
      <c r="Q469" s="3">
        <f xml:space="preserve">  'Wholesale Control (ADDN2)'!Q$44</f>
        <v>0</v>
      </c>
      <c r="R469" s="3">
        <f xml:space="preserve">  'Wholesale Control (ADDN2)'!R$44</f>
        <v>0</v>
      </c>
      <c r="S469" s="3">
        <f xml:space="preserve">  'Wholesale Control (ADDN2)'!S$44</f>
        <v>0</v>
      </c>
      <c r="T469" s="3">
        <f xml:space="preserve">  'Wholesale Control (ADDN2)'!T$44</f>
        <v>0</v>
      </c>
      <c r="U469" s="3">
        <f xml:space="preserve">  'Wholesale Control (ADDN2)'!U$44</f>
        <v>0</v>
      </c>
      <c r="V469" s="3">
        <f xml:space="preserve">  'Wholesale Control (ADDN2)'!V$44</f>
        <v>0</v>
      </c>
      <c r="W469" s="3">
        <f xml:space="preserve">  'Wholesale Control (ADDN2)'!W$44</f>
        <v>0</v>
      </c>
      <c r="X469" s="3">
        <f xml:space="preserve">  'Wholesale Control (ADDN2)'!X$44</f>
        <v>0</v>
      </c>
    </row>
    <row r="470" spans="1:24" outlineLevel="1">
      <c r="A470" s="12"/>
      <c r="B470" s="12"/>
      <c r="C470" s="20"/>
      <c r="D470" s="21"/>
      <c r="E470" s="3" t="str">
        <f xml:space="preserve">  'Wholesale Control (WR)'!E$48</f>
        <v>Net cash generated / (used) in investing activities - control - nominal (WR)</v>
      </c>
      <c r="F470" s="3">
        <f xml:space="preserve">  'Wholesale Control (WR)'!F$48</f>
        <v>0</v>
      </c>
      <c r="G470" s="3" t="str">
        <f xml:space="preserve">  'Wholesale Control (WR)'!G$48</f>
        <v>£m</v>
      </c>
      <c r="H470" s="3">
        <f xml:space="preserve">  'Wholesale Control (WR)'!H$48</f>
        <v>-165.73281452829832</v>
      </c>
      <c r="I470" s="3">
        <f xml:space="preserve">  'Wholesale Control (WR)'!I$48</f>
        <v>0</v>
      </c>
      <c r="J470" s="3">
        <f xml:space="preserve">  'Wholesale Control (WR)'!J$48</f>
        <v>0</v>
      </c>
      <c r="K470" s="3">
        <f xml:space="preserve">  'Wholesale Control (WR)'!K$48</f>
        <v>0</v>
      </c>
      <c r="L470" s="3">
        <f xml:space="preserve">  'Wholesale Control (WR)'!L$48</f>
        <v>0</v>
      </c>
      <c r="M470" s="3">
        <f xml:space="preserve">  'Wholesale Control (WR)'!M$48</f>
        <v>0</v>
      </c>
      <c r="N470" s="3">
        <f xml:space="preserve">  'Wholesale Control (WR)'!N$48</f>
        <v>-26.898935404410107</v>
      </c>
      <c r="O470" s="3">
        <f xml:space="preserve">  'Wholesale Control (WR)'!O$48</f>
        <v>-22.353620515563499</v>
      </c>
      <c r="P470" s="3">
        <f xml:space="preserve">  'Wholesale Control (WR)'!P$48</f>
        <v>-22.584769187652192</v>
      </c>
      <c r="Q470" s="3">
        <f xml:space="preserve">  'Wholesale Control (WR)'!Q$48</f>
        <v>-30.349884797695136</v>
      </c>
      <c r="R470" s="3">
        <f xml:space="preserve">  'Wholesale Control (WR)'!R$48</f>
        <v>-28.351994610380078</v>
      </c>
      <c r="S470" s="3">
        <f xml:space="preserve">  'Wholesale Control (WR)'!S$48</f>
        <v>-35.209610012597274</v>
      </c>
      <c r="T470" s="3">
        <f xml:space="preserve">  'Wholesale Control (WR)'!T$48</f>
        <v>4.0000000000000036E-3</v>
      </c>
      <c r="U470" s="3">
        <f xml:space="preserve">  'Wholesale Control (WR)'!U$48</f>
        <v>4.0000000000000036E-3</v>
      </c>
      <c r="V470" s="3">
        <f xml:space="preserve">  'Wholesale Control (WR)'!V$48</f>
        <v>4.0000000000000036E-3</v>
      </c>
      <c r="W470" s="3">
        <f xml:space="preserve">  'Wholesale Control (WR)'!W$48</f>
        <v>4.0000000000000036E-3</v>
      </c>
      <c r="X470" s="3">
        <f xml:space="preserve">  'Wholesale Control (WR)'!X$48</f>
        <v>0</v>
      </c>
    </row>
    <row r="471" spans="1:24" outlineLevel="1">
      <c r="A471" s="12"/>
      <c r="B471" s="12"/>
      <c r="C471" s="20"/>
      <c r="D471" s="21"/>
      <c r="E471" s="3" t="str">
        <f xml:space="preserve">  'Wholesale Control (WN)'!E$48</f>
        <v>Net cash generated / (used) in investing activities - control - nominal (WN)</v>
      </c>
      <c r="F471" s="3">
        <f xml:space="preserve">  'Wholesale Control (WN)'!F$48</f>
        <v>0</v>
      </c>
      <c r="G471" s="3" t="str">
        <f xml:space="preserve">  'Wholesale Control (WN)'!G$48</f>
        <v>£m</v>
      </c>
      <c r="H471" s="3">
        <f xml:space="preserve">  'Wholesale Control (WN)'!H$48</f>
        <v>-792.40819001234865</v>
      </c>
      <c r="I471" s="3">
        <f xml:space="preserve">  'Wholesale Control (WN)'!I$48</f>
        <v>0</v>
      </c>
      <c r="J471" s="3">
        <f xml:space="preserve">  'Wholesale Control (WN)'!J$48</f>
        <v>0</v>
      </c>
      <c r="K471" s="3">
        <f xml:space="preserve">  'Wholesale Control (WN)'!K$48</f>
        <v>0</v>
      </c>
      <c r="L471" s="3">
        <f xml:space="preserve">  'Wholesale Control (WN)'!L$48</f>
        <v>0</v>
      </c>
      <c r="M471" s="3">
        <f xml:space="preserve">  'Wholesale Control (WN)'!M$48</f>
        <v>0</v>
      </c>
      <c r="N471" s="3">
        <f xml:space="preserve">  'Wholesale Control (WN)'!N$48</f>
        <v>-113.35863250611494</v>
      </c>
      <c r="O471" s="3">
        <f xml:space="preserve">  'Wholesale Control (WN)'!O$48</f>
        <v>-117.91938156961504</v>
      </c>
      <c r="P471" s="3">
        <f xml:space="preserve">  'Wholesale Control (WN)'!P$48</f>
        <v>-130.71786445288726</v>
      </c>
      <c r="Q471" s="3">
        <f xml:space="preserve">  'Wholesale Control (WN)'!Q$48</f>
        <v>-132.25255938236251</v>
      </c>
      <c r="R471" s="3">
        <f xml:space="preserve">  'Wholesale Control (WN)'!R$48</f>
        <v>-127.9243059731825</v>
      </c>
      <c r="S471" s="3">
        <f xml:space="preserve">  'Wholesale Control (WN)'!S$48</f>
        <v>-170.3634461281865</v>
      </c>
      <c r="T471" s="3">
        <f xml:space="preserve">  'Wholesale Control (WN)'!T$48</f>
        <v>3.2000000000000028E-2</v>
      </c>
      <c r="U471" s="3">
        <f xml:space="preserve">  'Wholesale Control (WN)'!U$48</f>
        <v>3.2000000000000028E-2</v>
      </c>
      <c r="V471" s="3">
        <f xml:space="preserve">  'Wholesale Control (WN)'!V$48</f>
        <v>3.2000000000000028E-2</v>
      </c>
      <c r="W471" s="3">
        <f xml:space="preserve">  'Wholesale Control (WN)'!W$48</f>
        <v>3.2000000000000028E-2</v>
      </c>
      <c r="X471" s="3">
        <f xml:space="preserve">  'Wholesale Control (WN)'!X$48</f>
        <v>0</v>
      </c>
    </row>
    <row r="472" spans="1:24" outlineLevel="1">
      <c r="A472" s="12"/>
      <c r="B472" s="12"/>
      <c r="C472" s="20"/>
      <c r="D472" s="21"/>
      <c r="E472" s="3" t="str">
        <f xml:space="preserve">  'Wholesale Control (WWN)'!E$48</f>
        <v>Net cash generated / (used) in investing activities - control - nominal (WWN)</v>
      </c>
      <c r="F472" s="3">
        <f xml:space="preserve">  'Wholesale Control (WWN)'!F$48</f>
        <v>0</v>
      </c>
      <c r="G472" s="3" t="str">
        <f xml:space="preserve">  'Wholesale Control (WWN)'!G$48</f>
        <v>£m</v>
      </c>
      <c r="H472" s="3">
        <f xml:space="preserve">  'Wholesale Control (WWN)'!H$48</f>
        <v>-3305.9057165543127</v>
      </c>
      <c r="I472" s="3">
        <f xml:space="preserve">  'Wholesale Control (WWN)'!I$48</f>
        <v>0</v>
      </c>
      <c r="J472" s="3">
        <f xml:space="preserve">  'Wholesale Control (WWN)'!J$48</f>
        <v>0</v>
      </c>
      <c r="K472" s="3">
        <f xml:space="preserve">  'Wholesale Control (WWN)'!K$48</f>
        <v>0</v>
      </c>
      <c r="L472" s="3">
        <f xml:space="preserve">  'Wholesale Control (WWN)'!L$48</f>
        <v>0</v>
      </c>
      <c r="M472" s="3">
        <f xml:space="preserve">  'Wholesale Control (WWN)'!M$48</f>
        <v>0</v>
      </c>
      <c r="N472" s="3">
        <f xml:space="preserve">  'Wholesale Control (WWN)'!N$48</f>
        <v>-398.57732615421054</v>
      </c>
      <c r="O472" s="3">
        <f xml:space="preserve">  'Wholesale Control (WWN)'!O$48</f>
        <v>-403.15022180892748</v>
      </c>
      <c r="P472" s="3">
        <f xml:space="preserve">  'Wholesale Control (WWN)'!P$48</f>
        <v>-501.86835253284141</v>
      </c>
      <c r="Q472" s="3">
        <f xml:space="preserve">  'Wholesale Control (WWN)'!Q$48</f>
        <v>-629.11118460192495</v>
      </c>
      <c r="R472" s="3">
        <f xml:space="preserve">  'Wholesale Control (WWN)'!R$48</f>
        <v>-672.30328394228832</v>
      </c>
      <c r="S472" s="3">
        <f xml:space="preserve">  'Wholesale Control (WWN)'!S$48</f>
        <v>-701.09134751411989</v>
      </c>
      <c r="T472" s="3">
        <f xml:space="preserve">  'Wholesale Control (WWN)'!T$48</f>
        <v>4.8999999999999488E-2</v>
      </c>
      <c r="U472" s="3">
        <f xml:space="preserve">  'Wholesale Control (WWN)'!U$48</f>
        <v>4.8999999999999488E-2</v>
      </c>
      <c r="V472" s="3">
        <f xml:space="preserve">  'Wholesale Control (WWN)'!V$48</f>
        <v>4.8999999999999488E-2</v>
      </c>
      <c r="W472" s="3">
        <f xml:space="preserve">  'Wholesale Control (WWN)'!W$48</f>
        <v>4.8999999999999488E-2</v>
      </c>
      <c r="X472" s="3">
        <f xml:space="preserve">  'Wholesale Control (WWN)'!X$48</f>
        <v>0</v>
      </c>
    </row>
    <row r="473" spans="1:24" outlineLevel="1">
      <c r="A473" s="12"/>
      <c r="B473" s="12"/>
      <c r="C473" s="20"/>
      <c r="D473" s="21"/>
      <c r="E473" s="3" t="str">
        <f xml:space="preserve">  'Wholesale Control (BR)'!E$48</f>
        <v>Net cash generated / (used) in investing activities - control - nominal (BR)</v>
      </c>
      <c r="F473" s="3">
        <f xml:space="preserve">  'Wholesale Control (BR)'!F$48</f>
        <v>0</v>
      </c>
      <c r="G473" s="3" t="str">
        <f xml:space="preserve">  'Wholesale Control (BR)'!G$48</f>
        <v>£m</v>
      </c>
      <c r="H473" s="3">
        <f xml:space="preserve">  'Wholesale Control (BR)'!H$48</f>
        <v>-609.45600494081441</v>
      </c>
      <c r="I473" s="3">
        <f xml:space="preserve">  'Wholesale Control (BR)'!I$48</f>
        <v>0</v>
      </c>
      <c r="J473" s="3">
        <f xml:space="preserve">  'Wholesale Control (BR)'!J$48</f>
        <v>0</v>
      </c>
      <c r="K473" s="3">
        <f xml:space="preserve">  'Wholesale Control (BR)'!K$48</f>
        <v>0</v>
      </c>
      <c r="L473" s="3">
        <f xml:space="preserve">  'Wholesale Control (BR)'!L$48</f>
        <v>0</v>
      </c>
      <c r="M473" s="3">
        <f xml:space="preserve">  'Wholesale Control (BR)'!M$48</f>
        <v>0</v>
      </c>
      <c r="N473" s="3">
        <f xml:space="preserve">  'Wholesale Control (BR)'!N$48</f>
        <v>-71.902588693635295</v>
      </c>
      <c r="O473" s="3">
        <f xml:space="preserve">  'Wholesale Control (BR)'!O$48</f>
        <v>-150.56681186520268</v>
      </c>
      <c r="P473" s="3">
        <f xml:space="preserve">  'Wholesale Control (BR)'!P$48</f>
        <v>-102.46986645048389</v>
      </c>
      <c r="Q473" s="3">
        <f xml:space="preserve">  'Wholesale Control (BR)'!Q$48</f>
        <v>-94.719116251463504</v>
      </c>
      <c r="R473" s="3">
        <f xml:space="preserve">  'Wholesale Control (BR)'!R$48</f>
        <v>-60.155263582182698</v>
      </c>
      <c r="S473" s="3">
        <f xml:space="preserve">  'Wholesale Control (BR)'!S$48</f>
        <v>-129.66635809784617</v>
      </c>
      <c r="T473" s="3">
        <f xml:space="preserve">  'Wholesale Control (BR)'!T$48</f>
        <v>6.0000000000000053E-3</v>
      </c>
      <c r="U473" s="3">
        <f xml:space="preserve">  'Wholesale Control (BR)'!U$48</f>
        <v>6.0000000000000053E-3</v>
      </c>
      <c r="V473" s="3">
        <f xml:space="preserve">  'Wholesale Control (BR)'!V$48</f>
        <v>6.0000000000000053E-3</v>
      </c>
      <c r="W473" s="3">
        <f xml:space="preserve">  'Wholesale Control (BR)'!W$48</f>
        <v>6.0000000000000053E-3</v>
      </c>
      <c r="X473" s="3">
        <f xml:space="preserve">  'Wholesale Control (BR)'!X$48</f>
        <v>0</v>
      </c>
    </row>
    <row r="474" spans="1:24" outlineLevel="1">
      <c r="A474" s="12"/>
      <c r="B474" s="12"/>
      <c r="C474" s="20"/>
      <c r="D474" s="21"/>
      <c r="E474" s="3" t="str">
        <f xml:space="preserve">  'Wholesale Control (ADDN1)'!E$48</f>
        <v>Net cash generated / (used) in investing activities - control - nominal (ADDN1)</v>
      </c>
      <c r="F474" s="3">
        <f xml:space="preserve">  'Wholesale Control (ADDN1)'!F$48</f>
        <v>0</v>
      </c>
      <c r="G474" s="3" t="str">
        <f xml:space="preserve">  'Wholesale Control (ADDN1)'!G$48</f>
        <v>£m</v>
      </c>
      <c r="H474" s="3">
        <f xml:space="preserve">  'Wholesale Control (ADDN1)'!H$48</f>
        <v>0</v>
      </c>
      <c r="I474" s="3">
        <f xml:space="preserve">  'Wholesale Control (ADDN1)'!I$48</f>
        <v>0</v>
      </c>
      <c r="J474" s="3">
        <f xml:space="preserve">  'Wholesale Control (ADDN1)'!J$48</f>
        <v>0</v>
      </c>
      <c r="K474" s="3">
        <f xml:space="preserve">  'Wholesale Control (ADDN1)'!K$48</f>
        <v>0</v>
      </c>
      <c r="L474" s="3">
        <f xml:space="preserve">  'Wholesale Control (ADDN1)'!L$48</f>
        <v>0</v>
      </c>
      <c r="M474" s="3">
        <f xml:space="preserve">  'Wholesale Control (ADDN1)'!M$48</f>
        <v>0</v>
      </c>
      <c r="N474" s="3">
        <f xml:space="preserve">  'Wholesale Control (ADDN1)'!N$48</f>
        <v>0</v>
      </c>
      <c r="O474" s="3">
        <f xml:space="preserve">  'Wholesale Control (ADDN1)'!O$48</f>
        <v>0</v>
      </c>
      <c r="P474" s="3">
        <f xml:space="preserve">  'Wholesale Control (ADDN1)'!P$48</f>
        <v>0</v>
      </c>
      <c r="Q474" s="3">
        <f xml:space="preserve">  'Wholesale Control (ADDN1)'!Q$48</f>
        <v>0</v>
      </c>
      <c r="R474" s="3">
        <f xml:space="preserve">  'Wholesale Control (ADDN1)'!R$48</f>
        <v>0</v>
      </c>
      <c r="S474" s="3">
        <f xml:space="preserve">  'Wholesale Control (ADDN1)'!S$48</f>
        <v>0</v>
      </c>
      <c r="T474" s="3">
        <f xml:space="preserve">  'Wholesale Control (ADDN1)'!T$48</f>
        <v>0</v>
      </c>
      <c r="U474" s="3">
        <f xml:space="preserve">  'Wholesale Control (ADDN1)'!U$48</f>
        <v>0</v>
      </c>
      <c r="V474" s="3">
        <f xml:space="preserve">  'Wholesale Control (ADDN1)'!V$48</f>
        <v>0</v>
      </c>
      <c r="W474" s="3">
        <f xml:space="preserve">  'Wholesale Control (ADDN1)'!W$48</f>
        <v>0</v>
      </c>
      <c r="X474" s="3">
        <f xml:space="preserve">  'Wholesale Control (ADDN1)'!X$48</f>
        <v>0</v>
      </c>
    </row>
    <row r="475" spans="1:24" outlineLevel="1">
      <c r="A475" s="12"/>
      <c r="B475" s="12"/>
      <c r="C475" s="20"/>
      <c r="D475" s="21"/>
      <c r="E475" s="3" t="str">
        <f xml:space="preserve">  'Wholesale Control (ADDN2)'!E$48</f>
        <v>Net cash generated / (used) in investing activities - control - nominal (ADDN2)</v>
      </c>
      <c r="F475" s="3">
        <f xml:space="preserve">  'Wholesale Control (ADDN2)'!F$48</f>
        <v>0</v>
      </c>
      <c r="G475" s="3" t="str">
        <f xml:space="preserve">  'Wholesale Control (ADDN2)'!G$48</f>
        <v>£m</v>
      </c>
      <c r="H475" s="3">
        <f xml:space="preserve">  'Wholesale Control (ADDN2)'!H$48</f>
        <v>0</v>
      </c>
      <c r="I475" s="3">
        <f xml:space="preserve">  'Wholesale Control (ADDN2)'!I$48</f>
        <v>0</v>
      </c>
      <c r="J475" s="3">
        <f xml:space="preserve">  'Wholesale Control (ADDN2)'!J$48</f>
        <v>0</v>
      </c>
      <c r="K475" s="3">
        <f xml:space="preserve">  'Wholesale Control (ADDN2)'!K$48</f>
        <v>0</v>
      </c>
      <c r="L475" s="3">
        <f xml:space="preserve">  'Wholesale Control (ADDN2)'!L$48</f>
        <v>0</v>
      </c>
      <c r="M475" s="3">
        <f xml:space="preserve">  'Wholesale Control (ADDN2)'!M$48</f>
        <v>0</v>
      </c>
      <c r="N475" s="3">
        <f xml:space="preserve">  'Wholesale Control (ADDN2)'!N$48</f>
        <v>0</v>
      </c>
      <c r="O475" s="3">
        <f xml:space="preserve">  'Wholesale Control (ADDN2)'!O$48</f>
        <v>0</v>
      </c>
      <c r="P475" s="3">
        <f xml:space="preserve">  'Wholesale Control (ADDN2)'!P$48</f>
        <v>0</v>
      </c>
      <c r="Q475" s="3">
        <f xml:space="preserve">  'Wholesale Control (ADDN2)'!Q$48</f>
        <v>0</v>
      </c>
      <c r="R475" s="3">
        <f xml:space="preserve">  'Wholesale Control (ADDN2)'!R$48</f>
        <v>0</v>
      </c>
      <c r="S475" s="3">
        <f xml:space="preserve">  'Wholesale Control (ADDN2)'!S$48</f>
        <v>0</v>
      </c>
      <c r="T475" s="3">
        <f xml:space="preserve">  'Wholesale Control (ADDN2)'!T$48</f>
        <v>0</v>
      </c>
      <c r="U475" s="3">
        <f xml:space="preserve">  'Wholesale Control (ADDN2)'!U$48</f>
        <v>0</v>
      </c>
      <c r="V475" s="3">
        <f xml:space="preserve">  'Wholesale Control (ADDN2)'!V$48</f>
        <v>0</v>
      </c>
      <c r="W475" s="3">
        <f xml:space="preserve">  'Wholesale Control (ADDN2)'!W$48</f>
        <v>0</v>
      </c>
      <c r="X475" s="3">
        <f xml:space="preserve">  'Wholesale Control (ADDN2)'!X$48</f>
        <v>0</v>
      </c>
    </row>
    <row r="476" spans="1:24" outlineLevel="1">
      <c r="A476" s="12"/>
      <c r="B476" s="12"/>
      <c r="C476" s="20"/>
      <c r="D476" s="21"/>
      <c r="E476" s="3" t="str">
        <f xml:space="preserve">  'Wholesale Control (WR)'!E$52</f>
        <v>Net cash generated / (used) in financing activities - control - nominal (WR)</v>
      </c>
      <c r="F476" s="3">
        <f xml:space="preserve">  'Wholesale Control (WR)'!F$52</f>
        <v>0</v>
      </c>
      <c r="G476" s="3" t="str">
        <f xml:space="preserve">  'Wholesale Control (WR)'!G$52</f>
        <v>£m</v>
      </c>
      <c r="H476" s="3">
        <f xml:space="preserve">  'Wholesale Control (WR)'!H$52</f>
        <v>-8.0692534994275142</v>
      </c>
      <c r="I476" s="3">
        <f xml:space="preserve">  'Wholesale Control (WR)'!I$52</f>
        <v>0</v>
      </c>
      <c r="J476" s="3">
        <f xml:space="preserve">  'Wholesale Control (WR)'!J$52</f>
        <v>0</v>
      </c>
      <c r="K476" s="3">
        <f xml:space="preserve">  'Wholesale Control (WR)'!K$52</f>
        <v>0</v>
      </c>
      <c r="L476" s="3">
        <f xml:space="preserve">  'Wholesale Control (WR)'!L$52</f>
        <v>0</v>
      </c>
      <c r="M476" s="3">
        <f xml:space="preserve">  'Wholesale Control (WR)'!M$52</f>
        <v>0</v>
      </c>
      <c r="N476" s="3">
        <f xml:space="preserve">  'Wholesale Control (WR)'!N$52</f>
        <v>-0.93609504247324338</v>
      </c>
      <c r="O476" s="3">
        <f xml:space="preserve">  'Wholesale Control (WR)'!O$52</f>
        <v>-1.0792491529211403</v>
      </c>
      <c r="P476" s="3">
        <f xml:space="preserve">  'Wholesale Control (WR)'!P$52</f>
        <v>-1.2228024569968872</v>
      </c>
      <c r="Q476" s="3">
        <f xml:space="preserve">  'Wholesale Control (WR)'!Q$52</f>
        <v>-1.4146343806356247</v>
      </c>
      <c r="R476" s="3">
        <f xml:space="preserve">  'Wholesale Control (WR)'!R$52</f>
        <v>-1.5995352733451906</v>
      </c>
      <c r="S476" s="3">
        <f xml:space="preserve">  'Wholesale Control (WR)'!S$52</f>
        <v>-1.8169371930554277</v>
      </c>
      <c r="T476" s="3">
        <f xml:space="preserve">  'Wholesale Control (WR)'!T$52</f>
        <v>0</v>
      </c>
      <c r="U476" s="3">
        <f xml:space="preserve">  'Wholesale Control (WR)'!U$52</f>
        <v>0</v>
      </c>
      <c r="V476" s="3">
        <f xml:space="preserve">  'Wholesale Control (WR)'!V$52</f>
        <v>0</v>
      </c>
      <c r="W476" s="3">
        <f xml:space="preserve">  'Wholesale Control (WR)'!W$52</f>
        <v>0</v>
      </c>
      <c r="X476" s="3">
        <f xml:space="preserve">  'Wholesale Control (WR)'!X$52</f>
        <v>0</v>
      </c>
    </row>
    <row r="477" spans="1:24" outlineLevel="1">
      <c r="A477" s="12"/>
      <c r="B477" s="12"/>
      <c r="C477" s="20"/>
      <c r="D477" s="21"/>
      <c r="E477" s="3" t="str">
        <f xml:space="preserve">  'Wholesale Control (WN)'!E$52</f>
        <v>Net cash generated / (used) in financing activities - control - nominal (WN)</v>
      </c>
      <c r="F477" s="3">
        <f xml:space="preserve">  'Wholesale Control (WN)'!F$52</f>
        <v>0</v>
      </c>
      <c r="G477" s="3" t="str">
        <f xml:space="preserve">  'Wholesale Control (WN)'!G$52</f>
        <v>£m</v>
      </c>
      <c r="H477" s="3">
        <f xml:space="preserve">  'Wholesale Control (WN)'!H$52</f>
        <v>-75.625663394600807</v>
      </c>
      <c r="I477" s="3">
        <f xml:space="preserve">  'Wholesale Control (WN)'!I$52</f>
        <v>0</v>
      </c>
      <c r="J477" s="3">
        <f xml:space="preserve">  'Wholesale Control (WN)'!J$52</f>
        <v>0</v>
      </c>
      <c r="K477" s="3">
        <f xml:space="preserve">  'Wholesale Control (WN)'!K$52</f>
        <v>0</v>
      </c>
      <c r="L477" s="3">
        <f xml:space="preserve">  'Wholesale Control (WN)'!L$52</f>
        <v>0</v>
      </c>
      <c r="M477" s="3">
        <f xml:space="preserve">  'Wholesale Control (WN)'!M$52</f>
        <v>0</v>
      </c>
      <c r="N477" s="3">
        <f xml:space="preserve">  'Wholesale Control (WN)'!N$52</f>
        <v>-10.664485105446794</v>
      </c>
      <c r="O477" s="3">
        <f xml:space="preserve">  'Wholesale Control (WN)'!O$52</f>
        <v>-11.367950918539698</v>
      </c>
      <c r="P477" s="3">
        <f xml:space="preserve">  'Wholesale Control (WN)'!P$52</f>
        <v>-12.178583679404086</v>
      </c>
      <c r="Q477" s="3">
        <f xml:space="preserve">  'Wholesale Control (WN)'!Q$52</f>
        <v>-12.927424037295724</v>
      </c>
      <c r="R477" s="3">
        <f xml:space="preserve">  'Wholesale Control (WN)'!R$52</f>
        <v>-13.745385582210183</v>
      </c>
      <c r="S477" s="3">
        <f xml:space="preserve">  'Wholesale Control (WN)'!S$52</f>
        <v>-14.741834071704327</v>
      </c>
      <c r="T477" s="3">
        <f xml:space="preserve">  'Wholesale Control (WN)'!T$52</f>
        <v>0</v>
      </c>
      <c r="U477" s="3">
        <f xml:space="preserve">  'Wholesale Control (WN)'!U$52</f>
        <v>0</v>
      </c>
      <c r="V477" s="3">
        <f xml:space="preserve">  'Wholesale Control (WN)'!V$52</f>
        <v>0</v>
      </c>
      <c r="W477" s="3">
        <f xml:space="preserve">  'Wholesale Control (WN)'!W$52</f>
        <v>0</v>
      </c>
      <c r="X477" s="3">
        <f xml:space="preserve">  'Wholesale Control (WN)'!X$52</f>
        <v>0</v>
      </c>
    </row>
    <row r="478" spans="1:24" outlineLevel="1">
      <c r="A478" s="12"/>
      <c r="B478" s="12"/>
      <c r="C478" s="20"/>
      <c r="D478" s="21"/>
      <c r="E478" s="3" t="str">
        <f xml:space="preserve">  'Wholesale Control (WWN)'!E$52</f>
        <v>Net cash generated / (used) in financing activities - control - nominal (WWN)</v>
      </c>
      <c r="F478" s="3">
        <f xml:space="preserve">  'Wholesale Control (WWN)'!F$52</f>
        <v>0</v>
      </c>
      <c r="G478" s="3" t="str">
        <f xml:space="preserve">  'Wholesale Control (WWN)'!G$52</f>
        <v>£m</v>
      </c>
      <c r="H478" s="3">
        <f xml:space="preserve">  'Wholesale Control (WWN)'!H$52</f>
        <v>-202.48256849057131</v>
      </c>
      <c r="I478" s="3">
        <f xml:space="preserve">  'Wholesale Control (WWN)'!I$52</f>
        <v>0</v>
      </c>
      <c r="J478" s="3">
        <f xml:space="preserve">  'Wholesale Control (WWN)'!J$52</f>
        <v>0</v>
      </c>
      <c r="K478" s="3">
        <f xml:space="preserve">  'Wholesale Control (WWN)'!K$52</f>
        <v>0</v>
      </c>
      <c r="L478" s="3">
        <f xml:space="preserve">  'Wholesale Control (WWN)'!L$52</f>
        <v>0</v>
      </c>
      <c r="M478" s="3">
        <f xml:space="preserve">  'Wholesale Control (WWN)'!M$52</f>
        <v>0</v>
      </c>
      <c r="N478" s="3">
        <f xml:space="preserve">  'Wholesale Control (WWN)'!N$52</f>
        <v>-24.907776979820067</v>
      </c>
      <c r="O478" s="3">
        <f xml:space="preserve">  'Wholesale Control (WWN)'!O$52</f>
        <v>-27.48271096929453</v>
      </c>
      <c r="P478" s="3">
        <f xml:space="preserve">  'Wholesale Control (WWN)'!P$52</f>
        <v>-30.851152678371836</v>
      </c>
      <c r="Q478" s="3">
        <f xml:space="preserve">  'Wholesale Control (WWN)'!Q$52</f>
        <v>-35.01348473701173</v>
      </c>
      <c r="R478" s="3">
        <f xml:space="preserve">  'Wholesale Control (WWN)'!R$52</f>
        <v>-39.803346840438195</v>
      </c>
      <c r="S478" s="3">
        <f xml:space="preserve">  'Wholesale Control (WWN)'!S$52</f>
        <v>-44.424096285634967</v>
      </c>
      <c r="T478" s="3">
        <f xml:space="preserve">  'Wholesale Control (WWN)'!T$52</f>
        <v>0</v>
      </c>
      <c r="U478" s="3">
        <f xml:space="preserve">  'Wholesale Control (WWN)'!U$52</f>
        <v>0</v>
      </c>
      <c r="V478" s="3">
        <f xml:space="preserve">  'Wholesale Control (WWN)'!V$52</f>
        <v>0</v>
      </c>
      <c r="W478" s="3">
        <f xml:space="preserve">  'Wholesale Control (WWN)'!W$52</f>
        <v>0</v>
      </c>
      <c r="X478" s="3">
        <f xml:space="preserve">  'Wholesale Control (WWN)'!X$52</f>
        <v>0</v>
      </c>
    </row>
    <row r="479" spans="1:24" outlineLevel="1">
      <c r="A479" s="12"/>
      <c r="B479" s="12"/>
      <c r="C479" s="20"/>
      <c r="D479" s="21"/>
      <c r="E479" s="3" t="str">
        <f xml:space="preserve">  'Wholesale Control (BR)'!E$52</f>
        <v>Net cash generated / (used) in financing activities - control - nominal (BR)</v>
      </c>
      <c r="F479" s="3">
        <f xml:space="preserve">  'Wholesale Control (BR)'!F$52</f>
        <v>0</v>
      </c>
      <c r="G479" s="3" t="str">
        <f xml:space="preserve">  'Wholesale Control (BR)'!G$52</f>
        <v>£m</v>
      </c>
      <c r="H479" s="3">
        <f xml:space="preserve">  'Wholesale Control (BR)'!H$52</f>
        <v>-19.530228401457975</v>
      </c>
      <c r="I479" s="3">
        <f xml:space="preserve">  'Wholesale Control (BR)'!I$52</f>
        <v>0</v>
      </c>
      <c r="J479" s="3">
        <f xml:space="preserve">  'Wholesale Control (BR)'!J$52</f>
        <v>0</v>
      </c>
      <c r="K479" s="3">
        <f xml:space="preserve">  'Wholesale Control (BR)'!K$52</f>
        <v>0</v>
      </c>
      <c r="L479" s="3">
        <f xml:space="preserve">  'Wholesale Control (BR)'!L$52</f>
        <v>0</v>
      </c>
      <c r="M479" s="3">
        <f xml:space="preserve">  'Wholesale Control (BR)'!M$52</f>
        <v>0</v>
      </c>
      <c r="N479" s="3">
        <f xml:space="preserve">  'Wholesale Control (BR)'!N$52</f>
        <v>-1.4388347460400588</v>
      </c>
      <c r="O479" s="3">
        <f xml:space="preserve">  'Wholesale Control (BR)'!O$52</f>
        <v>-2.4892161930700833</v>
      </c>
      <c r="P479" s="3">
        <f xml:space="preserve">  'Wholesale Control (BR)'!P$52</f>
        <v>-3.1418029066048874</v>
      </c>
      <c r="Q479" s="3">
        <f xml:space="preserve">  'Wholesale Control (BR)'!Q$52</f>
        <v>-3.692953754003196</v>
      </c>
      <c r="R479" s="3">
        <f xml:space="preserve">  'Wholesale Control (BR)'!R$52</f>
        <v>-3.9967973936759842</v>
      </c>
      <c r="S479" s="3">
        <f xml:space="preserve">  'Wholesale Control (BR)'!S$52</f>
        <v>-4.7706234080637646</v>
      </c>
      <c r="T479" s="3">
        <f xml:space="preserve">  'Wholesale Control (BR)'!T$52</f>
        <v>0</v>
      </c>
      <c r="U479" s="3">
        <f xml:space="preserve">  'Wholesale Control (BR)'!U$52</f>
        <v>0</v>
      </c>
      <c r="V479" s="3">
        <f xml:space="preserve">  'Wholesale Control (BR)'!V$52</f>
        <v>0</v>
      </c>
      <c r="W479" s="3">
        <f xml:space="preserve">  'Wholesale Control (BR)'!W$52</f>
        <v>0</v>
      </c>
      <c r="X479" s="3">
        <f xml:space="preserve">  'Wholesale Control (BR)'!X$52</f>
        <v>0</v>
      </c>
    </row>
    <row r="480" spans="1:24" outlineLevel="1">
      <c r="A480" s="12"/>
      <c r="B480" s="12"/>
      <c r="C480" s="20"/>
      <c r="D480" s="21"/>
      <c r="E480" s="3" t="str">
        <f xml:space="preserve">  'Wholesale Control (ADDN1)'!E$52</f>
        <v>Net cash generated / (used) in financing activities - control - nominal (ADDN1)</v>
      </c>
      <c r="F480" s="3">
        <f xml:space="preserve">  'Wholesale Control (ADDN1)'!F$52</f>
        <v>0</v>
      </c>
      <c r="G480" s="3" t="str">
        <f xml:space="preserve">  'Wholesale Control (ADDN1)'!G$52</f>
        <v>£m</v>
      </c>
      <c r="H480" s="3">
        <f xml:space="preserve">  'Wholesale Control (ADDN1)'!H$52</f>
        <v>0</v>
      </c>
      <c r="I480" s="3">
        <f xml:space="preserve">  'Wholesale Control (ADDN1)'!I$52</f>
        <v>0</v>
      </c>
      <c r="J480" s="3">
        <f xml:space="preserve">  'Wholesale Control (ADDN1)'!J$52</f>
        <v>0</v>
      </c>
      <c r="K480" s="3">
        <f xml:space="preserve">  'Wholesale Control (ADDN1)'!K$52</f>
        <v>0</v>
      </c>
      <c r="L480" s="3">
        <f xml:space="preserve">  'Wholesale Control (ADDN1)'!L$52</f>
        <v>0</v>
      </c>
      <c r="M480" s="3">
        <f xml:space="preserve">  'Wholesale Control (ADDN1)'!M$52</f>
        <v>0</v>
      </c>
      <c r="N480" s="3">
        <f xml:space="preserve">  'Wholesale Control (ADDN1)'!N$52</f>
        <v>0</v>
      </c>
      <c r="O480" s="3">
        <f xml:space="preserve">  'Wholesale Control (ADDN1)'!O$52</f>
        <v>0</v>
      </c>
      <c r="P480" s="3">
        <f xml:space="preserve">  'Wholesale Control (ADDN1)'!P$52</f>
        <v>0</v>
      </c>
      <c r="Q480" s="3">
        <f xml:space="preserve">  'Wholesale Control (ADDN1)'!Q$52</f>
        <v>0</v>
      </c>
      <c r="R480" s="3">
        <f xml:space="preserve">  'Wholesale Control (ADDN1)'!R$52</f>
        <v>0</v>
      </c>
      <c r="S480" s="3">
        <f xml:space="preserve">  'Wholesale Control (ADDN1)'!S$52</f>
        <v>0</v>
      </c>
      <c r="T480" s="3">
        <f xml:space="preserve">  'Wholesale Control (ADDN1)'!T$52</f>
        <v>0</v>
      </c>
      <c r="U480" s="3">
        <f xml:space="preserve">  'Wholesale Control (ADDN1)'!U$52</f>
        <v>0</v>
      </c>
      <c r="V480" s="3">
        <f xml:space="preserve">  'Wholesale Control (ADDN1)'!V$52</f>
        <v>0</v>
      </c>
      <c r="W480" s="3">
        <f xml:space="preserve">  'Wholesale Control (ADDN1)'!W$52</f>
        <v>0</v>
      </c>
      <c r="X480" s="3">
        <f xml:space="preserve">  'Wholesale Control (ADDN1)'!X$52</f>
        <v>0</v>
      </c>
    </row>
    <row r="481" spans="1:24" outlineLevel="1">
      <c r="A481" s="12"/>
      <c r="B481" s="12"/>
      <c r="C481" s="20"/>
      <c r="D481" s="21"/>
      <c r="E481" s="3" t="str">
        <f xml:space="preserve">  'Wholesale Control (ADDN2)'!E$52</f>
        <v>Net cash generated / (used) in financing activities - control - nominal (ADDN2)</v>
      </c>
      <c r="F481" s="3">
        <f xml:space="preserve">  'Wholesale Control (ADDN2)'!F$52</f>
        <v>0</v>
      </c>
      <c r="G481" s="3" t="str">
        <f xml:space="preserve">  'Wholesale Control (ADDN2)'!G$52</f>
        <v>£m</v>
      </c>
      <c r="H481" s="3">
        <f xml:space="preserve">  'Wholesale Control (ADDN2)'!H$52</f>
        <v>0</v>
      </c>
      <c r="I481" s="3">
        <f xml:space="preserve">  'Wholesale Control (ADDN2)'!I$52</f>
        <v>0</v>
      </c>
      <c r="J481" s="3">
        <f xml:space="preserve">  'Wholesale Control (ADDN2)'!J$52</f>
        <v>0</v>
      </c>
      <c r="K481" s="3">
        <f xml:space="preserve">  'Wholesale Control (ADDN2)'!K$52</f>
        <v>0</v>
      </c>
      <c r="L481" s="3">
        <f xml:space="preserve">  'Wholesale Control (ADDN2)'!L$52</f>
        <v>0</v>
      </c>
      <c r="M481" s="3">
        <f xml:space="preserve">  'Wholesale Control (ADDN2)'!M$52</f>
        <v>0</v>
      </c>
      <c r="N481" s="3">
        <f xml:space="preserve">  'Wholesale Control (ADDN2)'!N$52</f>
        <v>0</v>
      </c>
      <c r="O481" s="3">
        <f xml:space="preserve">  'Wholesale Control (ADDN2)'!O$52</f>
        <v>0</v>
      </c>
      <c r="P481" s="3">
        <f xml:space="preserve">  'Wholesale Control (ADDN2)'!P$52</f>
        <v>0</v>
      </c>
      <c r="Q481" s="3">
        <f xml:space="preserve">  'Wholesale Control (ADDN2)'!Q$52</f>
        <v>0</v>
      </c>
      <c r="R481" s="3">
        <f xml:space="preserve">  'Wholesale Control (ADDN2)'!R$52</f>
        <v>0</v>
      </c>
      <c r="S481" s="3">
        <f xml:space="preserve">  'Wholesale Control (ADDN2)'!S$52</f>
        <v>0</v>
      </c>
      <c r="T481" s="3">
        <f xml:space="preserve">  'Wholesale Control (ADDN2)'!T$52</f>
        <v>0</v>
      </c>
      <c r="U481" s="3">
        <f xml:space="preserve">  'Wholesale Control (ADDN2)'!U$52</f>
        <v>0</v>
      </c>
      <c r="V481" s="3">
        <f xml:space="preserve">  'Wholesale Control (ADDN2)'!V$52</f>
        <v>0</v>
      </c>
      <c r="W481" s="3">
        <f xml:space="preserve">  'Wholesale Control (ADDN2)'!W$52</f>
        <v>0</v>
      </c>
      <c r="X481" s="3">
        <f xml:space="preserve">  'Wholesale Control (ADDN2)'!X$52</f>
        <v>0</v>
      </c>
    </row>
    <row r="482" spans="1:24" outlineLevel="1">
      <c r="A482" s="25"/>
      <c r="B482" s="25"/>
      <c r="C482" s="39"/>
      <c r="D482" s="40"/>
      <c r="E482" s="16" t="s">
        <v>5326</v>
      </c>
      <c r="F482" s="16"/>
      <c r="G482" s="16" t="s">
        <v>557</v>
      </c>
      <c r="H482" s="4">
        <f t="shared" ref="H482:H487" si="139" xml:space="preserve"> SUM( J482:X482 )</f>
        <v>-103.98541950501922</v>
      </c>
      <c r="I482" s="16"/>
      <c r="J482" s="4">
        <f t="shared" ref="J482:X487" si="140" xml:space="preserve">  J464 + J470 + J476</f>
        <v>0</v>
      </c>
      <c r="K482" s="4">
        <f t="shared" si="140"/>
        <v>0</v>
      </c>
      <c r="L482" s="4">
        <f t="shared" si="140"/>
        <v>0</v>
      </c>
      <c r="M482" s="4">
        <f t="shared" si="140"/>
        <v>-5.3890000000000002</v>
      </c>
      <c r="N482" s="4">
        <f xml:space="preserve">  N464 + N470 + N476</f>
        <v>-14.849517126783836</v>
      </c>
      <c r="O482" s="4">
        <f t="shared" si="140"/>
        <v>-14.670556162644843</v>
      </c>
      <c r="P482" s="4">
        <f t="shared" si="140"/>
        <v>-12.114249172175203</v>
      </c>
      <c r="Q482" s="4">
        <f t="shared" si="140"/>
        <v>-17.606343379917341</v>
      </c>
      <c r="R482" s="4">
        <f t="shared" si="140"/>
        <v>-17.713204812242616</v>
      </c>
      <c r="S482" s="4">
        <f t="shared" si="140"/>
        <v>-23.015184401588261</v>
      </c>
      <c r="T482" s="4">
        <f t="shared" si="140"/>
        <v>-2.6795551027834468</v>
      </c>
      <c r="U482" s="4">
        <f t="shared" si="140"/>
        <v>1.3574749177728811</v>
      </c>
      <c r="V482" s="4">
        <f t="shared" si="140"/>
        <v>1.3231428245903947</v>
      </c>
      <c r="W482" s="4">
        <f t="shared" si="140"/>
        <v>1.2896999300754868</v>
      </c>
      <c r="X482" s="4">
        <f t="shared" si="140"/>
        <v>8.1872980677575827E-2</v>
      </c>
    </row>
    <row r="483" spans="1:24" outlineLevel="1">
      <c r="A483" s="25"/>
      <c r="B483" s="25"/>
      <c r="C483" s="39"/>
      <c r="D483" s="40"/>
      <c r="E483" s="16" t="s">
        <v>5327</v>
      </c>
      <c r="F483" s="16"/>
      <c r="G483" s="16" t="s">
        <v>557</v>
      </c>
      <c r="H483" s="4">
        <f t="shared" si="139"/>
        <v>-245.11515814174555</v>
      </c>
      <c r="I483" s="16"/>
      <c r="J483" s="4">
        <f t="shared" si="140"/>
        <v>0</v>
      </c>
      <c r="K483" s="4">
        <f t="shared" si="140"/>
        <v>0</v>
      </c>
      <c r="L483" s="4">
        <f t="shared" si="140"/>
        <v>0</v>
      </c>
      <c r="M483" s="4">
        <f t="shared" si="140"/>
        <v>-40.462000000000003</v>
      </c>
      <c r="N483" s="4">
        <f t="shared" si="140"/>
        <v>-30.835319725360669</v>
      </c>
      <c r="O483" s="4">
        <f t="shared" si="140"/>
        <v>-39.396335348209099</v>
      </c>
      <c r="P483" s="4">
        <f t="shared" si="140"/>
        <v>-34.479822588353699</v>
      </c>
      <c r="Q483" s="4">
        <f t="shared" si="140"/>
        <v>-25.9427993378401</v>
      </c>
      <c r="R483" s="4">
        <f t="shared" si="140"/>
        <v>-18.633931399487786</v>
      </c>
      <c r="S483" s="4">
        <f t="shared" si="140"/>
        <v>-62.228638358801767</v>
      </c>
      <c r="T483" s="4">
        <f t="shared" si="140"/>
        <v>-10.097575999830037</v>
      </c>
      <c r="U483" s="4">
        <f t="shared" si="140"/>
        <v>5.6299055605465007</v>
      </c>
      <c r="V483" s="4">
        <f t="shared" si="140"/>
        <v>5.540095456494007</v>
      </c>
      <c r="W483" s="4">
        <f t="shared" si="140"/>
        <v>5.4527529723516475</v>
      </c>
      <c r="X483" s="4">
        <f t="shared" si="140"/>
        <v>0.3385106267453899</v>
      </c>
    </row>
    <row r="484" spans="1:24" outlineLevel="1">
      <c r="A484" s="25"/>
      <c r="B484" s="25"/>
      <c r="C484" s="39"/>
      <c r="D484" s="40"/>
      <c r="E484" s="16" t="s">
        <v>5328</v>
      </c>
      <c r="F484" s="16"/>
      <c r="G484" s="16" t="s">
        <v>557</v>
      </c>
      <c r="H484" s="4">
        <f t="shared" si="139"/>
        <v>-1932.5815609986282</v>
      </c>
      <c r="I484" s="16"/>
      <c r="J484" s="4">
        <f t="shared" si="140"/>
        <v>0</v>
      </c>
      <c r="K484" s="4">
        <f t="shared" si="140"/>
        <v>0</v>
      </c>
      <c r="L484" s="4">
        <f t="shared" si="140"/>
        <v>0</v>
      </c>
      <c r="M484" s="4">
        <f t="shared" si="140"/>
        <v>-72.129000000000005</v>
      </c>
      <c r="N484" s="4">
        <f t="shared" si="140"/>
        <v>-157.95621020767467</v>
      </c>
      <c r="O484" s="4">
        <f t="shared" si="140"/>
        <v>-193.77519063184002</v>
      </c>
      <c r="P484" s="4">
        <f t="shared" si="140"/>
        <v>-255.2148054428703</v>
      </c>
      <c r="Q484" s="4">
        <f t="shared" si="140"/>
        <v>-371.92074903287181</v>
      </c>
      <c r="R484" s="4">
        <f t="shared" si="140"/>
        <v>-462.00539691669951</v>
      </c>
      <c r="S484" s="4">
        <f t="shared" si="140"/>
        <v>-461.01830928797227</v>
      </c>
      <c r="T484" s="4">
        <f t="shared" si="140"/>
        <v>-50.344866740658993</v>
      </c>
      <c r="U484" s="4">
        <f t="shared" si="140"/>
        <v>30.556117930491268</v>
      </c>
      <c r="V484" s="4">
        <f t="shared" si="140"/>
        <v>29.962780646109483</v>
      </c>
      <c r="W484" s="4">
        <f t="shared" si="140"/>
        <v>29.381103581662195</v>
      </c>
      <c r="X484" s="4">
        <f t="shared" si="140"/>
        <v>1.8829651036963899</v>
      </c>
    </row>
    <row r="485" spans="1:24" outlineLevel="1">
      <c r="A485" s="25"/>
      <c r="B485" s="25"/>
      <c r="C485" s="39"/>
      <c r="D485" s="40"/>
      <c r="E485" s="16" t="s">
        <v>5329</v>
      </c>
      <c r="F485" s="16"/>
      <c r="G485" s="16" t="s">
        <v>557</v>
      </c>
      <c r="H485" s="4">
        <f t="shared" si="139"/>
        <v>-465.19229946182753</v>
      </c>
      <c r="I485" s="16"/>
      <c r="J485" s="4">
        <f t="shared" si="140"/>
        <v>0</v>
      </c>
      <c r="K485" s="4">
        <f t="shared" si="140"/>
        <v>0</v>
      </c>
      <c r="L485" s="4">
        <f t="shared" si="140"/>
        <v>0</v>
      </c>
      <c r="M485" s="4">
        <f t="shared" si="140"/>
        <v>-9.218</v>
      </c>
      <c r="N485" s="4">
        <f t="shared" si="140"/>
        <v>-46.305446208280365</v>
      </c>
      <c r="O485" s="4">
        <f t="shared" si="140"/>
        <v>-113.29668736987452</v>
      </c>
      <c r="P485" s="4">
        <f t="shared" si="140"/>
        <v>-83.660417937332255</v>
      </c>
      <c r="Q485" s="4">
        <f t="shared" si="140"/>
        <v>-71.954399120696564</v>
      </c>
      <c r="R485" s="4">
        <f t="shared" si="140"/>
        <v>-43.004652627660391</v>
      </c>
      <c r="S485" s="4">
        <f t="shared" si="140"/>
        <v>-88.305091483062199</v>
      </c>
      <c r="T485" s="4">
        <f t="shared" si="140"/>
        <v>-14.003635925966815</v>
      </c>
      <c r="U485" s="4">
        <f t="shared" si="140"/>
        <v>1.5479323055620764</v>
      </c>
      <c r="V485" s="4">
        <f t="shared" si="140"/>
        <v>1.4886193444533311</v>
      </c>
      <c r="W485" s="4">
        <f t="shared" si="140"/>
        <v>1.4317062101131399</v>
      </c>
      <c r="X485" s="4">
        <f t="shared" si="140"/>
        <v>8.7773350916936582E-2</v>
      </c>
    </row>
    <row r="486" spans="1:24" outlineLevel="1">
      <c r="A486" s="25"/>
      <c r="B486" s="25"/>
      <c r="C486" s="39"/>
      <c r="D486" s="40"/>
      <c r="E486" s="16" t="s">
        <v>5330</v>
      </c>
      <c r="F486" s="16"/>
      <c r="G486" s="16" t="s">
        <v>557</v>
      </c>
      <c r="H486" s="4">
        <f t="shared" si="139"/>
        <v>0</v>
      </c>
      <c r="I486" s="16"/>
      <c r="J486" s="4">
        <f t="shared" si="140"/>
        <v>0</v>
      </c>
      <c r="K486" s="4">
        <f t="shared" si="140"/>
        <v>0</v>
      </c>
      <c r="L486" s="4">
        <f t="shared" si="140"/>
        <v>0</v>
      </c>
      <c r="M486" s="4">
        <f t="shared" si="140"/>
        <v>0</v>
      </c>
      <c r="N486" s="4">
        <f t="shared" si="140"/>
        <v>0</v>
      </c>
      <c r="O486" s="4">
        <f t="shared" si="140"/>
        <v>0</v>
      </c>
      <c r="P486" s="4">
        <f t="shared" si="140"/>
        <v>0</v>
      </c>
      <c r="Q486" s="4">
        <f t="shared" si="140"/>
        <v>0</v>
      </c>
      <c r="R486" s="4">
        <f t="shared" si="140"/>
        <v>0</v>
      </c>
      <c r="S486" s="4">
        <f t="shared" si="140"/>
        <v>0</v>
      </c>
      <c r="T486" s="4">
        <f t="shared" si="140"/>
        <v>0</v>
      </c>
      <c r="U486" s="4">
        <f t="shared" si="140"/>
        <v>0</v>
      </c>
      <c r="V486" s="4">
        <f t="shared" si="140"/>
        <v>0</v>
      </c>
      <c r="W486" s="4">
        <f t="shared" si="140"/>
        <v>0</v>
      </c>
      <c r="X486" s="4">
        <f t="shared" si="140"/>
        <v>0</v>
      </c>
    </row>
    <row r="487" spans="1:24" outlineLevel="1">
      <c r="A487" s="25"/>
      <c r="B487" s="25"/>
      <c r="C487" s="39"/>
      <c r="D487" s="40"/>
      <c r="E487" s="16" t="s">
        <v>5331</v>
      </c>
      <c r="F487" s="16"/>
      <c r="G487" s="16" t="s">
        <v>557</v>
      </c>
      <c r="H487" s="4">
        <f t="shared" si="139"/>
        <v>0</v>
      </c>
      <c r="I487" s="16"/>
      <c r="J487" s="4">
        <f t="shared" si="140"/>
        <v>0</v>
      </c>
      <c r="K487" s="4">
        <f t="shared" si="140"/>
        <v>0</v>
      </c>
      <c r="L487" s="4">
        <f t="shared" si="140"/>
        <v>0</v>
      </c>
      <c r="M487" s="4">
        <f t="shared" si="140"/>
        <v>0</v>
      </c>
      <c r="N487" s="4">
        <f t="shared" si="140"/>
        <v>0</v>
      </c>
      <c r="O487" s="4">
        <f t="shared" si="140"/>
        <v>0</v>
      </c>
      <c r="P487" s="4">
        <f t="shared" si="140"/>
        <v>0</v>
      </c>
      <c r="Q487" s="4">
        <f t="shared" si="140"/>
        <v>0</v>
      </c>
      <c r="R487" s="4">
        <f t="shared" si="140"/>
        <v>0</v>
      </c>
      <c r="S487" s="4">
        <f t="shared" si="140"/>
        <v>0</v>
      </c>
      <c r="T487" s="4">
        <f t="shared" si="140"/>
        <v>0</v>
      </c>
      <c r="U487" s="4">
        <f t="shared" si="140"/>
        <v>0</v>
      </c>
      <c r="V487" s="4">
        <f t="shared" si="140"/>
        <v>0</v>
      </c>
      <c r="W487" s="4">
        <f t="shared" si="140"/>
        <v>0</v>
      </c>
      <c r="X487" s="4">
        <f t="shared" si="140"/>
        <v>0</v>
      </c>
    </row>
    <row r="488" spans="1:24" outlineLevel="1"/>
    <row r="489" spans="1:24" outlineLevel="1"/>
    <row r="490" spans="1:24" outlineLevel="1">
      <c r="B490" s="60" t="s">
        <v>5332</v>
      </c>
    </row>
    <row r="491" spans="1:24" s="89" customFormat="1" outlineLevel="1">
      <c r="A491" s="81"/>
      <c r="B491" s="81"/>
      <c r="C491" s="112"/>
      <c r="D491" s="113"/>
      <c r="E491" s="53" t="str">
        <f xml:space="preserve">  'Active inputs'!E$3121</f>
        <v xml:space="preserve">Active - Cash and cash equivalents actual initial balance - control - nominal (WR) </v>
      </c>
      <c r="F491" s="53">
        <f xml:space="preserve">  'Active inputs'!F$3121</f>
        <v>0</v>
      </c>
      <c r="G491" s="53" t="str">
        <f xml:space="preserve">  'Active inputs'!G$3121</f>
        <v>£m</v>
      </c>
      <c r="M491" s="38"/>
    </row>
    <row r="492" spans="1:24" outlineLevel="1">
      <c r="A492" s="12"/>
      <c r="B492" s="12"/>
      <c r="C492" s="20"/>
      <c r="D492" s="21"/>
      <c r="E492" s="3" t="str">
        <f xml:space="preserve">  'Active inputs'!E$3122</f>
        <v xml:space="preserve">Active - Cash and cash equivalents actual initial balance - control - nominal (WN) </v>
      </c>
      <c r="F492" s="3">
        <f xml:space="preserve">  'Active inputs'!F$3122</f>
        <v>0</v>
      </c>
      <c r="G492" s="3" t="str">
        <f xml:space="preserve">  'Active inputs'!G$3122</f>
        <v>£m</v>
      </c>
      <c r="M492" s="2"/>
    </row>
    <row r="493" spans="1:24" outlineLevel="1">
      <c r="A493" s="12"/>
      <c r="B493" s="12"/>
      <c r="C493" s="20"/>
      <c r="D493" s="21"/>
      <c r="E493" s="3" t="str">
        <f xml:space="preserve">  'Active inputs'!E$3123</f>
        <v xml:space="preserve">Active - Cash and cash equivalents actual initial balance - control - nominal (WWN) </v>
      </c>
      <c r="F493" s="3">
        <f xml:space="preserve">  'Active inputs'!F$3123</f>
        <v>0</v>
      </c>
      <c r="G493" s="3" t="str">
        <f xml:space="preserve">  'Active inputs'!G$3123</f>
        <v>£m</v>
      </c>
      <c r="M493" s="2"/>
    </row>
    <row r="494" spans="1:24" outlineLevel="1">
      <c r="A494" s="12"/>
      <c r="B494" s="12"/>
      <c r="C494" s="20"/>
      <c r="D494" s="21"/>
      <c r="E494" s="3" t="str">
        <f xml:space="preserve">  'Active inputs'!E$3124</f>
        <v xml:space="preserve">Active - Cash and cash equivalents actual initial balance - control - nominal (BR) </v>
      </c>
      <c r="F494" s="3">
        <f xml:space="preserve">  'Active inputs'!F$3124</f>
        <v>0</v>
      </c>
      <c r="G494" s="3" t="str">
        <f xml:space="preserve">  'Active inputs'!G$3124</f>
        <v>£m</v>
      </c>
      <c r="M494" s="2"/>
    </row>
    <row r="495" spans="1:24" outlineLevel="1">
      <c r="A495" s="12"/>
      <c r="B495" s="12"/>
      <c r="C495" s="20"/>
      <c r="D495" s="21"/>
      <c r="E495" s="3" t="str">
        <f xml:space="preserve">  'Active inputs'!E$3125</f>
        <v xml:space="preserve">Active - Cash and cash equivalents actual initial balance - control - nominal (ADDN1) </v>
      </c>
      <c r="F495" s="3">
        <f xml:space="preserve">  'Active inputs'!F$3125</f>
        <v>0</v>
      </c>
      <c r="G495" s="3" t="str">
        <f xml:space="preserve">  'Active inputs'!G$3125</f>
        <v>£m</v>
      </c>
      <c r="M495" s="2"/>
    </row>
    <row r="496" spans="1:24" outlineLevel="1">
      <c r="A496" s="12"/>
      <c r="B496" s="12"/>
      <c r="C496" s="20"/>
      <c r="D496" s="21"/>
      <c r="E496" s="3" t="str">
        <f xml:space="preserve">  'Active inputs'!E$3126</f>
        <v xml:space="preserve">Active - Cash and cash equivalents actual initial balance - control - nominal (ADDN2) </v>
      </c>
      <c r="F496" s="3">
        <f xml:space="preserve">  'Active inputs'!F$3126</f>
        <v>0</v>
      </c>
      <c r="G496" s="3" t="str">
        <f xml:space="preserve">  'Active inputs'!G$3126</f>
        <v>£m</v>
      </c>
      <c r="M496" s="2"/>
    </row>
    <row r="497" spans="1:24" outlineLevel="1">
      <c r="A497" s="12"/>
      <c r="B497" s="12"/>
      <c r="C497" s="20"/>
      <c r="D497" s="21"/>
      <c r="E497" s="5" t="str">
        <f xml:space="preserve">  Time!E$137</f>
        <v>Last pre forecast period flag</v>
      </c>
      <c r="F497" s="5">
        <f xml:space="preserve">  Time!F$137</f>
        <v>0</v>
      </c>
      <c r="G497" s="5" t="str">
        <f xml:space="preserve">  Time!G$137</f>
        <v>flag</v>
      </c>
      <c r="H497" s="5">
        <f xml:space="preserve">  Time!H$137</f>
        <v>1</v>
      </c>
      <c r="I497" s="5">
        <f xml:space="preserve">  Time!I$137</f>
        <v>0</v>
      </c>
      <c r="J497" s="5">
        <f xml:space="preserve">  Time!J$137</f>
        <v>0</v>
      </c>
      <c r="K497" s="5">
        <f xml:space="preserve">  Time!K$137</f>
        <v>0</v>
      </c>
      <c r="L497" s="5">
        <f xml:space="preserve">  Time!L$137</f>
        <v>0</v>
      </c>
      <c r="M497" s="5">
        <f xml:space="preserve">  Time!M$137</f>
        <v>1</v>
      </c>
      <c r="N497" s="5">
        <f xml:space="preserve">  Time!N$137</f>
        <v>0</v>
      </c>
      <c r="O497" s="5">
        <f xml:space="preserve">  Time!O$137</f>
        <v>0</v>
      </c>
      <c r="P497" s="5">
        <f xml:space="preserve">  Time!P$137</f>
        <v>0</v>
      </c>
      <c r="Q497" s="5">
        <f xml:space="preserve">  Time!Q$137</f>
        <v>0</v>
      </c>
      <c r="R497" s="5">
        <f xml:space="preserve">  Time!R$137</f>
        <v>0</v>
      </c>
      <c r="S497" s="5">
        <f xml:space="preserve">  Time!S$137</f>
        <v>0</v>
      </c>
      <c r="T497" s="5">
        <f xml:space="preserve">  Time!T$137</f>
        <v>0</v>
      </c>
      <c r="U497" s="5">
        <f xml:space="preserve">  Time!U$137</f>
        <v>0</v>
      </c>
      <c r="V497" s="5">
        <f xml:space="preserve">  Time!V$137</f>
        <v>0</v>
      </c>
      <c r="W497" s="5">
        <f xml:space="preserve">  Time!W$137</f>
        <v>0</v>
      </c>
      <c r="X497" s="5">
        <f xml:space="preserve">  Time!X$137</f>
        <v>0</v>
      </c>
    </row>
    <row r="498" spans="1:24" outlineLevel="1">
      <c r="A498" s="25"/>
      <c r="B498" s="25"/>
      <c r="C498" s="39"/>
      <c r="D498" s="40"/>
      <c r="E498" s="16" t="s">
        <v>5333</v>
      </c>
      <c r="F498" s="16"/>
      <c r="G498" s="16" t="s">
        <v>557</v>
      </c>
      <c r="H498" s="16"/>
      <c r="I498" s="16"/>
      <c r="J498" s="4">
        <f t="shared" ref="J498:X503" si="141" xml:space="preserve">  I510</f>
        <v>0</v>
      </c>
      <c r="K498" s="4">
        <f t="shared" si="141"/>
        <v>0</v>
      </c>
      <c r="L498" s="4">
        <f t="shared" si="141"/>
        <v>0</v>
      </c>
      <c r="M498" s="4">
        <f t="shared" si="141"/>
        <v>0</v>
      </c>
      <c r="N498" s="4">
        <f t="shared" si="141"/>
        <v>0</v>
      </c>
      <c r="O498" s="4">
        <f t="shared" si="141"/>
        <v>-14.849517126783836</v>
      </c>
      <c r="P498" s="4">
        <f t="shared" si="141"/>
        <v>-29.52007328942868</v>
      </c>
      <c r="Q498" s="4">
        <f t="shared" si="141"/>
        <v>-41.634322461603887</v>
      </c>
      <c r="R498" s="4">
        <f t="shared" si="141"/>
        <v>-59.240665841521228</v>
      </c>
      <c r="S498" s="4">
        <f t="shared" si="141"/>
        <v>-76.953870653763843</v>
      </c>
      <c r="T498" s="4">
        <f t="shared" si="141"/>
        <v>-99.969055055352101</v>
      </c>
      <c r="U498" s="4">
        <f t="shared" si="141"/>
        <v>-102.64861015813555</v>
      </c>
      <c r="V498" s="4">
        <f t="shared" si="141"/>
        <v>-101.29113524036268</v>
      </c>
      <c r="W498" s="4">
        <f t="shared" si="141"/>
        <v>-99.967992415772287</v>
      </c>
      <c r="X498" s="4">
        <f t="shared" si="141"/>
        <v>-98.678292485696801</v>
      </c>
    </row>
    <row r="499" spans="1:24" outlineLevel="1">
      <c r="A499" s="25"/>
      <c r="B499" s="25"/>
      <c r="C499" s="39"/>
      <c r="D499" s="40"/>
      <c r="E499" s="16" t="s">
        <v>5334</v>
      </c>
      <c r="F499" s="16"/>
      <c r="G499" s="16" t="s">
        <v>557</v>
      </c>
      <c r="H499" s="16"/>
      <c r="I499" s="16"/>
      <c r="J499" s="4">
        <f t="shared" si="141"/>
        <v>0</v>
      </c>
      <c r="K499" s="4">
        <f t="shared" si="141"/>
        <v>0</v>
      </c>
      <c r="L499" s="4">
        <f t="shared" si="141"/>
        <v>0</v>
      </c>
      <c r="M499" s="4">
        <f t="shared" si="141"/>
        <v>0</v>
      </c>
      <c r="N499" s="4">
        <f t="shared" si="141"/>
        <v>0</v>
      </c>
      <c r="O499" s="4">
        <f t="shared" si="141"/>
        <v>-30.835319725360669</v>
      </c>
      <c r="P499" s="4">
        <f t="shared" si="141"/>
        <v>-70.231655073569769</v>
      </c>
      <c r="Q499" s="4">
        <f t="shared" si="141"/>
        <v>-104.71147766192347</v>
      </c>
      <c r="R499" s="4">
        <f t="shared" si="141"/>
        <v>-130.65427699976357</v>
      </c>
      <c r="S499" s="4">
        <f t="shared" si="141"/>
        <v>-149.28820839925135</v>
      </c>
      <c r="T499" s="4">
        <f t="shared" si="141"/>
        <v>-211.51684675805311</v>
      </c>
      <c r="U499" s="4">
        <f t="shared" si="141"/>
        <v>-221.61442275788315</v>
      </c>
      <c r="V499" s="4">
        <f t="shared" si="141"/>
        <v>-215.98451719733666</v>
      </c>
      <c r="W499" s="4">
        <f t="shared" si="141"/>
        <v>-210.44442174084264</v>
      </c>
      <c r="X499" s="4">
        <f t="shared" si="141"/>
        <v>-204.991668768491</v>
      </c>
    </row>
    <row r="500" spans="1:24" outlineLevel="1">
      <c r="A500" s="25"/>
      <c r="B500" s="25"/>
      <c r="C500" s="39"/>
      <c r="D500" s="40"/>
      <c r="E500" s="16" t="s">
        <v>5335</v>
      </c>
      <c r="F500" s="16"/>
      <c r="G500" s="16" t="s">
        <v>557</v>
      </c>
      <c r="H500" s="16"/>
      <c r="I500" s="16"/>
      <c r="J500" s="4">
        <f t="shared" si="141"/>
        <v>0</v>
      </c>
      <c r="K500" s="4">
        <f t="shared" si="141"/>
        <v>0</v>
      </c>
      <c r="L500" s="4">
        <f t="shared" si="141"/>
        <v>0</v>
      </c>
      <c r="M500" s="4">
        <f t="shared" si="141"/>
        <v>0</v>
      </c>
      <c r="N500" s="4">
        <f t="shared" si="141"/>
        <v>0</v>
      </c>
      <c r="O500" s="4">
        <f t="shared" si="141"/>
        <v>-157.95621020767467</v>
      </c>
      <c r="P500" s="4">
        <f t="shared" si="141"/>
        <v>-351.73140083951466</v>
      </c>
      <c r="Q500" s="4">
        <f t="shared" si="141"/>
        <v>-606.94620628238499</v>
      </c>
      <c r="R500" s="4">
        <f t="shared" si="141"/>
        <v>-978.86695531525675</v>
      </c>
      <c r="S500" s="4">
        <f t="shared" si="141"/>
        <v>-1440.8723522319563</v>
      </c>
      <c r="T500" s="4">
        <f t="shared" si="141"/>
        <v>-1901.8906615199285</v>
      </c>
      <c r="U500" s="4">
        <f t="shared" si="141"/>
        <v>-1952.2355282605874</v>
      </c>
      <c r="V500" s="4">
        <f t="shared" si="141"/>
        <v>-1921.6794103300963</v>
      </c>
      <c r="W500" s="4">
        <f t="shared" si="141"/>
        <v>-1891.7166296839869</v>
      </c>
      <c r="X500" s="4">
        <f t="shared" si="141"/>
        <v>-1862.3355261023246</v>
      </c>
    </row>
    <row r="501" spans="1:24" outlineLevel="1">
      <c r="A501" s="25"/>
      <c r="B501" s="25"/>
      <c r="C501" s="39"/>
      <c r="D501" s="40"/>
      <c r="E501" s="16" t="s">
        <v>5336</v>
      </c>
      <c r="F501" s="16"/>
      <c r="G501" s="16" t="s">
        <v>557</v>
      </c>
      <c r="H501" s="16"/>
      <c r="I501" s="16"/>
      <c r="J501" s="4">
        <f t="shared" si="141"/>
        <v>0</v>
      </c>
      <c r="K501" s="4">
        <f t="shared" si="141"/>
        <v>0</v>
      </c>
      <c r="L501" s="4">
        <f t="shared" si="141"/>
        <v>0</v>
      </c>
      <c r="M501" s="4">
        <f t="shared" si="141"/>
        <v>0</v>
      </c>
      <c r="N501" s="4">
        <f t="shared" si="141"/>
        <v>0</v>
      </c>
      <c r="O501" s="4">
        <f t="shared" si="141"/>
        <v>-46.305446208280365</v>
      </c>
      <c r="P501" s="4">
        <f t="shared" si="141"/>
        <v>-159.60213357815488</v>
      </c>
      <c r="Q501" s="4">
        <f t="shared" si="141"/>
        <v>-243.26255151548713</v>
      </c>
      <c r="R501" s="4">
        <f t="shared" si="141"/>
        <v>-315.2169506361837</v>
      </c>
      <c r="S501" s="4">
        <f t="shared" si="141"/>
        <v>-358.22160326384409</v>
      </c>
      <c r="T501" s="4">
        <f t="shared" si="141"/>
        <v>-446.52669474690629</v>
      </c>
      <c r="U501" s="4">
        <f t="shared" si="141"/>
        <v>-460.53033067287311</v>
      </c>
      <c r="V501" s="4">
        <f t="shared" si="141"/>
        <v>-458.98239836731102</v>
      </c>
      <c r="W501" s="4">
        <f t="shared" si="141"/>
        <v>-457.49377902285767</v>
      </c>
      <c r="X501" s="4">
        <f t="shared" si="141"/>
        <v>-456.06207281274453</v>
      </c>
    </row>
    <row r="502" spans="1:24" outlineLevel="1">
      <c r="A502" s="25"/>
      <c r="B502" s="25"/>
      <c r="C502" s="39"/>
      <c r="D502" s="40"/>
      <c r="E502" s="16" t="s">
        <v>5337</v>
      </c>
      <c r="F502" s="16"/>
      <c r="G502" s="16" t="s">
        <v>557</v>
      </c>
      <c r="H502" s="16"/>
      <c r="I502" s="16"/>
      <c r="J502" s="4">
        <f t="shared" si="141"/>
        <v>0</v>
      </c>
      <c r="K502" s="4">
        <f t="shared" si="141"/>
        <v>0</v>
      </c>
      <c r="L502" s="4">
        <f t="shared" si="141"/>
        <v>0</v>
      </c>
      <c r="M502" s="4">
        <f t="shared" si="141"/>
        <v>0</v>
      </c>
      <c r="N502" s="4">
        <f t="shared" si="141"/>
        <v>0</v>
      </c>
      <c r="O502" s="4">
        <f t="shared" si="141"/>
        <v>0</v>
      </c>
      <c r="P502" s="4">
        <f t="shared" si="141"/>
        <v>0</v>
      </c>
      <c r="Q502" s="4">
        <f t="shared" si="141"/>
        <v>0</v>
      </c>
      <c r="R502" s="4">
        <f t="shared" si="141"/>
        <v>0</v>
      </c>
      <c r="S502" s="4">
        <f t="shared" si="141"/>
        <v>0</v>
      </c>
      <c r="T502" s="4">
        <f t="shared" si="141"/>
        <v>0</v>
      </c>
      <c r="U502" s="4">
        <f t="shared" si="141"/>
        <v>0</v>
      </c>
      <c r="V502" s="4">
        <f t="shared" si="141"/>
        <v>0</v>
      </c>
      <c r="W502" s="4">
        <f t="shared" si="141"/>
        <v>0</v>
      </c>
      <c r="X502" s="4">
        <f t="shared" si="141"/>
        <v>0</v>
      </c>
    </row>
    <row r="503" spans="1:24" outlineLevel="1">
      <c r="A503" s="25"/>
      <c r="B503" s="25"/>
      <c r="C503" s="39"/>
      <c r="D503" s="40"/>
      <c r="E503" s="16" t="s">
        <v>5338</v>
      </c>
      <c r="F503" s="16"/>
      <c r="G503" s="16" t="s">
        <v>557</v>
      </c>
      <c r="H503" s="16"/>
      <c r="I503" s="16"/>
      <c r="J503" s="4">
        <f t="shared" si="141"/>
        <v>0</v>
      </c>
      <c r="K503" s="4">
        <f t="shared" si="141"/>
        <v>0</v>
      </c>
      <c r="L503" s="4">
        <f t="shared" si="141"/>
        <v>0</v>
      </c>
      <c r="M503" s="4">
        <f t="shared" si="141"/>
        <v>0</v>
      </c>
      <c r="N503" s="4">
        <f t="shared" si="141"/>
        <v>0</v>
      </c>
      <c r="O503" s="4">
        <f t="shared" si="141"/>
        <v>0</v>
      </c>
      <c r="P503" s="4">
        <f t="shared" si="141"/>
        <v>0</v>
      </c>
      <c r="Q503" s="4">
        <f t="shared" si="141"/>
        <v>0</v>
      </c>
      <c r="R503" s="4">
        <f t="shared" si="141"/>
        <v>0</v>
      </c>
      <c r="S503" s="4">
        <f t="shared" si="141"/>
        <v>0</v>
      </c>
      <c r="T503" s="4">
        <f t="shared" si="141"/>
        <v>0</v>
      </c>
      <c r="U503" s="4">
        <f t="shared" si="141"/>
        <v>0</v>
      </c>
      <c r="V503" s="4">
        <f t="shared" si="141"/>
        <v>0</v>
      </c>
      <c r="W503" s="4">
        <f t="shared" si="141"/>
        <v>0</v>
      </c>
      <c r="X503" s="4">
        <f t="shared" si="141"/>
        <v>0</v>
      </c>
    </row>
    <row r="504" spans="1:24" outlineLevel="1">
      <c r="D504" s="157" t="s">
        <v>4174</v>
      </c>
      <c r="E504" s="2" t="str">
        <f t="shared" ref="E504:X504" si="142" xml:space="preserve">  E$482</f>
        <v xml:space="preserve">Net increase / (decrease) in cash- control - nominal (WR) </v>
      </c>
      <c r="F504" s="2">
        <f t="shared" si="142"/>
        <v>0</v>
      </c>
      <c r="G504" s="2" t="str">
        <f t="shared" si="142"/>
        <v>£m</v>
      </c>
      <c r="H504" s="2">
        <f t="shared" si="142"/>
        <v>-103.98541950501922</v>
      </c>
      <c r="I504" s="2">
        <f t="shared" si="142"/>
        <v>0</v>
      </c>
      <c r="J504" s="2">
        <f t="shared" si="142"/>
        <v>0</v>
      </c>
      <c r="K504" s="2">
        <f t="shared" si="142"/>
        <v>0</v>
      </c>
      <c r="L504" s="2">
        <f t="shared" si="142"/>
        <v>0</v>
      </c>
      <c r="M504" s="2">
        <f t="shared" si="142"/>
        <v>-5.3890000000000002</v>
      </c>
      <c r="N504" s="2">
        <f t="shared" si="142"/>
        <v>-14.849517126783836</v>
      </c>
      <c r="O504" s="2">
        <f t="shared" si="142"/>
        <v>-14.670556162644843</v>
      </c>
      <c r="P504" s="2">
        <f t="shared" si="142"/>
        <v>-12.114249172175203</v>
      </c>
      <c r="Q504" s="2">
        <f t="shared" si="142"/>
        <v>-17.606343379917341</v>
      </c>
      <c r="R504" s="2">
        <f t="shared" si="142"/>
        <v>-17.713204812242616</v>
      </c>
      <c r="S504" s="2">
        <f t="shared" si="142"/>
        <v>-23.015184401588261</v>
      </c>
      <c r="T504" s="2">
        <f t="shared" si="142"/>
        <v>-2.6795551027834468</v>
      </c>
      <c r="U504" s="2">
        <f t="shared" si="142"/>
        <v>1.3574749177728811</v>
      </c>
      <c r="V504" s="2">
        <f t="shared" si="142"/>
        <v>1.3231428245903947</v>
      </c>
      <c r="W504" s="2">
        <f t="shared" si="142"/>
        <v>1.2896999300754868</v>
      </c>
      <c r="X504" s="2">
        <f t="shared" si="142"/>
        <v>8.1872980677575827E-2</v>
      </c>
    </row>
    <row r="505" spans="1:24" outlineLevel="1">
      <c r="D505" s="157" t="s">
        <v>4174</v>
      </c>
      <c r="E505" s="2" t="str">
        <f t="shared" ref="E505:X505" si="143" xml:space="preserve">  E$483</f>
        <v xml:space="preserve">Net increase / (decrease) in cash- control - nominal (WN) </v>
      </c>
      <c r="F505" s="2">
        <f t="shared" si="143"/>
        <v>0</v>
      </c>
      <c r="G505" s="2" t="str">
        <f t="shared" si="143"/>
        <v>£m</v>
      </c>
      <c r="H505" s="2">
        <f t="shared" si="143"/>
        <v>-245.11515814174555</v>
      </c>
      <c r="I505" s="2">
        <f t="shared" si="143"/>
        <v>0</v>
      </c>
      <c r="J505" s="2">
        <f t="shared" si="143"/>
        <v>0</v>
      </c>
      <c r="K505" s="2">
        <f t="shared" si="143"/>
        <v>0</v>
      </c>
      <c r="L505" s="2">
        <f t="shared" si="143"/>
        <v>0</v>
      </c>
      <c r="M505" s="2">
        <f t="shared" si="143"/>
        <v>-40.462000000000003</v>
      </c>
      <c r="N505" s="2">
        <f t="shared" si="143"/>
        <v>-30.835319725360669</v>
      </c>
      <c r="O505" s="2">
        <f t="shared" si="143"/>
        <v>-39.396335348209099</v>
      </c>
      <c r="P505" s="2">
        <f t="shared" si="143"/>
        <v>-34.479822588353699</v>
      </c>
      <c r="Q505" s="2">
        <f t="shared" si="143"/>
        <v>-25.9427993378401</v>
      </c>
      <c r="R505" s="2">
        <f t="shared" si="143"/>
        <v>-18.633931399487786</v>
      </c>
      <c r="S505" s="2">
        <f t="shared" si="143"/>
        <v>-62.228638358801767</v>
      </c>
      <c r="T505" s="2">
        <f t="shared" si="143"/>
        <v>-10.097575999830037</v>
      </c>
      <c r="U505" s="2">
        <f t="shared" si="143"/>
        <v>5.6299055605465007</v>
      </c>
      <c r="V505" s="2">
        <f t="shared" si="143"/>
        <v>5.540095456494007</v>
      </c>
      <c r="W505" s="2">
        <f t="shared" si="143"/>
        <v>5.4527529723516475</v>
      </c>
      <c r="X505" s="2">
        <f t="shared" si="143"/>
        <v>0.3385106267453899</v>
      </c>
    </row>
    <row r="506" spans="1:24" outlineLevel="1">
      <c r="D506" s="157" t="s">
        <v>4174</v>
      </c>
      <c r="E506" s="2" t="str">
        <f t="shared" ref="E506:X506" si="144" xml:space="preserve">  E$484</f>
        <v xml:space="preserve">Net increase / (decrease) in cash- control - nominal (WWN) </v>
      </c>
      <c r="F506" s="2">
        <f t="shared" si="144"/>
        <v>0</v>
      </c>
      <c r="G506" s="2" t="str">
        <f t="shared" si="144"/>
        <v>£m</v>
      </c>
      <c r="H506" s="2">
        <f t="shared" si="144"/>
        <v>-1932.5815609986282</v>
      </c>
      <c r="I506" s="2">
        <f t="shared" si="144"/>
        <v>0</v>
      </c>
      <c r="J506" s="2">
        <f t="shared" si="144"/>
        <v>0</v>
      </c>
      <c r="K506" s="2">
        <f t="shared" si="144"/>
        <v>0</v>
      </c>
      <c r="L506" s="2">
        <f t="shared" si="144"/>
        <v>0</v>
      </c>
      <c r="M506" s="2">
        <f t="shared" si="144"/>
        <v>-72.129000000000005</v>
      </c>
      <c r="N506" s="2">
        <f t="shared" si="144"/>
        <v>-157.95621020767467</v>
      </c>
      <c r="O506" s="2">
        <f t="shared" si="144"/>
        <v>-193.77519063184002</v>
      </c>
      <c r="P506" s="2">
        <f t="shared" si="144"/>
        <v>-255.2148054428703</v>
      </c>
      <c r="Q506" s="2">
        <f t="shared" si="144"/>
        <v>-371.92074903287181</v>
      </c>
      <c r="R506" s="2">
        <f t="shared" si="144"/>
        <v>-462.00539691669951</v>
      </c>
      <c r="S506" s="2">
        <f t="shared" si="144"/>
        <v>-461.01830928797227</v>
      </c>
      <c r="T506" s="2">
        <f t="shared" si="144"/>
        <v>-50.344866740658993</v>
      </c>
      <c r="U506" s="2">
        <f t="shared" si="144"/>
        <v>30.556117930491268</v>
      </c>
      <c r="V506" s="2">
        <f t="shared" si="144"/>
        <v>29.962780646109483</v>
      </c>
      <c r="W506" s="2">
        <f t="shared" si="144"/>
        <v>29.381103581662195</v>
      </c>
      <c r="X506" s="2">
        <f t="shared" si="144"/>
        <v>1.8829651036963899</v>
      </c>
    </row>
    <row r="507" spans="1:24" outlineLevel="1">
      <c r="D507" s="157" t="s">
        <v>4174</v>
      </c>
      <c r="E507" s="2" t="str">
        <f t="shared" ref="E507:X507" si="145" xml:space="preserve">  E$485</f>
        <v xml:space="preserve">Net increase / (decrease) in cash- control - nominal (BR) </v>
      </c>
      <c r="F507" s="2">
        <f t="shared" si="145"/>
        <v>0</v>
      </c>
      <c r="G507" s="2" t="str">
        <f t="shared" si="145"/>
        <v>£m</v>
      </c>
      <c r="H507" s="2">
        <f t="shared" si="145"/>
        <v>-465.19229946182753</v>
      </c>
      <c r="I507" s="2">
        <f t="shared" si="145"/>
        <v>0</v>
      </c>
      <c r="J507" s="2">
        <f t="shared" si="145"/>
        <v>0</v>
      </c>
      <c r="K507" s="2">
        <f t="shared" si="145"/>
        <v>0</v>
      </c>
      <c r="L507" s="2">
        <f t="shared" si="145"/>
        <v>0</v>
      </c>
      <c r="M507" s="2">
        <f t="shared" si="145"/>
        <v>-9.218</v>
      </c>
      <c r="N507" s="2">
        <f t="shared" si="145"/>
        <v>-46.305446208280365</v>
      </c>
      <c r="O507" s="2">
        <f t="shared" si="145"/>
        <v>-113.29668736987452</v>
      </c>
      <c r="P507" s="2">
        <f t="shared" si="145"/>
        <v>-83.660417937332255</v>
      </c>
      <c r="Q507" s="2">
        <f t="shared" si="145"/>
        <v>-71.954399120696564</v>
      </c>
      <c r="R507" s="2">
        <f t="shared" si="145"/>
        <v>-43.004652627660391</v>
      </c>
      <c r="S507" s="2">
        <f t="shared" si="145"/>
        <v>-88.305091483062199</v>
      </c>
      <c r="T507" s="2">
        <f t="shared" si="145"/>
        <v>-14.003635925966815</v>
      </c>
      <c r="U507" s="2">
        <f t="shared" si="145"/>
        <v>1.5479323055620764</v>
      </c>
      <c r="V507" s="2">
        <f t="shared" si="145"/>
        <v>1.4886193444533311</v>
      </c>
      <c r="W507" s="2">
        <f t="shared" si="145"/>
        <v>1.4317062101131399</v>
      </c>
      <c r="X507" s="2">
        <f t="shared" si="145"/>
        <v>8.7773350916936582E-2</v>
      </c>
    </row>
    <row r="508" spans="1:24" outlineLevel="1">
      <c r="D508" s="157" t="s">
        <v>4174</v>
      </c>
      <c r="E508" s="2" t="str">
        <f t="shared" ref="E508:X508" si="146" xml:space="preserve">  E$486</f>
        <v xml:space="preserve">Net increase / (decrease) in cash- control - nominal (ADDN1) </v>
      </c>
      <c r="F508" s="2">
        <f t="shared" si="146"/>
        <v>0</v>
      </c>
      <c r="G508" s="2" t="str">
        <f t="shared" si="146"/>
        <v>£m</v>
      </c>
      <c r="H508" s="2">
        <f t="shared" si="146"/>
        <v>0</v>
      </c>
      <c r="I508" s="2">
        <f t="shared" si="146"/>
        <v>0</v>
      </c>
      <c r="J508" s="2">
        <f t="shared" si="146"/>
        <v>0</v>
      </c>
      <c r="K508" s="2">
        <f t="shared" si="146"/>
        <v>0</v>
      </c>
      <c r="L508" s="2">
        <f t="shared" si="146"/>
        <v>0</v>
      </c>
      <c r="M508" s="2">
        <f t="shared" si="146"/>
        <v>0</v>
      </c>
      <c r="N508" s="2">
        <f t="shared" si="146"/>
        <v>0</v>
      </c>
      <c r="O508" s="2">
        <f t="shared" si="146"/>
        <v>0</v>
      </c>
      <c r="P508" s="2">
        <f t="shared" si="146"/>
        <v>0</v>
      </c>
      <c r="Q508" s="2">
        <f t="shared" si="146"/>
        <v>0</v>
      </c>
      <c r="R508" s="2">
        <f t="shared" si="146"/>
        <v>0</v>
      </c>
      <c r="S508" s="2">
        <f t="shared" si="146"/>
        <v>0</v>
      </c>
      <c r="T508" s="2">
        <f t="shared" si="146"/>
        <v>0</v>
      </c>
      <c r="U508" s="2">
        <f t="shared" si="146"/>
        <v>0</v>
      </c>
      <c r="V508" s="2">
        <f t="shared" si="146"/>
        <v>0</v>
      </c>
      <c r="W508" s="2">
        <f t="shared" si="146"/>
        <v>0</v>
      </c>
      <c r="X508" s="2">
        <f t="shared" si="146"/>
        <v>0</v>
      </c>
    </row>
    <row r="509" spans="1:24" outlineLevel="1">
      <c r="D509" s="157" t="s">
        <v>4174</v>
      </c>
      <c r="E509" s="2" t="str">
        <f t="shared" ref="E509:X509" si="147" xml:space="preserve">  E$487</f>
        <v xml:space="preserve">Net increase / (decrease) in cash- control - nominal (ADDN2) </v>
      </c>
      <c r="F509" s="2">
        <f t="shared" si="147"/>
        <v>0</v>
      </c>
      <c r="G509" s="2" t="str">
        <f t="shared" si="147"/>
        <v>£m</v>
      </c>
      <c r="H509" s="2">
        <f t="shared" si="147"/>
        <v>0</v>
      </c>
      <c r="I509" s="2">
        <f t="shared" si="147"/>
        <v>0</v>
      </c>
      <c r="J509" s="2">
        <f t="shared" si="147"/>
        <v>0</v>
      </c>
      <c r="K509" s="2">
        <f t="shared" si="147"/>
        <v>0</v>
      </c>
      <c r="L509" s="2">
        <f t="shared" si="147"/>
        <v>0</v>
      </c>
      <c r="M509" s="2">
        <f t="shared" si="147"/>
        <v>0</v>
      </c>
      <c r="N509" s="2">
        <f t="shared" si="147"/>
        <v>0</v>
      </c>
      <c r="O509" s="2">
        <f t="shared" si="147"/>
        <v>0</v>
      </c>
      <c r="P509" s="2">
        <f t="shared" si="147"/>
        <v>0</v>
      </c>
      <c r="Q509" s="2">
        <f t="shared" si="147"/>
        <v>0</v>
      </c>
      <c r="R509" s="2">
        <f t="shared" si="147"/>
        <v>0</v>
      </c>
      <c r="S509" s="2">
        <f t="shared" si="147"/>
        <v>0</v>
      </c>
      <c r="T509" s="2">
        <f t="shared" si="147"/>
        <v>0</v>
      </c>
      <c r="U509" s="2">
        <f t="shared" si="147"/>
        <v>0</v>
      </c>
      <c r="V509" s="2">
        <f t="shared" si="147"/>
        <v>0</v>
      </c>
      <c r="W509" s="2">
        <f t="shared" si="147"/>
        <v>0</v>
      </c>
      <c r="X509" s="2">
        <f t="shared" si="147"/>
        <v>0</v>
      </c>
    </row>
    <row r="510" spans="1:24" outlineLevel="1">
      <c r="A510" s="25"/>
      <c r="B510" s="25"/>
      <c r="C510" s="39"/>
      <c r="D510" s="40"/>
      <c r="E510" s="16" t="s">
        <v>5339</v>
      </c>
      <c r="F510" s="16"/>
      <c r="G510" s="16" t="s">
        <v>557</v>
      </c>
      <c r="H510" s="16"/>
      <c r="I510" s="4">
        <f t="shared" ref="I510:X515" si="148" xml:space="preserve">  IF( I$497 = 1, $F491, I498 + I504 )</f>
        <v>0</v>
      </c>
      <c r="J510" s="4">
        <f t="shared" si="148"/>
        <v>0</v>
      </c>
      <c r="K510" s="4">
        <f t="shared" si="148"/>
        <v>0</v>
      </c>
      <c r="L510" s="4">
        <f t="shared" si="148"/>
        <v>0</v>
      </c>
      <c r="M510" s="4">
        <f t="shared" si="148"/>
        <v>0</v>
      </c>
      <c r="N510" s="4">
        <f xml:space="preserve">  IF( N$497 = 1, $F491, N498 + N504 )</f>
        <v>-14.849517126783836</v>
      </c>
      <c r="O510" s="4">
        <f t="shared" si="148"/>
        <v>-29.52007328942868</v>
      </c>
      <c r="P510" s="4">
        <f t="shared" si="148"/>
        <v>-41.634322461603887</v>
      </c>
      <c r="Q510" s="4">
        <f t="shared" si="148"/>
        <v>-59.240665841521228</v>
      </c>
      <c r="R510" s="4">
        <f t="shared" si="148"/>
        <v>-76.953870653763843</v>
      </c>
      <c r="S510" s="4">
        <f t="shared" si="148"/>
        <v>-99.969055055352101</v>
      </c>
      <c r="T510" s="4">
        <f t="shared" si="148"/>
        <v>-102.64861015813555</v>
      </c>
      <c r="U510" s="4">
        <f t="shared" si="148"/>
        <v>-101.29113524036268</v>
      </c>
      <c r="V510" s="4">
        <f t="shared" si="148"/>
        <v>-99.967992415772287</v>
      </c>
      <c r="W510" s="4">
        <f t="shared" si="148"/>
        <v>-98.678292485696801</v>
      </c>
      <c r="X510" s="4">
        <f t="shared" si="148"/>
        <v>-98.596419505019227</v>
      </c>
    </row>
    <row r="511" spans="1:24" outlineLevel="1">
      <c r="A511" s="25"/>
      <c r="B511" s="25"/>
      <c r="C511" s="39"/>
      <c r="D511" s="40"/>
      <c r="E511" s="16" t="s">
        <v>5340</v>
      </c>
      <c r="F511" s="16"/>
      <c r="G511" s="16" t="s">
        <v>557</v>
      </c>
      <c r="H511" s="16"/>
      <c r="I511" s="4">
        <f t="shared" si="148"/>
        <v>0</v>
      </c>
      <c r="J511" s="4">
        <f t="shared" si="148"/>
        <v>0</v>
      </c>
      <c r="K511" s="4">
        <f t="shared" si="148"/>
        <v>0</v>
      </c>
      <c r="L511" s="4">
        <f t="shared" si="148"/>
        <v>0</v>
      </c>
      <c r="M511" s="4">
        <f t="shared" si="148"/>
        <v>0</v>
      </c>
      <c r="N511" s="4">
        <f t="shared" si="148"/>
        <v>-30.835319725360669</v>
      </c>
      <c r="O511" s="4">
        <f t="shared" si="148"/>
        <v>-70.231655073569769</v>
      </c>
      <c r="P511" s="4">
        <f t="shared" si="148"/>
        <v>-104.71147766192347</v>
      </c>
      <c r="Q511" s="4">
        <f t="shared" si="148"/>
        <v>-130.65427699976357</v>
      </c>
      <c r="R511" s="4">
        <f t="shared" si="148"/>
        <v>-149.28820839925135</v>
      </c>
      <c r="S511" s="4">
        <f t="shared" si="148"/>
        <v>-211.51684675805311</v>
      </c>
      <c r="T511" s="4">
        <f t="shared" si="148"/>
        <v>-221.61442275788315</v>
      </c>
      <c r="U511" s="4">
        <f t="shared" si="148"/>
        <v>-215.98451719733666</v>
      </c>
      <c r="V511" s="4">
        <f t="shared" si="148"/>
        <v>-210.44442174084264</v>
      </c>
      <c r="W511" s="4">
        <f t="shared" si="148"/>
        <v>-204.991668768491</v>
      </c>
      <c r="X511" s="4">
        <f t="shared" si="148"/>
        <v>-204.65315814174559</v>
      </c>
    </row>
    <row r="512" spans="1:24" outlineLevel="1">
      <c r="A512" s="25"/>
      <c r="B512" s="25"/>
      <c r="C512" s="39"/>
      <c r="D512" s="40"/>
      <c r="E512" s="16" t="s">
        <v>5341</v>
      </c>
      <c r="F512" s="16"/>
      <c r="G512" s="16" t="s">
        <v>557</v>
      </c>
      <c r="H512" s="16"/>
      <c r="I512" s="4">
        <f t="shared" si="148"/>
        <v>0</v>
      </c>
      <c r="J512" s="4">
        <f t="shared" si="148"/>
        <v>0</v>
      </c>
      <c r="K512" s="4">
        <f t="shared" si="148"/>
        <v>0</v>
      </c>
      <c r="L512" s="4">
        <f t="shared" si="148"/>
        <v>0</v>
      </c>
      <c r="M512" s="4">
        <f t="shared" si="148"/>
        <v>0</v>
      </c>
      <c r="N512" s="4">
        <f t="shared" si="148"/>
        <v>-157.95621020767467</v>
      </c>
      <c r="O512" s="4">
        <f t="shared" si="148"/>
        <v>-351.73140083951466</v>
      </c>
      <c r="P512" s="4">
        <f t="shared" si="148"/>
        <v>-606.94620628238499</v>
      </c>
      <c r="Q512" s="4">
        <f t="shared" si="148"/>
        <v>-978.86695531525675</v>
      </c>
      <c r="R512" s="4">
        <f t="shared" si="148"/>
        <v>-1440.8723522319563</v>
      </c>
      <c r="S512" s="4">
        <f t="shared" si="148"/>
        <v>-1901.8906615199285</v>
      </c>
      <c r="T512" s="4">
        <f t="shared" si="148"/>
        <v>-1952.2355282605874</v>
      </c>
      <c r="U512" s="4">
        <f t="shared" si="148"/>
        <v>-1921.6794103300963</v>
      </c>
      <c r="V512" s="4">
        <f t="shared" si="148"/>
        <v>-1891.7166296839869</v>
      </c>
      <c r="W512" s="4">
        <f t="shared" si="148"/>
        <v>-1862.3355261023246</v>
      </c>
      <c r="X512" s="4">
        <f t="shared" si="148"/>
        <v>-1860.4525609986283</v>
      </c>
    </row>
    <row r="513" spans="1:24" outlineLevel="1">
      <c r="A513" s="25"/>
      <c r="B513" s="25"/>
      <c r="C513" s="39"/>
      <c r="D513" s="40"/>
      <c r="E513" s="16" t="s">
        <v>5342</v>
      </c>
      <c r="F513" s="16"/>
      <c r="G513" s="16" t="s">
        <v>557</v>
      </c>
      <c r="H513" s="16"/>
      <c r="I513" s="4">
        <f t="shared" si="148"/>
        <v>0</v>
      </c>
      <c r="J513" s="4">
        <f t="shared" si="148"/>
        <v>0</v>
      </c>
      <c r="K513" s="4">
        <f t="shared" si="148"/>
        <v>0</v>
      </c>
      <c r="L513" s="4">
        <f t="shared" si="148"/>
        <v>0</v>
      </c>
      <c r="M513" s="4">
        <f t="shared" si="148"/>
        <v>0</v>
      </c>
      <c r="N513" s="4">
        <f t="shared" si="148"/>
        <v>-46.305446208280365</v>
      </c>
      <c r="O513" s="4">
        <f t="shared" si="148"/>
        <v>-159.60213357815488</v>
      </c>
      <c r="P513" s="4">
        <f t="shared" si="148"/>
        <v>-243.26255151548713</v>
      </c>
      <c r="Q513" s="4">
        <f t="shared" si="148"/>
        <v>-315.2169506361837</v>
      </c>
      <c r="R513" s="4">
        <f t="shared" si="148"/>
        <v>-358.22160326384409</v>
      </c>
      <c r="S513" s="4">
        <f t="shared" si="148"/>
        <v>-446.52669474690629</v>
      </c>
      <c r="T513" s="4">
        <f t="shared" si="148"/>
        <v>-460.53033067287311</v>
      </c>
      <c r="U513" s="4">
        <f t="shared" si="148"/>
        <v>-458.98239836731102</v>
      </c>
      <c r="V513" s="4">
        <f t="shared" si="148"/>
        <v>-457.49377902285767</v>
      </c>
      <c r="W513" s="4">
        <f t="shared" si="148"/>
        <v>-456.06207281274453</v>
      </c>
      <c r="X513" s="4">
        <f t="shared" si="148"/>
        <v>-455.97429946182757</v>
      </c>
    </row>
    <row r="514" spans="1:24" outlineLevel="1">
      <c r="A514" s="25"/>
      <c r="B514" s="25"/>
      <c r="C514" s="39"/>
      <c r="D514" s="40"/>
      <c r="E514" s="16" t="s">
        <v>5343</v>
      </c>
      <c r="F514" s="16"/>
      <c r="G514" s="16" t="s">
        <v>557</v>
      </c>
      <c r="H514" s="16"/>
      <c r="I514" s="4">
        <f t="shared" si="148"/>
        <v>0</v>
      </c>
      <c r="J514" s="4">
        <f t="shared" si="148"/>
        <v>0</v>
      </c>
      <c r="K514" s="4">
        <f t="shared" si="148"/>
        <v>0</v>
      </c>
      <c r="L514" s="4">
        <f t="shared" si="148"/>
        <v>0</v>
      </c>
      <c r="M514" s="4">
        <f t="shared" si="148"/>
        <v>0</v>
      </c>
      <c r="N514" s="4">
        <f t="shared" si="148"/>
        <v>0</v>
      </c>
      <c r="O514" s="4">
        <f t="shared" si="148"/>
        <v>0</v>
      </c>
      <c r="P514" s="4">
        <f t="shared" si="148"/>
        <v>0</v>
      </c>
      <c r="Q514" s="4">
        <f t="shared" si="148"/>
        <v>0</v>
      </c>
      <c r="R514" s="4">
        <f t="shared" si="148"/>
        <v>0</v>
      </c>
      <c r="S514" s="4">
        <f t="shared" si="148"/>
        <v>0</v>
      </c>
      <c r="T514" s="4">
        <f t="shared" si="148"/>
        <v>0</v>
      </c>
      <c r="U514" s="4">
        <f t="shared" si="148"/>
        <v>0</v>
      </c>
      <c r="V514" s="4">
        <f t="shared" si="148"/>
        <v>0</v>
      </c>
      <c r="W514" s="4">
        <f t="shared" si="148"/>
        <v>0</v>
      </c>
      <c r="X514" s="4">
        <f t="shared" si="148"/>
        <v>0</v>
      </c>
    </row>
    <row r="515" spans="1:24" s="90" customFormat="1" outlineLevel="1">
      <c r="A515" s="91"/>
      <c r="B515" s="91"/>
      <c r="C515" s="131"/>
      <c r="D515" s="128"/>
      <c r="E515" s="66" t="s">
        <v>5344</v>
      </c>
      <c r="F515" s="66"/>
      <c r="G515" s="66" t="s">
        <v>557</v>
      </c>
      <c r="H515" s="66"/>
      <c r="I515" s="29">
        <f t="shared" si="148"/>
        <v>0</v>
      </c>
      <c r="J515" s="29">
        <f t="shared" si="148"/>
        <v>0</v>
      </c>
      <c r="K515" s="29">
        <f t="shared" si="148"/>
        <v>0</v>
      </c>
      <c r="L515" s="29">
        <f t="shared" si="148"/>
        <v>0</v>
      </c>
      <c r="M515" s="29">
        <f t="shared" si="148"/>
        <v>0</v>
      </c>
      <c r="N515" s="29">
        <f t="shared" si="148"/>
        <v>0</v>
      </c>
      <c r="O515" s="29">
        <f t="shared" si="148"/>
        <v>0</v>
      </c>
      <c r="P515" s="29">
        <f t="shared" si="148"/>
        <v>0</v>
      </c>
      <c r="Q515" s="29">
        <f t="shared" si="148"/>
        <v>0</v>
      </c>
      <c r="R515" s="29">
        <f t="shared" si="148"/>
        <v>0</v>
      </c>
      <c r="S515" s="29">
        <f t="shared" si="148"/>
        <v>0</v>
      </c>
      <c r="T515" s="29">
        <f t="shared" si="148"/>
        <v>0</v>
      </c>
      <c r="U515" s="29">
        <f t="shared" si="148"/>
        <v>0</v>
      </c>
      <c r="V515" s="29">
        <f t="shared" si="148"/>
        <v>0</v>
      </c>
      <c r="W515" s="29">
        <f t="shared" si="148"/>
        <v>0</v>
      </c>
      <c r="X515" s="29">
        <f t="shared" si="148"/>
        <v>0</v>
      </c>
    </row>
    <row r="516" spans="1:24" outlineLevel="1"/>
    <row r="517" spans="1:24" outlineLevel="1">
      <c r="B517" s="60" t="s">
        <v>5345</v>
      </c>
    </row>
    <row r="518" spans="1:24" outlineLevel="1">
      <c r="A518" s="12"/>
      <c r="B518" s="12"/>
      <c r="C518" s="20"/>
      <c r="D518" s="21"/>
      <c r="E518" s="3" t="str">
        <f xml:space="preserve">  'Wholesale Control (WR)'!E$60</f>
        <v>Total non-current assets - control - nominal (WR)</v>
      </c>
      <c r="F518" s="3">
        <f xml:space="preserve">  'Wholesale Control (WR)'!F$60</f>
        <v>0</v>
      </c>
      <c r="G518" s="3" t="str">
        <f xml:space="preserve">  'Wholesale Control (WR)'!G$60</f>
        <v>£m</v>
      </c>
      <c r="H518" s="3">
        <f xml:space="preserve">  'Wholesale Control (WR)'!H$60</f>
        <v>0</v>
      </c>
      <c r="I518" s="3">
        <f xml:space="preserve">  'Wholesale Control (WR)'!I$60</f>
        <v>0</v>
      </c>
      <c r="J518" s="3">
        <f xml:space="preserve">  'Wholesale Control (WR)'!J$60</f>
        <v>0</v>
      </c>
      <c r="K518" s="3">
        <f xml:space="preserve">  'Wholesale Control (WR)'!K$60</f>
        <v>0</v>
      </c>
      <c r="L518" s="3">
        <f xml:space="preserve">  'Wholesale Control (WR)'!L$60</f>
        <v>0</v>
      </c>
      <c r="M518" s="3">
        <f xml:space="preserve">  'Wholesale Control (WR)'!M$60</f>
        <v>69.921919075144501</v>
      </c>
      <c r="N518" s="3">
        <f xml:space="preserve">  'Wholesale Control (WR)'!N$60</f>
        <v>91.210141731830561</v>
      </c>
      <c r="O518" s="3">
        <f xml:space="preserve">  'Wholesale Control (WR)'!O$60</f>
        <v>104.93192426726512</v>
      </c>
      <c r="P518" s="3">
        <f xml:space="preserve">  'Wholesale Control (WR)'!P$60</f>
        <v>117.50022636587028</v>
      </c>
      <c r="Q518" s="3">
        <f xml:space="preserve">  'Wholesale Control (WR)'!Q$60</f>
        <v>136.77156852431688</v>
      </c>
      <c r="R518" s="3">
        <f xml:space="preserve">  'Wholesale Control (WR)'!R$60</f>
        <v>153.58555277417139</v>
      </c>
      <c r="S518" s="3">
        <f xml:space="preserve">  'Wholesale Control (WR)'!S$60</f>
        <v>175.66791231066867</v>
      </c>
      <c r="T518" s="3">
        <f xml:space="preserve">  'Wholesale Control (WR)'!T$60</f>
        <v>175.67191231066866</v>
      </c>
      <c r="U518" s="3">
        <f xml:space="preserve">  'Wholesale Control (WR)'!U$60</f>
        <v>175.67591231066865</v>
      </c>
      <c r="V518" s="3">
        <f xml:space="preserve">  'Wholesale Control (WR)'!V$60</f>
        <v>175.67991231066867</v>
      </c>
      <c r="W518" s="3">
        <f xml:space="preserve">  'Wholesale Control (WR)'!W$60</f>
        <v>175.68391231066866</v>
      </c>
      <c r="X518" s="3">
        <f xml:space="preserve">  'Wholesale Control (WR)'!X$60</f>
        <v>175.68391231066866</v>
      </c>
    </row>
    <row r="519" spans="1:24" outlineLevel="1">
      <c r="A519" s="12"/>
      <c r="B519" s="12"/>
      <c r="C519" s="20"/>
      <c r="D519" s="21"/>
      <c r="E519" s="3" t="str">
        <f xml:space="preserve">  'Wholesale Control (WN)'!E$60</f>
        <v>Total non-current assets - control - nominal (WN)</v>
      </c>
      <c r="F519" s="3">
        <f xml:space="preserve">  'Wholesale Control (WN)'!F$60</f>
        <v>0</v>
      </c>
      <c r="G519" s="3" t="str">
        <f xml:space="preserve">  'Wholesale Control (WN)'!G$60</f>
        <v>£m</v>
      </c>
      <c r="H519" s="3">
        <f xml:space="preserve">  'Wholesale Control (WN)'!H$60</f>
        <v>0</v>
      </c>
      <c r="I519" s="3">
        <f xml:space="preserve">  'Wholesale Control (WN)'!I$60</f>
        <v>0</v>
      </c>
      <c r="J519" s="3">
        <f xml:space="preserve">  'Wholesale Control (WN)'!J$60</f>
        <v>0</v>
      </c>
      <c r="K519" s="3">
        <f xml:space="preserve">  'Wholesale Control (WN)'!K$60</f>
        <v>0</v>
      </c>
      <c r="L519" s="3">
        <f xml:space="preserve">  'Wholesale Control (WN)'!L$60</f>
        <v>0</v>
      </c>
      <c r="M519" s="3">
        <f xml:space="preserve">  'Wholesale Control (WN)'!M$60</f>
        <v>1182.4524479768781</v>
      </c>
      <c r="N519" s="3">
        <f xml:space="preserve">  'Wholesale Control (WN)'!N$60</f>
        <v>1237.9356584739553</v>
      </c>
      <c r="O519" s="3">
        <f xml:space="preserve">  'Wholesale Control (WN)'!O$60</f>
        <v>1292.8672249260371</v>
      </c>
      <c r="P519" s="3">
        <f xml:space="preserve">  'Wholesale Control (WN)'!P$60</f>
        <v>1353.1366654418068</v>
      </c>
      <c r="Q519" s="3">
        <f xml:space="preserve">  'Wholesale Control (WN)'!Q$60</f>
        <v>1405.9536802772541</v>
      </c>
      <c r="R519" s="3">
        <f xml:space="preserve">  'Wholesale Control (WN)'!R$60</f>
        <v>1448.6503096774532</v>
      </c>
      <c r="S519" s="3">
        <f xml:space="preserve">  'Wholesale Control (WN)'!S$60</f>
        <v>1528.0485455383989</v>
      </c>
      <c r="T519" s="3">
        <f xml:space="preserve">  'Wholesale Control (WN)'!T$60</f>
        <v>1528.0805455383988</v>
      </c>
      <c r="U519" s="3">
        <f xml:space="preserve">  'Wholesale Control (WN)'!U$60</f>
        <v>1528.112545538399</v>
      </c>
      <c r="V519" s="3">
        <f xml:space="preserve">  'Wholesale Control (WN)'!V$60</f>
        <v>1528.1445455383989</v>
      </c>
      <c r="W519" s="3">
        <f xml:space="preserve">  'Wholesale Control (WN)'!W$60</f>
        <v>1528.1765455383988</v>
      </c>
      <c r="X519" s="3">
        <f xml:space="preserve">  'Wholesale Control (WN)'!X$60</f>
        <v>1528.1765455383988</v>
      </c>
    </row>
    <row r="520" spans="1:24" outlineLevel="1">
      <c r="A520" s="12"/>
      <c r="B520" s="12"/>
      <c r="C520" s="20"/>
      <c r="D520" s="21"/>
      <c r="E520" s="3" t="str">
        <f xml:space="preserve">  'Wholesale Control (WWN)'!E$60</f>
        <v>Total non-current assets - control - nominal (WWN)</v>
      </c>
      <c r="F520" s="3">
        <f xml:space="preserve">  'Wholesale Control (WWN)'!F$60</f>
        <v>0</v>
      </c>
      <c r="G520" s="3" t="str">
        <f xml:space="preserve">  'Wholesale Control (WWN)'!G$60</f>
        <v>£m</v>
      </c>
      <c r="H520" s="3">
        <f xml:space="preserve">  'Wholesale Control (WWN)'!H$60</f>
        <v>0</v>
      </c>
      <c r="I520" s="3">
        <f xml:space="preserve">  'Wholesale Control (WWN)'!I$60</f>
        <v>0</v>
      </c>
      <c r="J520" s="3">
        <f xml:space="preserve">  'Wholesale Control (WWN)'!J$60</f>
        <v>0</v>
      </c>
      <c r="K520" s="3">
        <f xml:space="preserve">  'Wholesale Control (WWN)'!K$60</f>
        <v>0</v>
      </c>
      <c r="L520" s="3">
        <f xml:space="preserve">  'Wholesale Control (WWN)'!L$60</f>
        <v>0</v>
      </c>
      <c r="M520" s="3">
        <f xml:space="preserve">  'Wholesale Control (WWN)'!M$60</f>
        <v>2535.4336069364172</v>
      </c>
      <c r="N520" s="3">
        <f xml:space="preserve">  'Wholesale Control (WWN)'!N$60</f>
        <v>2820.4550998694681</v>
      </c>
      <c r="O520" s="3">
        <f xml:space="preserve">  'Wholesale Control (WWN)'!O$60</f>
        <v>3095.9977455203116</v>
      </c>
      <c r="P520" s="3">
        <f xml:space="preserve">  'Wholesale Control (WWN)'!P$60</f>
        <v>3455.4490441709795</v>
      </c>
      <c r="Q520" s="3">
        <f xml:space="preserve">  'Wholesale Control (WWN)'!Q$60</f>
        <v>3927.6402895972396</v>
      </c>
      <c r="R520" s="3">
        <f xml:space="preserve">  'Wholesale Control (WWN)'!R$60</f>
        <v>4432.2478527661269</v>
      </c>
      <c r="S520" s="3">
        <f xml:space="preserve">  'Wholesale Control (WWN)'!S$60</f>
        <v>4946.0221562003253</v>
      </c>
      <c r="T520" s="3">
        <f xml:space="preserve">  'Wholesale Control (WWN)'!T$60</f>
        <v>4946.0711562003253</v>
      </c>
      <c r="U520" s="3">
        <f xml:space="preserve">  'Wholesale Control (WWN)'!U$60</f>
        <v>4946.1201562003253</v>
      </c>
      <c r="V520" s="3">
        <f xml:space="preserve">  'Wholesale Control (WWN)'!V$60</f>
        <v>4946.1691562003252</v>
      </c>
      <c r="W520" s="3">
        <f xml:space="preserve">  'Wholesale Control (WWN)'!W$60</f>
        <v>4946.2181562003252</v>
      </c>
      <c r="X520" s="3">
        <f xml:space="preserve">  'Wholesale Control (WWN)'!X$60</f>
        <v>4946.2181562003252</v>
      </c>
    </row>
    <row r="521" spans="1:24" outlineLevel="1">
      <c r="A521" s="12"/>
      <c r="B521" s="12"/>
      <c r="C521" s="20"/>
      <c r="D521" s="21"/>
      <c r="E521" s="3" t="str">
        <f xml:space="preserve">  'Wholesale Control (BR)'!E$60</f>
        <v>Total non-current assets - control - nominal (BR)</v>
      </c>
      <c r="F521" s="3">
        <f xml:space="preserve">  'Wholesale Control (BR)'!F$60</f>
        <v>0</v>
      </c>
      <c r="G521" s="3" t="str">
        <f xml:space="preserve">  'Wholesale Control (BR)'!G$60</f>
        <v>£m</v>
      </c>
      <c r="H521" s="3">
        <f xml:space="preserve">  'Wholesale Control (BR)'!H$60</f>
        <v>0</v>
      </c>
      <c r="I521" s="3">
        <f xml:space="preserve">  'Wholesale Control (BR)'!I$60</f>
        <v>0</v>
      </c>
      <c r="J521" s="3">
        <f xml:space="preserve">  'Wholesale Control (BR)'!J$60</f>
        <v>0</v>
      </c>
      <c r="K521" s="3">
        <f xml:space="preserve">  'Wholesale Control (BR)'!K$60</f>
        <v>0</v>
      </c>
      <c r="L521" s="3">
        <f xml:space="preserve">  'Wholesale Control (BR)'!L$60</f>
        <v>0</v>
      </c>
      <c r="M521" s="3">
        <f xml:space="preserve">  'Wholesale Control (BR)'!M$60</f>
        <v>259.89102601156071</v>
      </c>
      <c r="N521" s="3">
        <f xml:space="preserve">  'Wholesale Control (BR)'!N$60</f>
        <v>313.28188451620389</v>
      </c>
      <c r="O521" s="3">
        <f xml:space="preserve">  'Wholesale Control (BR)'!O$60</f>
        <v>443.08138889578214</v>
      </c>
      <c r="P521" s="3">
        <f xml:space="preserve">  'Wholesale Control (BR)'!P$60</f>
        <v>517.66267893859595</v>
      </c>
      <c r="Q521" s="3">
        <f xml:space="preserve">  'Wholesale Control (BR)'!Q$60</f>
        <v>581.46638218465739</v>
      </c>
      <c r="R521" s="3">
        <f xml:space="preserve">  'Wholesale Control (BR)'!R$60</f>
        <v>607.4610451647651</v>
      </c>
      <c r="S521" s="3">
        <f xml:space="preserve">  'Wholesale Control (BR)'!S$60</f>
        <v>699.17013022693561</v>
      </c>
      <c r="T521" s="3">
        <f xml:space="preserve">  'Wholesale Control (BR)'!T$60</f>
        <v>699.1761302269357</v>
      </c>
      <c r="U521" s="3">
        <f xml:space="preserve">  'Wholesale Control (BR)'!U$60</f>
        <v>699.18213022693567</v>
      </c>
      <c r="V521" s="3">
        <f xml:space="preserve">  'Wholesale Control (BR)'!V$60</f>
        <v>699.18813022693564</v>
      </c>
      <c r="W521" s="3">
        <f xml:space="preserve">  'Wholesale Control (BR)'!W$60</f>
        <v>699.19413022693561</v>
      </c>
      <c r="X521" s="3">
        <f xml:space="preserve">  'Wholesale Control (BR)'!X$60</f>
        <v>699.19413022693561</v>
      </c>
    </row>
    <row r="522" spans="1:24" outlineLevel="1">
      <c r="A522" s="12"/>
      <c r="B522" s="12"/>
      <c r="C522" s="20"/>
      <c r="D522" s="21"/>
      <c r="E522" s="3" t="str">
        <f xml:space="preserve">  'Wholesale Control (ADDN1)'!E$60</f>
        <v>Total non-current assets - control - nominal (ADDN1)</v>
      </c>
      <c r="F522" s="3">
        <f xml:space="preserve">  'Wholesale Control (ADDN1)'!F$60</f>
        <v>0</v>
      </c>
      <c r="G522" s="3" t="str">
        <f xml:space="preserve">  'Wholesale Control (ADDN1)'!G$60</f>
        <v>£m</v>
      </c>
      <c r="H522" s="3">
        <f xml:space="preserve">  'Wholesale Control (ADDN1)'!H$60</f>
        <v>0</v>
      </c>
      <c r="I522" s="3">
        <f xml:space="preserve">  'Wholesale Control (ADDN1)'!I$60</f>
        <v>0</v>
      </c>
      <c r="J522" s="3">
        <f xml:space="preserve">  'Wholesale Control (ADDN1)'!J$60</f>
        <v>0</v>
      </c>
      <c r="K522" s="3">
        <f xml:space="preserve">  'Wholesale Control (ADDN1)'!K$60</f>
        <v>0</v>
      </c>
      <c r="L522" s="3">
        <f xml:space="preserve">  'Wholesale Control (ADDN1)'!L$60</f>
        <v>0</v>
      </c>
      <c r="M522" s="3">
        <f xml:space="preserve">  'Wholesale Control (ADDN1)'!M$60</f>
        <v>0</v>
      </c>
      <c r="N522" s="3">
        <f xml:space="preserve">  'Wholesale Control (ADDN1)'!N$60</f>
        <v>0</v>
      </c>
      <c r="O522" s="3">
        <f xml:space="preserve">  'Wholesale Control (ADDN1)'!O$60</f>
        <v>0</v>
      </c>
      <c r="P522" s="3">
        <f xml:space="preserve">  'Wholesale Control (ADDN1)'!P$60</f>
        <v>0</v>
      </c>
      <c r="Q522" s="3">
        <f xml:space="preserve">  'Wholesale Control (ADDN1)'!Q$60</f>
        <v>0</v>
      </c>
      <c r="R522" s="3">
        <f xml:space="preserve">  'Wholesale Control (ADDN1)'!R$60</f>
        <v>0</v>
      </c>
      <c r="S522" s="3">
        <f xml:space="preserve">  'Wholesale Control (ADDN1)'!S$60</f>
        <v>0</v>
      </c>
      <c r="T522" s="3">
        <f xml:space="preserve">  'Wholesale Control (ADDN1)'!T$60</f>
        <v>0</v>
      </c>
      <c r="U522" s="3">
        <f xml:space="preserve">  'Wholesale Control (ADDN1)'!U$60</f>
        <v>0</v>
      </c>
      <c r="V522" s="3">
        <f xml:space="preserve">  'Wholesale Control (ADDN1)'!V$60</f>
        <v>0</v>
      </c>
      <c r="W522" s="3">
        <f xml:space="preserve">  'Wholesale Control (ADDN1)'!W$60</f>
        <v>0</v>
      </c>
      <c r="X522" s="3">
        <f xml:space="preserve">  'Wholesale Control (ADDN1)'!X$60</f>
        <v>0</v>
      </c>
    </row>
    <row r="523" spans="1:24" outlineLevel="1">
      <c r="A523" s="12"/>
      <c r="B523" s="12"/>
      <c r="C523" s="20"/>
      <c r="D523" s="21"/>
      <c r="E523" s="3" t="str">
        <f xml:space="preserve">  'Wholesale Control (ADDN2)'!E$60</f>
        <v>Total non-current assets - control - nominal (ADDN2)</v>
      </c>
      <c r="F523" s="3">
        <f xml:space="preserve">  'Wholesale Control (ADDN2)'!F$60</f>
        <v>0</v>
      </c>
      <c r="G523" s="3" t="str">
        <f xml:space="preserve">  'Wholesale Control (ADDN2)'!G$60</f>
        <v>£m</v>
      </c>
      <c r="H523" s="3">
        <f xml:space="preserve">  'Wholesale Control (ADDN2)'!H$60</f>
        <v>0</v>
      </c>
      <c r="I523" s="3">
        <f xml:space="preserve">  'Wholesale Control (ADDN2)'!I$60</f>
        <v>0</v>
      </c>
      <c r="J523" s="3">
        <f xml:space="preserve">  'Wholesale Control (ADDN2)'!J$60</f>
        <v>0</v>
      </c>
      <c r="K523" s="3">
        <f xml:space="preserve">  'Wholesale Control (ADDN2)'!K$60</f>
        <v>0</v>
      </c>
      <c r="L523" s="3">
        <f xml:space="preserve">  'Wholesale Control (ADDN2)'!L$60</f>
        <v>0</v>
      </c>
      <c r="M523" s="3">
        <f xml:space="preserve">  'Wholesale Control (ADDN2)'!M$60</f>
        <v>0</v>
      </c>
      <c r="N523" s="3">
        <f xml:space="preserve">  'Wholesale Control (ADDN2)'!N$60</f>
        <v>0</v>
      </c>
      <c r="O523" s="3">
        <f xml:space="preserve">  'Wholesale Control (ADDN2)'!O$60</f>
        <v>0</v>
      </c>
      <c r="P523" s="3">
        <f xml:space="preserve">  'Wholesale Control (ADDN2)'!P$60</f>
        <v>0</v>
      </c>
      <c r="Q523" s="3">
        <f xml:space="preserve">  'Wholesale Control (ADDN2)'!Q$60</f>
        <v>0</v>
      </c>
      <c r="R523" s="3">
        <f xml:space="preserve">  'Wholesale Control (ADDN2)'!R$60</f>
        <v>0</v>
      </c>
      <c r="S523" s="3">
        <f xml:space="preserve">  'Wholesale Control (ADDN2)'!S$60</f>
        <v>0</v>
      </c>
      <c r="T523" s="3">
        <f xml:space="preserve">  'Wholesale Control (ADDN2)'!T$60</f>
        <v>0</v>
      </c>
      <c r="U523" s="3">
        <f xml:space="preserve">  'Wholesale Control (ADDN2)'!U$60</f>
        <v>0</v>
      </c>
      <c r="V523" s="3">
        <f xml:space="preserve">  'Wholesale Control (ADDN2)'!V$60</f>
        <v>0</v>
      </c>
      <c r="W523" s="3">
        <f xml:space="preserve">  'Wholesale Control (ADDN2)'!W$60</f>
        <v>0</v>
      </c>
      <c r="X523" s="3">
        <f xml:space="preserve">  'Wholesale Control (ADDN2)'!X$60</f>
        <v>0</v>
      </c>
    </row>
    <row r="524" spans="1:24" outlineLevel="1">
      <c r="A524" s="12"/>
      <c r="B524" s="12"/>
      <c r="C524" s="20"/>
      <c r="D524" s="21"/>
      <c r="E524" s="3" t="str">
        <f xml:space="preserve">  'Wholesale Control (WR)'!E$65</f>
        <v>Total current assets - control - nominal (WR)</v>
      </c>
      <c r="F524" s="3">
        <f xml:space="preserve">  'Wholesale Control (WR)'!F$65</f>
        <v>0</v>
      </c>
      <c r="G524" s="3" t="str">
        <f xml:space="preserve">  'Wholesale Control (WR)'!G$65</f>
        <v>£m</v>
      </c>
      <c r="H524" s="3">
        <f xml:space="preserve">  'Wholesale Control (WR)'!H$65</f>
        <v>-777.45496847093568</v>
      </c>
      <c r="I524" s="3">
        <f xml:space="preserve">  'Wholesale Control (WR)'!I$65</f>
        <v>0</v>
      </c>
      <c r="J524" s="3">
        <f xml:space="preserve">  'Wholesale Control (WR)'!J$65</f>
        <v>0</v>
      </c>
      <c r="K524" s="3">
        <f xml:space="preserve">  'Wholesale Control (WR)'!K$65</f>
        <v>0</v>
      </c>
      <c r="L524" s="3">
        <f xml:space="preserve">  'Wholesale Control (WR)'!L$65</f>
        <v>0</v>
      </c>
      <c r="M524" s="3">
        <f xml:space="preserve">  'Wholesale Control (WR)'!M$65</f>
        <v>6.359</v>
      </c>
      <c r="N524" s="3">
        <f xml:space="preserve">  'Wholesale Control (WR)'!N$65</f>
        <v>-10.845756138327292</v>
      </c>
      <c r="O524" s="3">
        <f xml:space="preserve">  'Wholesale Control (WR)'!O$65</f>
        <v>-25.218144226848448</v>
      </c>
      <c r="P524" s="3">
        <f xml:space="preserve">  'Wholesale Control (WR)'!P$65</f>
        <v>-37.146988559128602</v>
      </c>
      <c r="Q524" s="3">
        <f xml:space="preserve">  'Wholesale Control (WR)'!Q$65</f>
        <v>-54.637127650773657</v>
      </c>
      <c r="R524" s="3">
        <f xml:space="preserve">  'Wholesale Control (WR)'!R$65</f>
        <v>-72.235068782029387</v>
      </c>
      <c r="S524" s="3">
        <f xml:space="preserve">  'Wholesale Control (WR)'!S$65</f>
        <v>-94.88021160769496</v>
      </c>
      <c r="T524" s="3">
        <f xml:space="preserve">  'Wholesale Control (WR)'!T$65</f>
        <v>-100.06403303018853</v>
      </c>
      <c r="U524" s="3">
        <f xml:space="preserve">  'Wholesale Control (WR)'!U$65</f>
        <v>-98.697854053533163</v>
      </c>
      <c r="V524" s="3">
        <f xml:space="preserve">  'Wholesale Control (WR)'!V$65</f>
        <v>-97.365945412373165</v>
      </c>
      <c r="W524" s="3">
        <f xml:space="preserve">  'Wholesale Control (WR)'!W$65</f>
        <v>-96.066419505019226</v>
      </c>
      <c r="X524" s="3">
        <f xml:space="preserve">  'Wholesale Control (WR)'!X$65</f>
        <v>-96.65641950501923</v>
      </c>
    </row>
    <row r="525" spans="1:24" outlineLevel="1">
      <c r="A525" s="12"/>
      <c r="B525" s="12"/>
      <c r="C525" s="20"/>
      <c r="D525" s="21"/>
      <c r="E525" s="3" t="str">
        <f xml:space="preserve">  'Wholesale Control (WN)'!E$65</f>
        <v>Total current assets - control - nominal (WN)</v>
      </c>
      <c r="F525" s="3">
        <f xml:space="preserve">  'Wholesale Control (WN)'!F$65</f>
        <v>0</v>
      </c>
      <c r="G525" s="3" t="str">
        <f xml:space="preserve">  'Wholesale Control (WN)'!G$65</f>
        <v>£m</v>
      </c>
      <c r="H525" s="3">
        <f xml:space="preserve">  'Wholesale Control (WN)'!H$65</f>
        <v>-1305.8146853799842</v>
      </c>
      <c r="I525" s="3">
        <f xml:space="preserve">  'Wholesale Control (WN)'!I$65</f>
        <v>0</v>
      </c>
      <c r="J525" s="3">
        <f xml:space="preserve">  'Wholesale Control (WN)'!J$65</f>
        <v>0</v>
      </c>
      <c r="K525" s="3">
        <f xml:space="preserve">  'Wholesale Control (WN)'!K$65</f>
        <v>0</v>
      </c>
      <c r="L525" s="3">
        <f xml:space="preserve">  'Wholesale Control (WN)'!L$65</f>
        <v>0</v>
      </c>
      <c r="M525" s="3">
        <f xml:space="preserve">  'Wholesale Control (WN)'!M$65</f>
        <v>52.281000000000006</v>
      </c>
      <c r="N525" s="3">
        <f xml:space="preserve">  'Wholesale Control (WN)'!N$65</f>
        <v>8.6763556881316291</v>
      </c>
      <c r="O525" s="3">
        <f xml:space="preserve">  'Wholesale Control (WN)'!O$65</f>
        <v>-28.446418399651549</v>
      </c>
      <c r="P525" s="3">
        <f xml:space="preserve">  'Wholesale Control (WN)'!P$65</f>
        <v>-61.509826215008957</v>
      </c>
      <c r="Q525" s="3">
        <f xml:space="preserve">  'Wholesale Control (WN)'!Q$65</f>
        <v>-86.570070902967331</v>
      </c>
      <c r="R525" s="3">
        <f xml:space="preserve">  'Wholesale Control (WN)'!R$65</f>
        <v>-104.3189951376869</v>
      </c>
      <c r="S525" s="3">
        <f xml:space="preserve">  'Wholesale Control (WN)'!S$65</f>
        <v>-165.94806825198799</v>
      </c>
      <c r="T525" s="3">
        <f xml:space="preserve">  'Wholesale Control (WN)'!T$65</f>
        <v>-193.22156430232488</v>
      </c>
      <c r="U525" s="3">
        <f xml:space="preserve">  'Wholesale Control (WN)'!U$65</f>
        <v>-187.50954747295148</v>
      </c>
      <c r="V525" s="3">
        <f xml:space="preserve">  'Wholesale Control (WN)'!V$65</f>
        <v>-181.88623410204548</v>
      </c>
      <c r="W525" s="3">
        <f xml:space="preserve">  'Wholesale Control (WN)'!W$65</f>
        <v>-176.34715814174561</v>
      </c>
      <c r="X525" s="3">
        <f xml:space="preserve">  'Wholesale Control (WN)'!X$65</f>
        <v>-181.01415814174558</v>
      </c>
    </row>
    <row r="526" spans="1:24" outlineLevel="1">
      <c r="A526" s="12"/>
      <c r="B526" s="12"/>
      <c r="C526" s="20"/>
      <c r="D526" s="21"/>
      <c r="E526" s="3" t="str">
        <f xml:space="preserve">  'Wholesale Control (WWN)'!E$65</f>
        <v>Total current assets - control - nominal (WWN)</v>
      </c>
      <c r="F526" s="3">
        <f xml:space="preserve">  'Wholesale Control (WWN)'!F$65</f>
        <v>0</v>
      </c>
      <c r="G526" s="3" t="str">
        <f xml:space="preserve">  'Wholesale Control (WWN)'!G$65</f>
        <v>£m</v>
      </c>
      <c r="H526" s="3">
        <f xml:space="preserve">  'Wholesale Control (WWN)'!H$65</f>
        <v>-14131.938616504583</v>
      </c>
      <c r="I526" s="3">
        <f xml:space="preserve">  'Wholesale Control (WWN)'!I$65</f>
        <v>0</v>
      </c>
      <c r="J526" s="3">
        <f xml:space="preserve">  'Wholesale Control (WWN)'!J$65</f>
        <v>0</v>
      </c>
      <c r="K526" s="3">
        <f xml:space="preserve">  'Wholesale Control (WWN)'!K$65</f>
        <v>0</v>
      </c>
      <c r="L526" s="3">
        <f xml:space="preserve">  'Wholesale Control (WWN)'!L$65</f>
        <v>0</v>
      </c>
      <c r="M526" s="3">
        <f xml:space="preserve">  'Wholesale Control (WWN)'!M$65</f>
        <v>91.552999999999997</v>
      </c>
      <c r="N526" s="3">
        <f xml:space="preserve">  'Wholesale Control (WWN)'!N$65</f>
        <v>-88.199227583536114</v>
      </c>
      <c r="O526" s="3">
        <f xml:space="preserve">  'Wholesale Control (WWN)'!O$65</f>
        <v>-277.49827117431903</v>
      </c>
      <c r="P526" s="3">
        <f xml:space="preserve">  'Wholesale Control (WWN)'!P$65</f>
        <v>-529.92836219681737</v>
      </c>
      <c r="Q526" s="3">
        <f xml:space="preserve">  'Wholesale Control (WWN)'!Q$65</f>
        <v>-900.1162628343418</v>
      </c>
      <c r="R526" s="3">
        <f xml:space="preserve">  'Wholesale Control (WWN)'!R$65</f>
        <v>-1360.3849188932372</v>
      </c>
      <c r="S526" s="3">
        <f xml:space="preserve">  'Wholesale Control (WWN)'!S$65</f>
        <v>-1814.858527269324</v>
      </c>
      <c r="T526" s="3">
        <f xml:space="preserve">  'Wholesale Control (WWN)'!T$65</f>
        <v>-1903.1608692132645</v>
      </c>
      <c r="U526" s="3">
        <f xml:space="preserve">  'Wholesale Control (WWN)'!U$65</f>
        <v>-1872.4801382646119</v>
      </c>
      <c r="V526" s="3">
        <f xml:space="preserve">  'Wholesale Control (WWN)'!V$65</f>
        <v>-1842.3879170778744</v>
      </c>
      <c r="W526" s="3">
        <f xml:space="preserve">  'Wholesale Control (WWN)'!W$65</f>
        <v>-1812.8735609986281</v>
      </c>
      <c r="X526" s="3">
        <f xml:space="preserve">  'Wholesale Control (WWN)'!X$65</f>
        <v>-1821.6035609986284</v>
      </c>
    </row>
    <row r="527" spans="1:24" outlineLevel="1">
      <c r="A527" s="12"/>
      <c r="B527" s="12"/>
      <c r="C527" s="20"/>
      <c r="D527" s="21"/>
      <c r="E527" s="3" t="str">
        <f xml:space="preserve">  'Wholesale Control (BR)'!E$65</f>
        <v>Total current assets - control - nominal (BR)</v>
      </c>
      <c r="F527" s="3">
        <f xml:space="preserve">  'Wholesale Control (BR)'!F$65</f>
        <v>0</v>
      </c>
      <c r="G527" s="3" t="str">
        <f xml:space="preserve">  'Wholesale Control (BR)'!G$65</f>
        <v>£m</v>
      </c>
      <c r="H527" s="3">
        <f xml:space="preserve">  'Wholesale Control (BR)'!H$65</f>
        <v>-3535.4044058461936</v>
      </c>
      <c r="I527" s="3">
        <f xml:space="preserve">  'Wholesale Control (BR)'!I$65</f>
        <v>0</v>
      </c>
      <c r="J527" s="3">
        <f xml:space="preserve">  'Wholesale Control (BR)'!J$65</f>
        <v>0</v>
      </c>
      <c r="K527" s="3">
        <f xml:space="preserve">  'Wholesale Control (BR)'!K$65</f>
        <v>0</v>
      </c>
      <c r="L527" s="3">
        <f xml:space="preserve">  'Wholesale Control (BR)'!L$65</f>
        <v>0</v>
      </c>
      <c r="M527" s="3">
        <f xml:space="preserve">  'Wholesale Control (BR)'!M$65</f>
        <v>20.505000000000003</v>
      </c>
      <c r="N527" s="3">
        <f xml:space="preserve">  'Wholesale Control (BR)'!N$65</f>
        <v>-17.508107998120671</v>
      </c>
      <c r="O527" s="3">
        <f xml:space="preserve">  'Wholesale Control (BR)'!O$65</f>
        <v>-129.8797082659008</v>
      </c>
      <c r="P527" s="3">
        <f xml:space="preserve">  'Wholesale Control (BR)'!P$65</f>
        <v>-212.96647014206559</v>
      </c>
      <c r="Q527" s="3">
        <f xml:space="preserve">  'Wholesale Control (BR)'!Q$65</f>
        <v>-284.56499597329497</v>
      </c>
      <c r="R527" s="3">
        <f xml:space="preserve">  'Wholesale Control (BR)'!R$65</f>
        <v>-327.21359021176431</v>
      </c>
      <c r="S527" s="3">
        <f xml:space="preserve">  'Wholesale Control (BR)'!S$65</f>
        <v>-414.14357411542545</v>
      </c>
      <c r="T527" s="3">
        <f xml:space="preserve">  'Wholesale Control (BR)'!T$65</f>
        <v>-436.36098156929876</v>
      </c>
      <c r="U527" s="3">
        <f xml:space="preserve">  'Wholesale Control (BR)'!U$65</f>
        <v>-434.78707082970959</v>
      </c>
      <c r="V527" s="3">
        <f xml:space="preserve">  'Wholesale Control (BR)'!V$65</f>
        <v>-433.27230781695846</v>
      </c>
      <c r="W527" s="3">
        <f xml:space="preserve">  'Wholesale Control (BR)'!W$65</f>
        <v>-431.81329946182757</v>
      </c>
      <c r="X527" s="3">
        <f xml:space="preserve">  'Wholesale Control (BR)'!X$65</f>
        <v>-433.39929946182758</v>
      </c>
    </row>
    <row r="528" spans="1:24" outlineLevel="1">
      <c r="A528" s="12"/>
      <c r="B528" s="12"/>
      <c r="C528" s="20"/>
      <c r="D528" s="21"/>
      <c r="E528" s="3" t="str">
        <f xml:space="preserve">  'Wholesale Control (ADDN1)'!E$65</f>
        <v>Total current assets - control - nominal (ADDN1)</v>
      </c>
      <c r="F528" s="3">
        <f xml:space="preserve">  'Wholesale Control (ADDN1)'!F$65</f>
        <v>0</v>
      </c>
      <c r="G528" s="3" t="str">
        <f xml:space="preserve">  'Wholesale Control (ADDN1)'!G$65</f>
        <v>£m</v>
      </c>
      <c r="H528" s="3">
        <f xml:space="preserve">  'Wholesale Control (ADDN1)'!H$65</f>
        <v>0</v>
      </c>
      <c r="I528" s="3">
        <f xml:space="preserve">  'Wholesale Control (ADDN1)'!I$65</f>
        <v>0</v>
      </c>
      <c r="J528" s="3">
        <f xml:space="preserve">  'Wholesale Control (ADDN1)'!J$65</f>
        <v>0</v>
      </c>
      <c r="K528" s="3">
        <f xml:space="preserve">  'Wholesale Control (ADDN1)'!K$65</f>
        <v>0</v>
      </c>
      <c r="L528" s="3">
        <f xml:space="preserve">  'Wholesale Control (ADDN1)'!L$65</f>
        <v>0</v>
      </c>
      <c r="M528" s="3">
        <f xml:space="preserve">  'Wholesale Control (ADDN1)'!M$65</f>
        <v>0</v>
      </c>
      <c r="N528" s="3">
        <f xml:space="preserve">  'Wholesale Control (ADDN1)'!N$65</f>
        <v>0</v>
      </c>
      <c r="O528" s="3">
        <f xml:space="preserve">  'Wholesale Control (ADDN1)'!O$65</f>
        <v>0</v>
      </c>
      <c r="P528" s="3">
        <f xml:space="preserve">  'Wholesale Control (ADDN1)'!P$65</f>
        <v>0</v>
      </c>
      <c r="Q528" s="3">
        <f xml:space="preserve">  'Wholesale Control (ADDN1)'!Q$65</f>
        <v>0</v>
      </c>
      <c r="R528" s="3">
        <f xml:space="preserve">  'Wholesale Control (ADDN1)'!R$65</f>
        <v>0</v>
      </c>
      <c r="S528" s="3">
        <f xml:space="preserve">  'Wholesale Control (ADDN1)'!S$65</f>
        <v>0</v>
      </c>
      <c r="T528" s="3">
        <f xml:space="preserve">  'Wholesale Control (ADDN1)'!T$65</f>
        <v>0</v>
      </c>
      <c r="U528" s="3">
        <f xml:space="preserve">  'Wholesale Control (ADDN1)'!U$65</f>
        <v>0</v>
      </c>
      <c r="V528" s="3">
        <f xml:space="preserve">  'Wholesale Control (ADDN1)'!V$65</f>
        <v>0</v>
      </c>
      <c r="W528" s="3">
        <f xml:space="preserve">  'Wholesale Control (ADDN1)'!W$65</f>
        <v>0</v>
      </c>
      <c r="X528" s="3">
        <f xml:space="preserve">  'Wholesale Control (ADDN1)'!X$65</f>
        <v>0</v>
      </c>
    </row>
    <row r="529" spans="1:24" outlineLevel="1">
      <c r="A529" s="12"/>
      <c r="B529" s="12"/>
      <c r="C529" s="20"/>
      <c r="D529" s="21"/>
      <c r="E529" s="3" t="str">
        <f xml:space="preserve">  'Wholesale Control (ADDN2)'!E$65</f>
        <v>Total current assets - control - nominal (ADDN2)</v>
      </c>
      <c r="F529" s="3">
        <f xml:space="preserve">  'Wholesale Control (ADDN2)'!F$65</f>
        <v>0</v>
      </c>
      <c r="G529" s="3" t="str">
        <f xml:space="preserve">  'Wholesale Control (ADDN2)'!G$65</f>
        <v>£m</v>
      </c>
      <c r="H529" s="3">
        <f xml:space="preserve">  'Wholesale Control (ADDN2)'!H$65</f>
        <v>0</v>
      </c>
      <c r="I529" s="3">
        <f xml:space="preserve">  'Wholesale Control (ADDN2)'!I$65</f>
        <v>0</v>
      </c>
      <c r="J529" s="3">
        <f xml:space="preserve">  'Wholesale Control (ADDN2)'!J$65</f>
        <v>0</v>
      </c>
      <c r="K529" s="3">
        <f xml:space="preserve">  'Wholesale Control (ADDN2)'!K$65</f>
        <v>0</v>
      </c>
      <c r="L529" s="3">
        <f xml:space="preserve">  'Wholesale Control (ADDN2)'!L$65</f>
        <v>0</v>
      </c>
      <c r="M529" s="3">
        <f xml:space="preserve">  'Wholesale Control (ADDN2)'!M$65</f>
        <v>0</v>
      </c>
      <c r="N529" s="3">
        <f xml:space="preserve">  'Wholesale Control (ADDN2)'!N$65</f>
        <v>0</v>
      </c>
      <c r="O529" s="3">
        <f xml:space="preserve">  'Wholesale Control (ADDN2)'!O$65</f>
        <v>0</v>
      </c>
      <c r="P529" s="3">
        <f xml:space="preserve">  'Wholesale Control (ADDN2)'!P$65</f>
        <v>0</v>
      </c>
      <c r="Q529" s="3">
        <f xml:space="preserve">  'Wholesale Control (ADDN2)'!Q$65</f>
        <v>0</v>
      </c>
      <c r="R529" s="3">
        <f xml:space="preserve">  'Wholesale Control (ADDN2)'!R$65</f>
        <v>0</v>
      </c>
      <c r="S529" s="3">
        <f xml:space="preserve">  'Wholesale Control (ADDN2)'!S$65</f>
        <v>0</v>
      </c>
      <c r="T529" s="3">
        <f xml:space="preserve">  'Wholesale Control (ADDN2)'!T$65</f>
        <v>0</v>
      </c>
      <c r="U529" s="3">
        <f xml:space="preserve">  'Wholesale Control (ADDN2)'!U$65</f>
        <v>0</v>
      </c>
      <c r="V529" s="3">
        <f xml:space="preserve">  'Wholesale Control (ADDN2)'!V$65</f>
        <v>0</v>
      </c>
      <c r="W529" s="3">
        <f xml:space="preserve">  'Wholesale Control (ADDN2)'!W$65</f>
        <v>0</v>
      </c>
      <c r="X529" s="3">
        <f xml:space="preserve">  'Wholesale Control (ADDN2)'!X$65</f>
        <v>0</v>
      </c>
    </row>
    <row r="530" spans="1:24" outlineLevel="1">
      <c r="A530" s="12"/>
      <c r="B530" s="12"/>
      <c r="C530" s="20"/>
      <c r="D530" s="21"/>
      <c r="E530" s="3" t="str">
        <f xml:space="preserve">  'Wholesale Control (WR)'!E$75</f>
        <v>Total liabilities - control - nominal (WR)</v>
      </c>
      <c r="F530" s="3">
        <f xml:space="preserve">  'Wholesale Control (WR)'!F$75</f>
        <v>0</v>
      </c>
      <c r="G530" s="3" t="str">
        <f xml:space="preserve">  'Wholesale Control (WR)'!G$75</f>
        <v>£m</v>
      </c>
      <c r="H530" s="3">
        <f xml:space="preserve">  'Wholesale Control (WR)'!H$75</f>
        <v>0</v>
      </c>
      <c r="I530" s="3">
        <f xml:space="preserve">  'Wholesale Control (WR)'!I$75</f>
        <v>0</v>
      </c>
      <c r="J530" s="3">
        <f xml:space="preserve">  'Wholesale Control (WR)'!J$75</f>
        <v>0</v>
      </c>
      <c r="K530" s="3">
        <f xml:space="preserve">  'Wholesale Control (WR)'!K$75</f>
        <v>0</v>
      </c>
      <c r="L530" s="3">
        <f xml:space="preserve">  'Wholesale Control (WR)'!L$75</f>
        <v>0</v>
      </c>
      <c r="M530" s="3">
        <f xml:space="preserve">  'Wholesale Control (WR)'!M$75</f>
        <v>82.648875364040592</v>
      </c>
      <c r="N530" s="3">
        <f xml:space="preserve">  'Wholesale Control (WR)'!N$75</f>
        <v>88.285960381104019</v>
      </c>
      <c r="O530" s="3">
        <f xml:space="preserve">  'Wholesale Control (WR)'!O$75</f>
        <v>89.015127539735019</v>
      </c>
      <c r="P530" s="3">
        <f xml:space="preserve">  'Wholesale Control (WR)'!P$75</f>
        <v>90.395065921747843</v>
      </c>
      <c r="Q530" s="3">
        <f xml:space="preserve">  'Wholesale Control (WR)'!Q$75</f>
        <v>93.266061343088566</v>
      </c>
      <c r="R530" s="3">
        <f xml:space="preserve">  'Wholesale Control (WR)'!R$75</f>
        <v>94.57936414920357</v>
      </c>
      <c r="S530" s="3">
        <f xml:space="preserve">  'Wholesale Control (WR)'!S$75</f>
        <v>96.244374898234625</v>
      </c>
      <c r="T530" s="3">
        <f xml:space="preserve">  'Wholesale Control (WR)'!T$75</f>
        <v>91.026645982675433</v>
      </c>
      <c r="U530" s="3">
        <f xml:space="preserve">  'Wholesale Control (WR)'!U$75</f>
        <v>92.428120445514622</v>
      </c>
      <c r="V530" s="3">
        <f xml:space="preserve">  'Wholesale Control (WR)'!V$75</f>
        <v>93.864513750575838</v>
      </c>
      <c r="W530" s="3">
        <f xml:space="preserve">  'Wholesale Control (WR)'!W$75</f>
        <v>95.336747755292464</v>
      </c>
      <c r="X530" s="3">
        <f xml:space="preserve">  'Wholesale Control (WR)'!X$75</f>
        <v>96.54643248807588</v>
      </c>
    </row>
    <row r="531" spans="1:24" outlineLevel="1">
      <c r="A531" s="12"/>
      <c r="B531" s="12"/>
      <c r="C531" s="20"/>
      <c r="D531" s="21"/>
      <c r="E531" s="3" t="str">
        <f xml:space="preserve">  'Wholesale Control (WN)'!E$75</f>
        <v>Total liabilities - control - nominal (WN)</v>
      </c>
      <c r="F531" s="3">
        <f xml:space="preserve">  'Wholesale Control (WN)'!F$75</f>
        <v>0</v>
      </c>
      <c r="G531" s="3" t="str">
        <f xml:space="preserve">  'Wholesale Control (WN)'!G$75</f>
        <v>£m</v>
      </c>
      <c r="H531" s="3">
        <f xml:space="preserve">  'Wholesale Control (WN)'!H$75</f>
        <v>0</v>
      </c>
      <c r="I531" s="3">
        <f xml:space="preserve">  'Wholesale Control (WN)'!I$75</f>
        <v>0</v>
      </c>
      <c r="J531" s="3">
        <f xml:space="preserve">  'Wholesale Control (WN)'!J$75</f>
        <v>0</v>
      </c>
      <c r="K531" s="3">
        <f xml:space="preserve">  'Wholesale Control (WN)'!K$75</f>
        <v>0</v>
      </c>
      <c r="L531" s="3">
        <f xml:space="preserve">  'Wholesale Control (WN)'!L$75</f>
        <v>0</v>
      </c>
      <c r="M531" s="3">
        <f xml:space="preserve">  'Wholesale Control (WN)'!M$75</f>
        <v>998.41665431439208</v>
      </c>
      <c r="N531" s="3">
        <f xml:space="preserve">  'Wholesale Control (WN)'!N$75</f>
        <v>1028.775715110017</v>
      </c>
      <c r="O531" s="3">
        <f xml:space="preserve">  'Wholesale Control (WN)'!O$75</f>
        <v>1044.0274232324173</v>
      </c>
      <c r="P531" s="3">
        <f xml:space="preserve">  'Wholesale Control (WN)'!P$75</f>
        <v>1059.3191730954625</v>
      </c>
      <c r="Q531" s="3">
        <f xml:space="preserve">  'Wholesale Control (WN)'!Q$75</f>
        <v>1075.0145099041865</v>
      </c>
      <c r="R531" s="3">
        <f xml:space="preserve">  'Wholesale Control (WN)'!R$75</f>
        <v>1088.2791049932323</v>
      </c>
      <c r="S531" s="3">
        <f xml:space="preserve">  'Wholesale Control (WN)'!S$75</f>
        <v>1099.7199976632114</v>
      </c>
      <c r="T531" s="3">
        <f xml:space="preserve">  'Wholesale Control (WN)'!T$75</f>
        <v>1077.3427280138426</v>
      </c>
      <c r="U531" s="3">
        <f xml:space="preserve">  'Wholesale Control (WN)'!U$75</f>
        <v>1088.3463442173313</v>
      </c>
      <c r="V531" s="3">
        <f xml:space="preserve">  'Wholesale Control (WN)'!V$75</f>
        <v>1099.6652153293653</v>
      </c>
      <c r="W531" s="3">
        <f xml:space="preserve">  'Wholesale Control (WN)'!W$75</f>
        <v>1111.3096869256499</v>
      </c>
      <c r="X531" s="3">
        <f xml:space="preserve">  'Wholesale Control (WN)'!X$75</f>
        <v>1119.3980961581922</v>
      </c>
    </row>
    <row r="532" spans="1:24" outlineLevel="1">
      <c r="A532" s="12"/>
      <c r="B532" s="12"/>
      <c r="C532" s="20"/>
      <c r="D532" s="21"/>
      <c r="E532" s="3" t="str">
        <f xml:space="preserve">  'Wholesale Control (WWN)'!E$75</f>
        <v>Total liabilities - control - nominal (WWN)</v>
      </c>
      <c r="F532" s="3">
        <f xml:space="preserve">  'Wholesale Control (WWN)'!F$75</f>
        <v>0</v>
      </c>
      <c r="G532" s="3" t="str">
        <f xml:space="preserve">  'Wholesale Control (WWN)'!G$75</f>
        <v>£m</v>
      </c>
      <c r="H532" s="3">
        <f xml:space="preserve">  'Wholesale Control (WWN)'!H$75</f>
        <v>0</v>
      </c>
      <c r="I532" s="3">
        <f xml:space="preserve">  'Wholesale Control (WWN)'!I$75</f>
        <v>0</v>
      </c>
      <c r="J532" s="3">
        <f xml:space="preserve">  'Wholesale Control (WWN)'!J$75</f>
        <v>0</v>
      </c>
      <c r="K532" s="3">
        <f xml:space="preserve">  'Wholesale Control (WWN)'!K$75</f>
        <v>0</v>
      </c>
      <c r="L532" s="3">
        <f xml:space="preserve">  'Wholesale Control (WWN)'!L$75</f>
        <v>0</v>
      </c>
      <c r="M532" s="3">
        <f xml:space="preserve">  'Wholesale Control (WWN)'!M$75</f>
        <v>2014.3873985794787</v>
      </c>
      <c r="N532" s="3">
        <f xml:space="preserve">  'Wholesale Control (WWN)'!N$75</f>
        <v>2097.6519734453814</v>
      </c>
      <c r="O532" s="3">
        <f xml:space="preserve">  'Wholesale Control (WWN)'!O$75</f>
        <v>2127.6766942750751</v>
      </c>
      <c r="P532" s="3">
        <f xml:space="preserve">  'Wholesale Control (WWN)'!P$75</f>
        <v>2171.1837320638056</v>
      </c>
      <c r="Q532" s="3">
        <f xml:space="preserve">  'Wholesale Control (WWN)'!Q$75</f>
        <v>2224.6985558985302</v>
      </c>
      <c r="R532" s="3">
        <f xml:space="preserve">  'Wholesale Control (WWN)'!R$75</f>
        <v>2265.0699449711747</v>
      </c>
      <c r="S532" s="3">
        <f xml:space="preserve">  'Wholesale Control (WWN)'!S$75</f>
        <v>2288.0889734304183</v>
      </c>
      <c r="T532" s="3">
        <f xml:space="preserve">  'Wholesale Control (WWN)'!T$75</f>
        <v>2200.1684453966895</v>
      </c>
      <c r="U532" s="3">
        <f xml:space="preserve">  'Wholesale Control (WWN)'!U$75</f>
        <v>2232.6563189594399</v>
      </c>
      <c r="V532" s="3">
        <f xml:space="preserve">  'Wholesale Control (WWN)'!V$75</f>
        <v>2265.9906348280447</v>
      </c>
      <c r="W532" s="3">
        <f xml:space="preserve">  'Wholesale Control (WWN)'!W$75</f>
        <v>2300.1945249936593</v>
      </c>
      <c r="X532" s="3">
        <f xml:space="preserve">  'Wholesale Control (WWN)'!X$75</f>
        <v>2327.366558995046</v>
      </c>
    </row>
    <row r="533" spans="1:24" outlineLevel="1">
      <c r="A533" s="12"/>
      <c r="B533" s="12"/>
      <c r="C533" s="20"/>
      <c r="D533" s="21"/>
      <c r="E533" s="3" t="str">
        <f xml:space="preserve">  'Wholesale Control (BR)'!E$75</f>
        <v>Total liabilities - control - nominal (BR)</v>
      </c>
      <c r="F533" s="3">
        <f xml:space="preserve">  'Wholesale Control (BR)'!F$75</f>
        <v>0</v>
      </c>
      <c r="G533" s="3" t="str">
        <f xml:space="preserve">  'Wholesale Control (BR)'!G$75</f>
        <v>£m</v>
      </c>
      <c r="H533" s="3">
        <f xml:space="preserve">  'Wholesale Control (BR)'!H$75</f>
        <v>0</v>
      </c>
      <c r="I533" s="3">
        <f xml:space="preserve">  'Wholesale Control (BR)'!I$75</f>
        <v>0</v>
      </c>
      <c r="J533" s="3">
        <f xml:space="preserve">  'Wholesale Control (BR)'!J$75</f>
        <v>0</v>
      </c>
      <c r="K533" s="3">
        <f xml:space="preserve">  'Wholesale Control (BR)'!K$75</f>
        <v>0</v>
      </c>
      <c r="L533" s="3">
        <f xml:space="preserve">  'Wholesale Control (BR)'!L$75</f>
        <v>0</v>
      </c>
      <c r="M533" s="3">
        <f xml:space="preserve">  'Wholesale Control (BR)'!M$75</f>
        <v>140.58024287315186</v>
      </c>
      <c r="N533" s="3">
        <f xml:space="preserve">  'Wholesale Control (BR)'!N$75</f>
        <v>155.25608763953258</v>
      </c>
      <c r="O533" s="3">
        <f xml:space="preserve">  'Wholesale Control (BR)'!O$75</f>
        <v>170.93786912508176</v>
      </c>
      <c r="P533" s="3">
        <f xml:space="preserve">  'Wholesale Control (BR)'!P$75</f>
        <v>166.8403725028756</v>
      </c>
      <c r="Q533" s="3">
        <f xml:space="preserve">  'Wholesale Control (BR)'!Q$75</f>
        <v>170.30786065679467</v>
      </c>
      <c r="R533" s="3">
        <f xml:space="preserve">  'Wholesale Control (BR)'!R$75</f>
        <v>169.56885744740748</v>
      </c>
      <c r="S533" s="3">
        <f xml:space="preserve">  'Wholesale Control (BR)'!S$75</f>
        <v>181.74032320268185</v>
      </c>
      <c r="T533" s="3">
        <f xml:space="preserve">  'Wholesale Control (BR)'!T$75</f>
        <v>161.87086259183022</v>
      </c>
      <c r="U533" s="3">
        <f xml:space="preserve">  'Wholesale Control (BR)'!U$75</f>
        <v>165.98241186601064</v>
      </c>
      <c r="V533" s="3">
        <f xml:space="preserve">  'Wholesale Control (BR)'!V$75</f>
        <v>170.18480371963369</v>
      </c>
      <c r="W533" s="3">
        <f xml:space="preserve">  'Wholesale Control (BR)'!W$75</f>
        <v>174.48015895210699</v>
      </c>
      <c r="X533" s="3">
        <f xml:space="preserve">  'Wholesale Control (BR)'!X$75</f>
        <v>178.42561435485953</v>
      </c>
    </row>
    <row r="534" spans="1:24" outlineLevel="1">
      <c r="A534" s="12"/>
      <c r="B534" s="12"/>
      <c r="C534" s="20"/>
      <c r="D534" s="21"/>
      <c r="E534" s="3" t="str">
        <f xml:space="preserve">  'Wholesale Control (ADDN1)'!E$75</f>
        <v>Total liabilities - control - nominal (ADDN1)</v>
      </c>
      <c r="F534" s="3">
        <f xml:space="preserve">  'Wholesale Control (ADDN1)'!F$75</f>
        <v>0</v>
      </c>
      <c r="G534" s="3" t="str">
        <f xml:space="preserve">  'Wholesale Control (ADDN1)'!G$75</f>
        <v>£m</v>
      </c>
      <c r="H534" s="3">
        <f xml:space="preserve">  'Wholesale Control (ADDN1)'!H$75</f>
        <v>0</v>
      </c>
      <c r="I534" s="3">
        <f xml:space="preserve">  'Wholesale Control (ADDN1)'!I$75</f>
        <v>0</v>
      </c>
      <c r="J534" s="3">
        <f xml:space="preserve">  'Wholesale Control (ADDN1)'!J$75</f>
        <v>0</v>
      </c>
      <c r="K534" s="3">
        <f xml:space="preserve">  'Wholesale Control (ADDN1)'!K$75</f>
        <v>0</v>
      </c>
      <c r="L534" s="3">
        <f xml:space="preserve">  'Wholesale Control (ADDN1)'!L$75</f>
        <v>0</v>
      </c>
      <c r="M534" s="3">
        <f xml:space="preserve">  'Wholesale Control (ADDN1)'!M$75</f>
        <v>0</v>
      </c>
      <c r="N534" s="3">
        <f xml:space="preserve">  'Wholesale Control (ADDN1)'!N$75</f>
        <v>0</v>
      </c>
      <c r="O534" s="3">
        <f xml:space="preserve">  'Wholesale Control (ADDN1)'!O$75</f>
        <v>0</v>
      </c>
      <c r="P534" s="3">
        <f xml:space="preserve">  'Wholesale Control (ADDN1)'!P$75</f>
        <v>0</v>
      </c>
      <c r="Q534" s="3">
        <f xml:space="preserve">  'Wholesale Control (ADDN1)'!Q$75</f>
        <v>0</v>
      </c>
      <c r="R534" s="3">
        <f xml:space="preserve">  'Wholesale Control (ADDN1)'!R$75</f>
        <v>0</v>
      </c>
      <c r="S534" s="3">
        <f xml:space="preserve">  'Wholesale Control (ADDN1)'!S$75</f>
        <v>0</v>
      </c>
      <c r="T534" s="3">
        <f xml:space="preserve">  'Wholesale Control (ADDN1)'!T$75</f>
        <v>0</v>
      </c>
      <c r="U534" s="3">
        <f xml:space="preserve">  'Wholesale Control (ADDN1)'!U$75</f>
        <v>0</v>
      </c>
      <c r="V534" s="3">
        <f xml:space="preserve">  'Wholesale Control (ADDN1)'!V$75</f>
        <v>0</v>
      </c>
      <c r="W534" s="3">
        <f xml:space="preserve">  'Wholesale Control (ADDN1)'!W$75</f>
        <v>0</v>
      </c>
      <c r="X534" s="3">
        <f xml:space="preserve">  'Wholesale Control (ADDN1)'!X$75</f>
        <v>0</v>
      </c>
    </row>
    <row r="535" spans="1:24" outlineLevel="1">
      <c r="A535" s="12"/>
      <c r="B535" s="12"/>
      <c r="C535" s="20"/>
      <c r="D535" s="21"/>
      <c r="E535" s="3" t="str">
        <f xml:space="preserve">  'Wholesale Control (ADDN2)'!E$75</f>
        <v>Total liabilities - control - nominal (ADDN2)</v>
      </c>
      <c r="F535" s="3">
        <f xml:space="preserve">  'Wholesale Control (ADDN2)'!F$75</f>
        <v>0</v>
      </c>
      <c r="G535" s="3" t="str">
        <f xml:space="preserve">  'Wholesale Control (ADDN2)'!G$75</f>
        <v>£m</v>
      </c>
      <c r="H535" s="3">
        <f xml:space="preserve">  'Wholesale Control (ADDN2)'!H$75</f>
        <v>0</v>
      </c>
      <c r="I535" s="3">
        <f xml:space="preserve">  'Wholesale Control (ADDN2)'!I$75</f>
        <v>0</v>
      </c>
      <c r="J535" s="3">
        <f xml:space="preserve">  'Wholesale Control (ADDN2)'!J$75</f>
        <v>0</v>
      </c>
      <c r="K535" s="3">
        <f xml:space="preserve">  'Wholesale Control (ADDN2)'!K$75</f>
        <v>0</v>
      </c>
      <c r="L535" s="3">
        <f xml:space="preserve">  'Wholesale Control (ADDN2)'!L$75</f>
        <v>0</v>
      </c>
      <c r="M535" s="3">
        <f xml:space="preserve">  'Wholesale Control (ADDN2)'!M$75</f>
        <v>0</v>
      </c>
      <c r="N535" s="3">
        <f xml:space="preserve">  'Wholesale Control (ADDN2)'!N$75</f>
        <v>0</v>
      </c>
      <c r="O535" s="3">
        <f xml:space="preserve">  'Wholesale Control (ADDN2)'!O$75</f>
        <v>0</v>
      </c>
      <c r="P535" s="3">
        <f xml:space="preserve">  'Wholesale Control (ADDN2)'!P$75</f>
        <v>0</v>
      </c>
      <c r="Q535" s="3">
        <f xml:space="preserve">  'Wholesale Control (ADDN2)'!Q$75</f>
        <v>0</v>
      </c>
      <c r="R535" s="3">
        <f xml:space="preserve">  'Wholesale Control (ADDN2)'!R$75</f>
        <v>0</v>
      </c>
      <c r="S535" s="3">
        <f xml:space="preserve">  'Wholesale Control (ADDN2)'!S$75</f>
        <v>0</v>
      </c>
      <c r="T535" s="3">
        <f xml:space="preserve">  'Wholesale Control (ADDN2)'!T$75</f>
        <v>0</v>
      </c>
      <c r="U535" s="3">
        <f xml:space="preserve">  'Wholesale Control (ADDN2)'!U$75</f>
        <v>0</v>
      </c>
      <c r="V535" s="3">
        <f xml:space="preserve">  'Wholesale Control (ADDN2)'!V$75</f>
        <v>0</v>
      </c>
      <c r="W535" s="3">
        <f xml:space="preserve">  'Wholesale Control (ADDN2)'!W$75</f>
        <v>0</v>
      </c>
      <c r="X535" s="3">
        <f xml:space="preserve">  'Wholesale Control (ADDN2)'!X$75</f>
        <v>0</v>
      </c>
    </row>
    <row r="536" spans="1:24" outlineLevel="1">
      <c r="A536" s="25"/>
      <c r="B536" s="25"/>
      <c r="C536" s="39"/>
      <c r="D536" s="40"/>
      <c r="E536" s="16" t="s">
        <v>5346</v>
      </c>
      <c r="F536" s="16"/>
      <c r="G536" s="16" t="s">
        <v>557</v>
      </c>
      <c r="H536" s="16"/>
      <c r="I536" s="4">
        <f t="shared" ref="I536:X541" si="149" xml:space="preserve">  I518 + I524 - I530</f>
        <v>0</v>
      </c>
      <c r="J536" s="4">
        <f t="shared" si="149"/>
        <v>0</v>
      </c>
      <c r="K536" s="4">
        <f t="shared" si="149"/>
        <v>0</v>
      </c>
      <c r="L536" s="4">
        <f t="shared" si="149"/>
        <v>0</v>
      </c>
      <c r="M536" s="4">
        <f t="shared" si="149"/>
        <v>-6.3679562888960959</v>
      </c>
      <c r="N536" s="4">
        <f t="shared" si="149"/>
        <v>-7.921574787600747</v>
      </c>
      <c r="O536" s="4">
        <f t="shared" si="149"/>
        <v>-9.3013474993183536</v>
      </c>
      <c r="P536" s="4">
        <f t="shared" si="149"/>
        <v>-10.041828115006169</v>
      </c>
      <c r="Q536" s="4">
        <f t="shared" si="149"/>
        <v>-11.131620469545354</v>
      </c>
      <c r="R536" s="4">
        <f t="shared" si="149"/>
        <v>-13.228880157061568</v>
      </c>
      <c r="S536" s="4">
        <f t="shared" si="149"/>
        <v>-15.456674195260916</v>
      </c>
      <c r="T536" s="4">
        <f t="shared" si="149"/>
        <v>-15.418766702195299</v>
      </c>
      <c r="U536" s="4">
        <f t="shared" si="149"/>
        <v>-15.450062188379135</v>
      </c>
      <c r="V536" s="4">
        <f t="shared" si="149"/>
        <v>-15.550546852280334</v>
      </c>
      <c r="W536" s="4">
        <f t="shared" si="149"/>
        <v>-15.71925494964303</v>
      </c>
      <c r="X536" s="4">
        <f t="shared" si="149"/>
        <v>-17.518939682426449</v>
      </c>
    </row>
    <row r="537" spans="1:24" outlineLevel="1">
      <c r="A537" s="25"/>
      <c r="B537" s="25"/>
      <c r="C537" s="39"/>
      <c r="D537" s="40"/>
      <c r="E537" s="16" t="s">
        <v>5347</v>
      </c>
      <c r="F537" s="16"/>
      <c r="G537" s="16" t="s">
        <v>557</v>
      </c>
      <c r="H537" s="16"/>
      <c r="I537" s="4">
        <f t="shared" si="149"/>
        <v>0</v>
      </c>
      <c r="J537" s="4">
        <f t="shared" si="149"/>
        <v>0</v>
      </c>
      <c r="K537" s="4">
        <f t="shared" si="149"/>
        <v>0</v>
      </c>
      <c r="L537" s="4">
        <f t="shared" si="149"/>
        <v>0</v>
      </c>
      <c r="M537" s="4">
        <f t="shared" si="149"/>
        <v>236.31679366248602</v>
      </c>
      <c r="N537" s="4">
        <f t="shared" si="149"/>
        <v>217.83629905206999</v>
      </c>
      <c r="O537" s="4">
        <f t="shared" si="149"/>
        <v>220.39338329396833</v>
      </c>
      <c r="P537" s="4">
        <f t="shared" si="149"/>
        <v>232.30766613133551</v>
      </c>
      <c r="Q537" s="4">
        <f t="shared" si="149"/>
        <v>244.36909947010031</v>
      </c>
      <c r="R537" s="4">
        <f t="shared" si="149"/>
        <v>256.05220954653396</v>
      </c>
      <c r="S537" s="4">
        <f t="shared" si="149"/>
        <v>262.38047962319956</v>
      </c>
      <c r="T537" s="4">
        <f t="shared" si="149"/>
        <v>257.5162532222314</v>
      </c>
      <c r="U537" s="4">
        <f t="shared" si="149"/>
        <v>252.25665384811623</v>
      </c>
      <c r="V537" s="4">
        <f t="shared" si="149"/>
        <v>246.59309610698801</v>
      </c>
      <c r="W537" s="4">
        <f t="shared" si="149"/>
        <v>240.51970047100326</v>
      </c>
      <c r="X537" s="4">
        <f t="shared" si="149"/>
        <v>227.76429123846106</v>
      </c>
    </row>
    <row r="538" spans="1:24" outlineLevel="1">
      <c r="A538" s="25"/>
      <c r="B538" s="25"/>
      <c r="C538" s="39"/>
      <c r="D538" s="40"/>
      <c r="E538" s="16" t="s">
        <v>5348</v>
      </c>
      <c r="F538" s="16"/>
      <c r="G538" s="16" t="s">
        <v>557</v>
      </c>
      <c r="H538" s="16"/>
      <c r="I538" s="4">
        <f t="shared" si="149"/>
        <v>0</v>
      </c>
      <c r="J538" s="4">
        <f t="shared" si="149"/>
        <v>0</v>
      </c>
      <c r="K538" s="4">
        <f t="shared" si="149"/>
        <v>0</v>
      </c>
      <c r="L538" s="4">
        <f t="shared" si="149"/>
        <v>0</v>
      </c>
      <c r="M538" s="4">
        <f t="shared" si="149"/>
        <v>612.59920835693833</v>
      </c>
      <c r="N538" s="4">
        <f t="shared" si="149"/>
        <v>634.60389884055076</v>
      </c>
      <c r="O538" s="4">
        <f t="shared" si="149"/>
        <v>690.82278007091736</v>
      </c>
      <c r="P538" s="4">
        <f t="shared" si="149"/>
        <v>754.33694991035645</v>
      </c>
      <c r="Q538" s="4">
        <f t="shared" si="149"/>
        <v>802.82547086436762</v>
      </c>
      <c r="R538" s="4">
        <f t="shared" si="149"/>
        <v>806.79298890171503</v>
      </c>
      <c r="S538" s="4">
        <f t="shared" si="149"/>
        <v>843.07465550058305</v>
      </c>
      <c r="T538" s="4">
        <f t="shared" si="149"/>
        <v>842.74184159037122</v>
      </c>
      <c r="U538" s="4">
        <f t="shared" si="149"/>
        <v>840.98369897627344</v>
      </c>
      <c r="V538" s="4">
        <f t="shared" si="149"/>
        <v>837.79060429440597</v>
      </c>
      <c r="W538" s="4">
        <f t="shared" si="149"/>
        <v>833.15007020803796</v>
      </c>
      <c r="X538" s="4">
        <f t="shared" si="149"/>
        <v>797.2480362066508</v>
      </c>
    </row>
    <row r="539" spans="1:24" outlineLevel="1">
      <c r="A539" s="25"/>
      <c r="B539" s="25"/>
      <c r="C539" s="39"/>
      <c r="D539" s="40"/>
      <c r="E539" s="16" t="s">
        <v>5349</v>
      </c>
      <c r="F539" s="16"/>
      <c r="G539" s="16" t="s">
        <v>557</v>
      </c>
      <c r="H539" s="16"/>
      <c r="I539" s="4">
        <f t="shared" si="149"/>
        <v>0</v>
      </c>
      <c r="J539" s="4">
        <f t="shared" si="149"/>
        <v>0</v>
      </c>
      <c r="K539" s="4">
        <f t="shared" si="149"/>
        <v>0</v>
      </c>
      <c r="L539" s="4">
        <f t="shared" si="149"/>
        <v>0</v>
      </c>
      <c r="M539" s="4">
        <f t="shared" si="149"/>
        <v>139.81578313840885</v>
      </c>
      <c r="N539" s="4">
        <f t="shared" si="149"/>
        <v>140.51768887855062</v>
      </c>
      <c r="O539" s="4">
        <f t="shared" si="149"/>
        <v>142.26381150479961</v>
      </c>
      <c r="P539" s="4">
        <f t="shared" si="149"/>
        <v>137.85583629365476</v>
      </c>
      <c r="Q539" s="4">
        <f t="shared" si="149"/>
        <v>126.59352555456775</v>
      </c>
      <c r="R539" s="4">
        <f t="shared" si="149"/>
        <v>110.6785975055933</v>
      </c>
      <c r="S539" s="4">
        <f t="shared" si="149"/>
        <v>103.28623290882831</v>
      </c>
      <c r="T539" s="4">
        <f t="shared" si="149"/>
        <v>100.94428606580672</v>
      </c>
      <c r="U539" s="4">
        <f t="shared" si="149"/>
        <v>98.412647531215441</v>
      </c>
      <c r="V539" s="4">
        <f t="shared" si="149"/>
        <v>95.73101869034349</v>
      </c>
      <c r="W539" s="4">
        <f t="shared" si="149"/>
        <v>92.900671813001054</v>
      </c>
      <c r="X539" s="4">
        <f t="shared" si="149"/>
        <v>87.369216410248498</v>
      </c>
    </row>
    <row r="540" spans="1:24" outlineLevel="1">
      <c r="A540" s="25"/>
      <c r="B540" s="25"/>
      <c r="C540" s="39"/>
      <c r="D540" s="40"/>
      <c r="E540" s="16" t="s">
        <v>5350</v>
      </c>
      <c r="F540" s="16"/>
      <c r="G540" s="16" t="s">
        <v>557</v>
      </c>
      <c r="H540" s="16"/>
      <c r="I540" s="4">
        <f t="shared" si="149"/>
        <v>0</v>
      </c>
      <c r="J540" s="4">
        <f t="shared" si="149"/>
        <v>0</v>
      </c>
      <c r="K540" s="4">
        <f t="shared" si="149"/>
        <v>0</v>
      </c>
      <c r="L540" s="4">
        <f t="shared" si="149"/>
        <v>0</v>
      </c>
      <c r="M540" s="4">
        <f t="shared" si="149"/>
        <v>0</v>
      </c>
      <c r="N540" s="4">
        <f t="shared" si="149"/>
        <v>0</v>
      </c>
      <c r="O540" s="4">
        <f t="shared" si="149"/>
        <v>0</v>
      </c>
      <c r="P540" s="4">
        <f t="shared" si="149"/>
        <v>0</v>
      </c>
      <c r="Q540" s="4">
        <f t="shared" si="149"/>
        <v>0</v>
      </c>
      <c r="R540" s="4">
        <f t="shared" si="149"/>
        <v>0</v>
      </c>
      <c r="S540" s="4">
        <f t="shared" si="149"/>
        <v>0</v>
      </c>
      <c r="T540" s="4">
        <f t="shared" si="149"/>
        <v>0</v>
      </c>
      <c r="U540" s="4">
        <f t="shared" si="149"/>
        <v>0</v>
      </c>
      <c r="V540" s="4">
        <f t="shared" si="149"/>
        <v>0</v>
      </c>
      <c r="W540" s="4">
        <f t="shared" si="149"/>
        <v>0</v>
      </c>
      <c r="X540" s="4">
        <f t="shared" si="149"/>
        <v>0</v>
      </c>
    </row>
    <row r="541" spans="1:24" outlineLevel="1">
      <c r="A541" s="25"/>
      <c r="B541" s="25"/>
      <c r="C541" s="39"/>
      <c r="D541" s="40"/>
      <c r="E541" s="16" t="s">
        <v>5351</v>
      </c>
      <c r="F541" s="16"/>
      <c r="G541" s="16" t="s">
        <v>557</v>
      </c>
      <c r="H541" s="16"/>
      <c r="I541" s="4">
        <f t="shared" si="149"/>
        <v>0</v>
      </c>
      <c r="J541" s="4">
        <f t="shared" si="149"/>
        <v>0</v>
      </c>
      <c r="K541" s="4">
        <f t="shared" si="149"/>
        <v>0</v>
      </c>
      <c r="L541" s="4">
        <f t="shared" si="149"/>
        <v>0</v>
      </c>
      <c r="M541" s="4">
        <f t="shared" si="149"/>
        <v>0</v>
      </c>
      <c r="N541" s="4">
        <f t="shared" si="149"/>
        <v>0</v>
      </c>
      <c r="O541" s="4">
        <f t="shared" si="149"/>
        <v>0</v>
      </c>
      <c r="P541" s="4">
        <f t="shared" si="149"/>
        <v>0</v>
      </c>
      <c r="Q541" s="4">
        <f t="shared" si="149"/>
        <v>0</v>
      </c>
      <c r="R541" s="4">
        <f t="shared" si="149"/>
        <v>0</v>
      </c>
      <c r="S541" s="4">
        <f t="shared" si="149"/>
        <v>0</v>
      </c>
      <c r="T541" s="4">
        <f t="shared" si="149"/>
        <v>0</v>
      </c>
      <c r="U541" s="4">
        <f t="shared" si="149"/>
        <v>0</v>
      </c>
      <c r="V541" s="4">
        <f t="shared" si="149"/>
        <v>0</v>
      </c>
      <c r="W541" s="4">
        <f t="shared" si="149"/>
        <v>0</v>
      </c>
      <c r="X541" s="4">
        <f t="shared" si="149"/>
        <v>0</v>
      </c>
    </row>
    <row r="542" spans="1:24" outlineLevel="1"/>
    <row r="543" spans="1:24" outlineLevel="1"/>
    <row r="544" spans="1:24" outlineLevel="1">
      <c r="B544" s="60" t="s">
        <v>5352</v>
      </c>
    </row>
    <row r="545" spans="1:24" s="89" customFormat="1" outlineLevel="1">
      <c r="A545" s="81"/>
      <c r="B545" s="81"/>
      <c r="C545" s="112"/>
      <c r="D545" s="113"/>
      <c r="E545" s="53" t="str">
        <f xml:space="preserve">  'Active inputs'!E$2566</f>
        <v xml:space="preserve">Active - Opening Non-distributable reserves balance - control - nominal (WR) </v>
      </c>
      <c r="F545" s="53">
        <f xml:space="preserve">  'Active inputs'!F$2566</f>
        <v>0</v>
      </c>
      <c r="G545" s="53" t="str">
        <f xml:space="preserve">  'Active inputs'!G$2566</f>
        <v>£m</v>
      </c>
      <c r="M545" s="38"/>
    </row>
    <row r="546" spans="1:24" outlineLevel="1">
      <c r="A546" s="12"/>
      <c r="B546" s="12"/>
      <c r="C546" s="20"/>
      <c r="D546" s="21"/>
      <c r="E546" s="3" t="str">
        <f xml:space="preserve">  'Active inputs'!E$2567</f>
        <v xml:space="preserve">Active - Opening Non-distributable reserves balance - control - nominal (WN) </v>
      </c>
      <c r="F546" s="3">
        <f xml:space="preserve">  'Active inputs'!F$2567</f>
        <v>0</v>
      </c>
      <c r="G546" s="3" t="str">
        <f xml:space="preserve">  'Active inputs'!G$2567</f>
        <v>£m</v>
      </c>
      <c r="M546" s="2"/>
    </row>
    <row r="547" spans="1:24" outlineLevel="1">
      <c r="A547" s="12"/>
      <c r="B547" s="12"/>
      <c r="C547" s="20"/>
      <c r="D547" s="21"/>
      <c r="E547" s="3" t="str">
        <f xml:space="preserve">  'Active inputs'!E$2568</f>
        <v xml:space="preserve">Active - Opening Non-distributable reserves balance - control - nominal (WWN) </v>
      </c>
      <c r="F547" s="3">
        <f xml:space="preserve">  'Active inputs'!F$2568</f>
        <v>0</v>
      </c>
      <c r="G547" s="3" t="str">
        <f xml:space="preserve">  'Active inputs'!G$2568</f>
        <v>£m</v>
      </c>
      <c r="M547" s="2"/>
    </row>
    <row r="548" spans="1:24" outlineLevel="1">
      <c r="A548" s="12"/>
      <c r="B548" s="12"/>
      <c r="C548" s="20"/>
      <c r="D548" s="21"/>
      <c r="E548" s="3" t="str">
        <f xml:space="preserve">  'Active inputs'!E$2569</f>
        <v xml:space="preserve">Active - Opening Non-distributable reserves balance - control - nominal (BR) </v>
      </c>
      <c r="F548" s="3">
        <f xml:space="preserve">  'Active inputs'!F$2569</f>
        <v>0</v>
      </c>
      <c r="G548" s="3" t="str">
        <f xml:space="preserve">  'Active inputs'!G$2569</f>
        <v>£m</v>
      </c>
      <c r="M548" s="2"/>
    </row>
    <row r="549" spans="1:24" outlineLevel="1">
      <c r="A549" s="12"/>
      <c r="B549" s="12"/>
      <c r="C549" s="20"/>
      <c r="D549" s="21"/>
      <c r="E549" s="3" t="str">
        <f xml:space="preserve">  'Active inputs'!E$2570</f>
        <v xml:space="preserve">Active - Opening Non-distributable reserves balance - control - nominal (ADDN1) </v>
      </c>
      <c r="F549" s="3">
        <f xml:space="preserve">  'Active inputs'!F$2570</f>
        <v>0</v>
      </c>
      <c r="G549" s="3" t="str">
        <f xml:space="preserve">  'Active inputs'!G$2570</f>
        <v>£m</v>
      </c>
      <c r="M549" s="2"/>
    </row>
    <row r="550" spans="1:24" outlineLevel="1">
      <c r="A550" s="12"/>
      <c r="B550" s="12"/>
      <c r="C550" s="20"/>
      <c r="D550" s="21"/>
      <c r="E550" s="3" t="str">
        <f xml:space="preserve">  'Active inputs'!E$2571</f>
        <v xml:space="preserve">Active - Opening Non-distributable reserves balance - control - nominal (ADDN2) </v>
      </c>
      <c r="F550" s="3">
        <f xml:space="preserve">  'Active inputs'!F$2571</f>
        <v>0</v>
      </c>
      <c r="G550" s="3" t="str">
        <f xml:space="preserve">  'Active inputs'!G$2571</f>
        <v>£m</v>
      </c>
      <c r="M550" s="2"/>
    </row>
    <row r="551" spans="1:24" outlineLevel="1">
      <c r="A551" s="12"/>
      <c r="B551" s="12"/>
      <c r="C551" s="20"/>
      <c r="D551" s="21"/>
      <c r="E551" s="5" t="str">
        <f xml:space="preserve">  Time!E$137</f>
        <v>Last pre forecast period flag</v>
      </c>
      <c r="F551" s="5">
        <f xml:space="preserve">  Time!F$137</f>
        <v>0</v>
      </c>
      <c r="G551" s="5" t="str">
        <f xml:space="preserve">  Time!G$137</f>
        <v>flag</v>
      </c>
      <c r="H551" s="5">
        <f xml:space="preserve">  Time!H$137</f>
        <v>1</v>
      </c>
      <c r="I551" s="5">
        <f xml:space="preserve">  Time!I$137</f>
        <v>0</v>
      </c>
      <c r="J551" s="5">
        <f xml:space="preserve">  Time!J$137</f>
        <v>0</v>
      </c>
      <c r="K551" s="5">
        <f xml:space="preserve">  Time!K$137</f>
        <v>0</v>
      </c>
      <c r="L551" s="5">
        <f xml:space="preserve">  Time!L$137</f>
        <v>0</v>
      </c>
      <c r="M551" s="5">
        <f xml:space="preserve">  Time!M$137</f>
        <v>1</v>
      </c>
      <c r="N551" s="5">
        <f xml:space="preserve">  Time!N$137</f>
        <v>0</v>
      </c>
      <c r="O551" s="5">
        <f xml:space="preserve">  Time!O$137</f>
        <v>0</v>
      </c>
      <c r="P551" s="5">
        <f xml:space="preserve">  Time!P$137</f>
        <v>0</v>
      </c>
      <c r="Q551" s="5">
        <f xml:space="preserve">  Time!Q$137</f>
        <v>0</v>
      </c>
      <c r="R551" s="5">
        <f xml:space="preserve">  Time!R$137</f>
        <v>0</v>
      </c>
      <c r="S551" s="5">
        <f xml:space="preserve">  Time!S$137</f>
        <v>0</v>
      </c>
      <c r="T551" s="5">
        <f xml:space="preserve">  Time!T$137</f>
        <v>0</v>
      </c>
      <c r="U551" s="5">
        <f xml:space="preserve">  Time!U$137</f>
        <v>0</v>
      </c>
      <c r="V551" s="5">
        <f xml:space="preserve">  Time!V$137</f>
        <v>0</v>
      </c>
      <c r="W551" s="5">
        <f xml:space="preserve">  Time!W$137</f>
        <v>0</v>
      </c>
      <c r="X551" s="5">
        <f xml:space="preserve">  Time!X$137</f>
        <v>0</v>
      </c>
    </row>
    <row r="552" spans="1:24" outlineLevel="1">
      <c r="E552" s="61" t="s">
        <v>5353</v>
      </c>
      <c r="G552" s="61" t="s">
        <v>557</v>
      </c>
      <c r="J552" s="2">
        <f t="shared" ref="J552:X557" si="150" xml:space="preserve">  I558</f>
        <v>0</v>
      </c>
      <c r="K552" s="2">
        <f t="shared" si="150"/>
        <v>0</v>
      </c>
      <c r="L552" s="2">
        <f t="shared" si="150"/>
        <v>0</v>
      </c>
      <c r="M552" s="2">
        <f t="shared" si="150"/>
        <v>0</v>
      </c>
      <c r="N552" s="2">
        <f t="shared" si="150"/>
        <v>0</v>
      </c>
      <c r="O552" s="2">
        <f t="shared" si="150"/>
        <v>0</v>
      </c>
      <c r="P552" s="2">
        <f t="shared" si="150"/>
        <v>0</v>
      </c>
      <c r="Q552" s="2">
        <f t="shared" si="150"/>
        <v>0</v>
      </c>
      <c r="R552" s="2">
        <f t="shared" si="150"/>
        <v>0</v>
      </c>
      <c r="S552" s="2">
        <f t="shared" si="150"/>
        <v>0</v>
      </c>
      <c r="T552" s="2">
        <f t="shared" si="150"/>
        <v>0</v>
      </c>
      <c r="U552" s="2">
        <f t="shared" si="150"/>
        <v>0</v>
      </c>
      <c r="V552" s="2">
        <f t="shared" si="150"/>
        <v>0</v>
      </c>
      <c r="W552" s="2">
        <f t="shared" si="150"/>
        <v>0</v>
      </c>
      <c r="X552" s="2">
        <f t="shared" si="150"/>
        <v>0</v>
      </c>
    </row>
    <row r="553" spans="1:24" outlineLevel="1">
      <c r="E553" s="61" t="s">
        <v>5354</v>
      </c>
      <c r="G553" s="61" t="s">
        <v>557</v>
      </c>
      <c r="J553" s="2">
        <f t="shared" si="150"/>
        <v>0</v>
      </c>
      <c r="K553" s="2">
        <f t="shared" si="150"/>
        <v>0</v>
      </c>
      <c r="L553" s="2">
        <f t="shared" si="150"/>
        <v>0</v>
      </c>
      <c r="M553" s="2">
        <f t="shared" si="150"/>
        <v>0</v>
      </c>
      <c r="N553" s="2">
        <f t="shared" si="150"/>
        <v>0</v>
      </c>
      <c r="O553" s="2">
        <f t="shared" si="150"/>
        <v>0</v>
      </c>
      <c r="P553" s="2">
        <f t="shared" si="150"/>
        <v>0</v>
      </c>
      <c r="Q553" s="2">
        <f t="shared" si="150"/>
        <v>0</v>
      </c>
      <c r="R553" s="2">
        <f t="shared" si="150"/>
        <v>0</v>
      </c>
      <c r="S553" s="2">
        <f t="shared" si="150"/>
        <v>0</v>
      </c>
      <c r="T553" s="2">
        <f t="shared" si="150"/>
        <v>0</v>
      </c>
      <c r="U553" s="2">
        <f t="shared" si="150"/>
        <v>0</v>
      </c>
      <c r="V553" s="2">
        <f t="shared" si="150"/>
        <v>0</v>
      </c>
      <c r="W553" s="2">
        <f t="shared" si="150"/>
        <v>0</v>
      </c>
      <c r="X553" s="2">
        <f t="shared" si="150"/>
        <v>0</v>
      </c>
    </row>
    <row r="554" spans="1:24" outlineLevel="1">
      <c r="E554" s="61" t="s">
        <v>5355</v>
      </c>
      <c r="G554" s="61" t="s">
        <v>557</v>
      </c>
      <c r="J554" s="2">
        <f t="shared" si="150"/>
        <v>0</v>
      </c>
      <c r="K554" s="2">
        <f t="shared" si="150"/>
        <v>0</v>
      </c>
      <c r="L554" s="2">
        <f t="shared" si="150"/>
        <v>0</v>
      </c>
      <c r="M554" s="2">
        <f t="shared" si="150"/>
        <v>0</v>
      </c>
      <c r="N554" s="2">
        <f t="shared" si="150"/>
        <v>0</v>
      </c>
      <c r="O554" s="2">
        <f t="shared" si="150"/>
        <v>0</v>
      </c>
      <c r="P554" s="2">
        <f t="shared" si="150"/>
        <v>0</v>
      </c>
      <c r="Q554" s="2">
        <f t="shared" si="150"/>
        <v>0</v>
      </c>
      <c r="R554" s="2">
        <f t="shared" si="150"/>
        <v>0</v>
      </c>
      <c r="S554" s="2">
        <f t="shared" si="150"/>
        <v>0</v>
      </c>
      <c r="T554" s="2">
        <f t="shared" si="150"/>
        <v>0</v>
      </c>
      <c r="U554" s="2">
        <f t="shared" si="150"/>
        <v>0</v>
      </c>
      <c r="V554" s="2">
        <f t="shared" si="150"/>
        <v>0</v>
      </c>
      <c r="W554" s="2">
        <f t="shared" si="150"/>
        <v>0</v>
      </c>
      <c r="X554" s="2">
        <f t="shared" si="150"/>
        <v>0</v>
      </c>
    </row>
    <row r="555" spans="1:24" outlineLevel="1">
      <c r="E555" s="61" t="s">
        <v>5356</v>
      </c>
      <c r="G555" s="61" t="s">
        <v>557</v>
      </c>
      <c r="J555" s="2">
        <f t="shared" si="150"/>
        <v>0</v>
      </c>
      <c r="K555" s="2">
        <f t="shared" si="150"/>
        <v>0</v>
      </c>
      <c r="L555" s="2">
        <f t="shared" si="150"/>
        <v>0</v>
      </c>
      <c r="M555" s="2">
        <f t="shared" si="150"/>
        <v>0</v>
      </c>
      <c r="N555" s="2">
        <f t="shared" si="150"/>
        <v>0</v>
      </c>
      <c r="O555" s="2">
        <f t="shared" si="150"/>
        <v>0</v>
      </c>
      <c r="P555" s="2">
        <f t="shared" si="150"/>
        <v>0</v>
      </c>
      <c r="Q555" s="2">
        <f t="shared" si="150"/>
        <v>0</v>
      </c>
      <c r="R555" s="2">
        <f t="shared" si="150"/>
        <v>0</v>
      </c>
      <c r="S555" s="2">
        <f t="shared" si="150"/>
        <v>0</v>
      </c>
      <c r="T555" s="2">
        <f t="shared" si="150"/>
        <v>0</v>
      </c>
      <c r="U555" s="2">
        <f t="shared" si="150"/>
        <v>0</v>
      </c>
      <c r="V555" s="2">
        <f t="shared" si="150"/>
        <v>0</v>
      </c>
      <c r="W555" s="2">
        <f t="shared" si="150"/>
        <v>0</v>
      </c>
      <c r="X555" s="2">
        <f t="shared" si="150"/>
        <v>0</v>
      </c>
    </row>
    <row r="556" spans="1:24" outlineLevel="1">
      <c r="E556" s="61" t="s">
        <v>5357</v>
      </c>
      <c r="G556" s="61" t="s">
        <v>557</v>
      </c>
      <c r="J556" s="2">
        <f t="shared" si="150"/>
        <v>0</v>
      </c>
      <c r="K556" s="2">
        <f t="shared" si="150"/>
        <v>0</v>
      </c>
      <c r="L556" s="2">
        <f t="shared" si="150"/>
        <v>0</v>
      </c>
      <c r="M556" s="2">
        <f t="shared" si="150"/>
        <v>0</v>
      </c>
      <c r="N556" s="2">
        <f t="shared" si="150"/>
        <v>0</v>
      </c>
      <c r="O556" s="2">
        <f t="shared" si="150"/>
        <v>0</v>
      </c>
      <c r="P556" s="2">
        <f t="shared" si="150"/>
        <v>0</v>
      </c>
      <c r="Q556" s="2">
        <f t="shared" si="150"/>
        <v>0</v>
      </c>
      <c r="R556" s="2">
        <f t="shared" si="150"/>
        <v>0</v>
      </c>
      <c r="S556" s="2">
        <f t="shared" si="150"/>
        <v>0</v>
      </c>
      <c r="T556" s="2">
        <f t="shared" si="150"/>
        <v>0</v>
      </c>
      <c r="U556" s="2">
        <f t="shared" si="150"/>
        <v>0</v>
      </c>
      <c r="V556" s="2">
        <f t="shared" si="150"/>
        <v>0</v>
      </c>
      <c r="W556" s="2">
        <f t="shared" si="150"/>
        <v>0</v>
      </c>
      <c r="X556" s="2">
        <f t="shared" si="150"/>
        <v>0</v>
      </c>
    </row>
    <row r="557" spans="1:24" outlineLevel="1">
      <c r="E557" s="61" t="s">
        <v>5358</v>
      </c>
      <c r="G557" s="61" t="s">
        <v>557</v>
      </c>
      <c r="J557" s="2">
        <f t="shared" si="150"/>
        <v>0</v>
      </c>
      <c r="K557" s="2">
        <f t="shared" si="150"/>
        <v>0</v>
      </c>
      <c r="L557" s="2">
        <f t="shared" si="150"/>
        <v>0</v>
      </c>
      <c r="M557" s="2">
        <f t="shared" si="150"/>
        <v>0</v>
      </c>
      <c r="N557" s="2">
        <f t="shared" si="150"/>
        <v>0</v>
      </c>
      <c r="O557" s="2">
        <f t="shared" si="150"/>
        <v>0</v>
      </c>
      <c r="P557" s="2">
        <f t="shared" si="150"/>
        <v>0</v>
      </c>
      <c r="Q557" s="2">
        <f t="shared" si="150"/>
        <v>0</v>
      </c>
      <c r="R557" s="2">
        <f t="shared" si="150"/>
        <v>0</v>
      </c>
      <c r="S557" s="2">
        <f t="shared" si="150"/>
        <v>0</v>
      </c>
      <c r="T557" s="2">
        <f t="shared" si="150"/>
        <v>0</v>
      </c>
      <c r="U557" s="2">
        <f t="shared" si="150"/>
        <v>0</v>
      </c>
      <c r="V557" s="2">
        <f t="shared" si="150"/>
        <v>0</v>
      </c>
      <c r="W557" s="2">
        <f t="shared" si="150"/>
        <v>0</v>
      </c>
      <c r="X557" s="2">
        <f t="shared" si="150"/>
        <v>0</v>
      </c>
    </row>
    <row r="558" spans="1:24" outlineLevel="1">
      <c r="A558" s="25"/>
      <c r="B558" s="25"/>
      <c r="C558" s="39"/>
      <c r="D558" s="40"/>
      <c r="E558" s="16" t="s">
        <v>5359</v>
      </c>
      <c r="F558" s="16"/>
      <c r="G558" s="16" t="s">
        <v>557</v>
      </c>
      <c r="H558" s="16"/>
      <c r="I558" s="4">
        <f t="shared" ref="I558:X563" si="151" xml:space="preserve">  IF( I$551 = 1, $F545, I552 )</f>
        <v>0</v>
      </c>
      <c r="J558" s="4">
        <f t="shared" si="151"/>
        <v>0</v>
      </c>
      <c r="K558" s="4">
        <f t="shared" si="151"/>
        <v>0</v>
      </c>
      <c r="L558" s="4">
        <f t="shared" si="151"/>
        <v>0</v>
      </c>
      <c r="M558" s="4">
        <f t="shared" si="151"/>
        <v>0</v>
      </c>
      <c r="N558" s="4">
        <f t="shared" si="151"/>
        <v>0</v>
      </c>
      <c r="O558" s="4">
        <f t="shared" si="151"/>
        <v>0</v>
      </c>
      <c r="P558" s="4">
        <f t="shared" si="151"/>
        <v>0</v>
      </c>
      <c r="Q558" s="4">
        <f t="shared" si="151"/>
        <v>0</v>
      </c>
      <c r="R558" s="4">
        <f t="shared" si="151"/>
        <v>0</v>
      </c>
      <c r="S558" s="4">
        <f t="shared" si="151"/>
        <v>0</v>
      </c>
      <c r="T558" s="4">
        <f t="shared" si="151"/>
        <v>0</v>
      </c>
      <c r="U558" s="4">
        <f t="shared" si="151"/>
        <v>0</v>
      </c>
      <c r="V558" s="4">
        <f t="shared" si="151"/>
        <v>0</v>
      </c>
      <c r="W558" s="4">
        <f t="shared" si="151"/>
        <v>0</v>
      </c>
      <c r="X558" s="4">
        <f t="shared" si="151"/>
        <v>0</v>
      </c>
    </row>
    <row r="559" spans="1:24" outlineLevel="1">
      <c r="A559" s="25"/>
      <c r="B559" s="25"/>
      <c r="C559" s="39"/>
      <c r="D559" s="40"/>
      <c r="E559" s="16" t="s">
        <v>5360</v>
      </c>
      <c r="F559" s="16"/>
      <c r="G559" s="16" t="s">
        <v>557</v>
      </c>
      <c r="H559" s="16"/>
      <c r="I559" s="4">
        <f t="shared" si="151"/>
        <v>0</v>
      </c>
      <c r="J559" s="4">
        <f t="shared" si="151"/>
        <v>0</v>
      </c>
      <c r="K559" s="4">
        <f t="shared" si="151"/>
        <v>0</v>
      </c>
      <c r="L559" s="4">
        <f t="shared" si="151"/>
        <v>0</v>
      </c>
      <c r="M559" s="4">
        <f t="shared" si="151"/>
        <v>0</v>
      </c>
      <c r="N559" s="4">
        <f t="shared" si="151"/>
        <v>0</v>
      </c>
      <c r="O559" s="4">
        <f t="shared" si="151"/>
        <v>0</v>
      </c>
      <c r="P559" s="4">
        <f t="shared" si="151"/>
        <v>0</v>
      </c>
      <c r="Q559" s="4">
        <f t="shared" si="151"/>
        <v>0</v>
      </c>
      <c r="R559" s="4">
        <f t="shared" si="151"/>
        <v>0</v>
      </c>
      <c r="S559" s="4">
        <f t="shared" si="151"/>
        <v>0</v>
      </c>
      <c r="T559" s="4">
        <f t="shared" si="151"/>
        <v>0</v>
      </c>
      <c r="U559" s="4">
        <f t="shared" si="151"/>
        <v>0</v>
      </c>
      <c r="V559" s="4">
        <f t="shared" si="151"/>
        <v>0</v>
      </c>
      <c r="W559" s="4">
        <f t="shared" si="151"/>
        <v>0</v>
      </c>
      <c r="X559" s="4">
        <f t="shared" si="151"/>
        <v>0</v>
      </c>
    </row>
    <row r="560" spans="1:24" outlineLevel="1">
      <c r="A560" s="25"/>
      <c r="B560" s="25"/>
      <c r="C560" s="39"/>
      <c r="D560" s="40"/>
      <c r="E560" s="16" t="s">
        <v>5361</v>
      </c>
      <c r="F560" s="16"/>
      <c r="G560" s="16" t="s">
        <v>557</v>
      </c>
      <c r="H560" s="16"/>
      <c r="I560" s="4">
        <f t="shared" si="151"/>
        <v>0</v>
      </c>
      <c r="J560" s="4">
        <f t="shared" si="151"/>
        <v>0</v>
      </c>
      <c r="K560" s="4">
        <f t="shared" si="151"/>
        <v>0</v>
      </c>
      <c r="L560" s="4">
        <f t="shared" si="151"/>
        <v>0</v>
      </c>
      <c r="M560" s="4">
        <f t="shared" si="151"/>
        <v>0</v>
      </c>
      <c r="N560" s="4">
        <f t="shared" si="151"/>
        <v>0</v>
      </c>
      <c r="O560" s="4">
        <f t="shared" si="151"/>
        <v>0</v>
      </c>
      <c r="P560" s="4">
        <f t="shared" si="151"/>
        <v>0</v>
      </c>
      <c r="Q560" s="4">
        <f t="shared" si="151"/>
        <v>0</v>
      </c>
      <c r="R560" s="4">
        <f t="shared" si="151"/>
        <v>0</v>
      </c>
      <c r="S560" s="4">
        <f t="shared" si="151"/>
        <v>0</v>
      </c>
      <c r="T560" s="4">
        <f t="shared" si="151"/>
        <v>0</v>
      </c>
      <c r="U560" s="4">
        <f t="shared" si="151"/>
        <v>0</v>
      </c>
      <c r="V560" s="4">
        <f t="shared" si="151"/>
        <v>0</v>
      </c>
      <c r="W560" s="4">
        <f t="shared" si="151"/>
        <v>0</v>
      </c>
      <c r="X560" s="4">
        <f t="shared" si="151"/>
        <v>0</v>
      </c>
    </row>
    <row r="561" spans="1:24" outlineLevel="1">
      <c r="A561" s="25"/>
      <c r="B561" s="25"/>
      <c r="C561" s="39"/>
      <c r="D561" s="40"/>
      <c r="E561" s="16" t="s">
        <v>5362</v>
      </c>
      <c r="F561" s="16"/>
      <c r="G561" s="16" t="s">
        <v>557</v>
      </c>
      <c r="H561" s="16"/>
      <c r="I561" s="4">
        <f t="shared" si="151"/>
        <v>0</v>
      </c>
      <c r="J561" s="4">
        <f t="shared" si="151"/>
        <v>0</v>
      </c>
      <c r="K561" s="4">
        <f t="shared" si="151"/>
        <v>0</v>
      </c>
      <c r="L561" s="4">
        <f t="shared" si="151"/>
        <v>0</v>
      </c>
      <c r="M561" s="4">
        <f t="shared" si="151"/>
        <v>0</v>
      </c>
      <c r="N561" s="4">
        <f t="shared" si="151"/>
        <v>0</v>
      </c>
      <c r="O561" s="4">
        <f t="shared" si="151"/>
        <v>0</v>
      </c>
      <c r="P561" s="4">
        <f t="shared" si="151"/>
        <v>0</v>
      </c>
      <c r="Q561" s="4">
        <f t="shared" si="151"/>
        <v>0</v>
      </c>
      <c r="R561" s="4">
        <f t="shared" si="151"/>
        <v>0</v>
      </c>
      <c r="S561" s="4">
        <f t="shared" si="151"/>
        <v>0</v>
      </c>
      <c r="T561" s="4">
        <f t="shared" si="151"/>
        <v>0</v>
      </c>
      <c r="U561" s="4">
        <f t="shared" si="151"/>
        <v>0</v>
      </c>
      <c r="V561" s="4">
        <f t="shared" si="151"/>
        <v>0</v>
      </c>
      <c r="W561" s="4">
        <f t="shared" si="151"/>
        <v>0</v>
      </c>
      <c r="X561" s="4">
        <f t="shared" si="151"/>
        <v>0</v>
      </c>
    </row>
    <row r="562" spans="1:24" outlineLevel="1">
      <c r="A562" s="25"/>
      <c r="B562" s="25"/>
      <c r="C562" s="39"/>
      <c r="D562" s="40"/>
      <c r="E562" s="16" t="s">
        <v>5363</v>
      </c>
      <c r="F562" s="16"/>
      <c r="G562" s="16" t="s">
        <v>557</v>
      </c>
      <c r="H562" s="16"/>
      <c r="I562" s="4">
        <f t="shared" si="151"/>
        <v>0</v>
      </c>
      <c r="J562" s="4">
        <f t="shared" si="151"/>
        <v>0</v>
      </c>
      <c r="K562" s="4">
        <f t="shared" si="151"/>
        <v>0</v>
      </c>
      <c r="L562" s="4">
        <f t="shared" si="151"/>
        <v>0</v>
      </c>
      <c r="M562" s="4">
        <f t="shared" si="151"/>
        <v>0</v>
      </c>
      <c r="N562" s="4">
        <f t="shared" si="151"/>
        <v>0</v>
      </c>
      <c r="O562" s="4">
        <f t="shared" si="151"/>
        <v>0</v>
      </c>
      <c r="P562" s="4">
        <f t="shared" si="151"/>
        <v>0</v>
      </c>
      <c r="Q562" s="4">
        <f t="shared" si="151"/>
        <v>0</v>
      </c>
      <c r="R562" s="4">
        <f t="shared" si="151"/>
        <v>0</v>
      </c>
      <c r="S562" s="4">
        <f t="shared" si="151"/>
        <v>0</v>
      </c>
      <c r="T562" s="4">
        <f t="shared" si="151"/>
        <v>0</v>
      </c>
      <c r="U562" s="4">
        <f t="shared" si="151"/>
        <v>0</v>
      </c>
      <c r="V562" s="4">
        <f t="shared" si="151"/>
        <v>0</v>
      </c>
      <c r="W562" s="4">
        <f t="shared" si="151"/>
        <v>0</v>
      </c>
      <c r="X562" s="4">
        <f t="shared" si="151"/>
        <v>0</v>
      </c>
    </row>
    <row r="563" spans="1:24" s="90" customFormat="1" outlineLevel="1">
      <c r="A563" s="91"/>
      <c r="B563" s="91"/>
      <c r="C563" s="131"/>
      <c r="D563" s="128"/>
      <c r="E563" s="66" t="s">
        <v>5364</v>
      </c>
      <c r="F563" s="66"/>
      <c r="G563" s="66" t="s">
        <v>557</v>
      </c>
      <c r="H563" s="66"/>
      <c r="I563" s="29">
        <f t="shared" si="151"/>
        <v>0</v>
      </c>
      <c r="J563" s="29">
        <f t="shared" si="151"/>
        <v>0</v>
      </c>
      <c r="K563" s="29">
        <f t="shared" si="151"/>
        <v>0</v>
      </c>
      <c r="L563" s="29">
        <f t="shared" si="151"/>
        <v>0</v>
      </c>
      <c r="M563" s="29">
        <f t="shared" si="151"/>
        <v>0</v>
      </c>
      <c r="N563" s="29">
        <f t="shared" si="151"/>
        <v>0</v>
      </c>
      <c r="O563" s="29">
        <f t="shared" si="151"/>
        <v>0</v>
      </c>
      <c r="P563" s="29">
        <f t="shared" si="151"/>
        <v>0</v>
      </c>
      <c r="Q563" s="29">
        <f t="shared" si="151"/>
        <v>0</v>
      </c>
      <c r="R563" s="29">
        <f t="shared" si="151"/>
        <v>0</v>
      </c>
      <c r="S563" s="29">
        <f t="shared" si="151"/>
        <v>0</v>
      </c>
      <c r="T563" s="29">
        <f t="shared" si="151"/>
        <v>0</v>
      </c>
      <c r="U563" s="29">
        <f t="shared" si="151"/>
        <v>0</v>
      </c>
      <c r="V563" s="29">
        <f t="shared" si="151"/>
        <v>0</v>
      </c>
      <c r="W563" s="29">
        <f t="shared" si="151"/>
        <v>0</v>
      </c>
      <c r="X563" s="29">
        <f t="shared" si="151"/>
        <v>0</v>
      </c>
    </row>
    <row r="564" spans="1:24" outlineLevel="1"/>
    <row r="565" spans="1:24" outlineLevel="1">
      <c r="B565" s="60" t="s">
        <v>5365</v>
      </c>
    </row>
    <row r="566" spans="1:24" s="89" customFormat="1" outlineLevel="1">
      <c r="A566" s="81"/>
      <c r="B566" s="81"/>
      <c r="C566" s="112"/>
      <c r="D566" s="113"/>
      <c r="E566" s="53" t="str">
        <f xml:space="preserve">  'Active inputs'!E$2538</f>
        <v xml:space="preserve">Active - Opening Other liabilities balance - control - nominal (WR) </v>
      </c>
      <c r="F566" s="53">
        <f xml:space="preserve">  'Active inputs'!F$2538</f>
        <v>15.212</v>
      </c>
      <c r="G566" s="53" t="str">
        <f xml:space="preserve">  'Active inputs'!G$2538</f>
        <v>£m</v>
      </c>
      <c r="M566" s="38"/>
    </row>
    <row r="567" spans="1:24" outlineLevel="1">
      <c r="A567" s="12"/>
      <c r="B567" s="12"/>
      <c r="C567" s="20"/>
      <c r="D567" s="21"/>
      <c r="E567" s="3" t="str">
        <f xml:space="preserve">  'Active inputs'!E$2539</f>
        <v xml:space="preserve">Active - Opening Other liabilities balance - control - nominal (WN) </v>
      </c>
      <c r="F567" s="3">
        <f xml:space="preserve">  'Active inputs'!F$2539</f>
        <v>120.256</v>
      </c>
      <c r="G567" s="3" t="str">
        <f xml:space="preserve">  'Active inputs'!G$2539</f>
        <v>£m</v>
      </c>
      <c r="M567" s="2"/>
    </row>
    <row r="568" spans="1:24" outlineLevel="1">
      <c r="A568" s="12"/>
      <c r="B568" s="12"/>
      <c r="C568" s="20"/>
      <c r="D568" s="21"/>
      <c r="E568" s="3" t="str">
        <f xml:space="preserve">  'Active inputs'!E$2540</f>
        <v xml:space="preserve">Active - Opening Other liabilities balance - control - nominal (WWN) </v>
      </c>
      <c r="F568" s="3">
        <f xml:space="preserve">  'Active inputs'!F$2540</f>
        <v>224.887</v>
      </c>
      <c r="G568" s="3" t="str">
        <f xml:space="preserve">  'Active inputs'!G$2540</f>
        <v>£m</v>
      </c>
      <c r="M568" s="2"/>
    </row>
    <row r="569" spans="1:24" outlineLevel="1">
      <c r="A569" s="12"/>
      <c r="B569" s="12"/>
      <c r="C569" s="20"/>
      <c r="D569" s="21"/>
      <c r="E569" s="3" t="str">
        <f xml:space="preserve">  'Active inputs'!E$2541</f>
        <v xml:space="preserve">Active - Opening Other liabilities balance - control - nominal (BR) </v>
      </c>
      <c r="F569" s="3">
        <f xml:space="preserve">  'Active inputs'!F$2541</f>
        <v>40.960999999999999</v>
      </c>
      <c r="G569" s="3" t="str">
        <f xml:space="preserve">  'Active inputs'!G$2541</f>
        <v>£m</v>
      </c>
      <c r="M569" s="2"/>
    </row>
    <row r="570" spans="1:24" outlineLevel="1">
      <c r="A570" s="12"/>
      <c r="B570" s="12"/>
      <c r="C570" s="20"/>
      <c r="D570" s="21"/>
      <c r="E570" s="3" t="str">
        <f xml:space="preserve">  'Active inputs'!E$2542</f>
        <v xml:space="preserve">Active - Opening Other liabilities balance - control - nominal (ADDN1) </v>
      </c>
      <c r="F570" s="3">
        <f xml:space="preserve">  'Active inputs'!F$2542</f>
        <v>0</v>
      </c>
      <c r="G570" s="3" t="str">
        <f xml:space="preserve">  'Active inputs'!G$2542</f>
        <v>£m</v>
      </c>
      <c r="M570" s="2"/>
    </row>
    <row r="571" spans="1:24" outlineLevel="1">
      <c r="A571" s="12"/>
      <c r="B571" s="12"/>
      <c r="C571" s="20"/>
      <c r="D571" s="21"/>
      <c r="E571" s="3" t="str">
        <f xml:space="preserve">  'Active inputs'!E$2543</f>
        <v xml:space="preserve">Active - Opening Other liabilities balance - control - nominal (ADDN2) </v>
      </c>
      <c r="F571" s="3">
        <f xml:space="preserve">  'Active inputs'!F$2543</f>
        <v>0</v>
      </c>
      <c r="G571" s="3" t="str">
        <f xml:space="preserve">  'Active inputs'!G$2543</f>
        <v>£m</v>
      </c>
      <c r="M571" s="2"/>
    </row>
    <row r="572" spans="1:24" outlineLevel="1">
      <c r="A572" s="12"/>
      <c r="B572" s="12"/>
      <c r="C572" s="20"/>
      <c r="D572" s="21"/>
      <c r="E572" s="5" t="str">
        <f xml:space="preserve">  Time!E$137</f>
        <v>Last pre forecast period flag</v>
      </c>
      <c r="F572" s="5">
        <f xml:space="preserve">  Time!F$137</f>
        <v>0</v>
      </c>
      <c r="G572" s="5" t="str">
        <f xml:space="preserve">  Time!G$137</f>
        <v>flag</v>
      </c>
      <c r="H572" s="5">
        <f xml:space="preserve">  Time!H$137</f>
        <v>1</v>
      </c>
      <c r="I572" s="5">
        <f xml:space="preserve">  Time!I$137</f>
        <v>0</v>
      </c>
      <c r="J572" s="5">
        <f xml:space="preserve">  Time!J$137</f>
        <v>0</v>
      </c>
      <c r="K572" s="5">
        <f xml:space="preserve">  Time!K$137</f>
        <v>0</v>
      </c>
      <c r="L572" s="5">
        <f xml:space="preserve">  Time!L$137</f>
        <v>0</v>
      </c>
      <c r="M572" s="5">
        <f xml:space="preserve">  Time!M$137</f>
        <v>1</v>
      </c>
      <c r="N572" s="5">
        <f xml:space="preserve">  Time!N$137</f>
        <v>0</v>
      </c>
      <c r="O572" s="5">
        <f xml:space="preserve">  Time!O$137</f>
        <v>0</v>
      </c>
      <c r="P572" s="5">
        <f xml:space="preserve">  Time!P$137</f>
        <v>0</v>
      </c>
      <c r="Q572" s="5">
        <f xml:space="preserve">  Time!Q$137</f>
        <v>0</v>
      </c>
      <c r="R572" s="5">
        <f xml:space="preserve">  Time!R$137</f>
        <v>0</v>
      </c>
      <c r="S572" s="5">
        <f xml:space="preserve">  Time!S$137</f>
        <v>0</v>
      </c>
      <c r="T572" s="5">
        <f xml:space="preserve">  Time!T$137</f>
        <v>0</v>
      </c>
      <c r="U572" s="5">
        <f xml:space="preserve">  Time!U$137</f>
        <v>0</v>
      </c>
      <c r="V572" s="5">
        <f xml:space="preserve">  Time!V$137</f>
        <v>0</v>
      </c>
      <c r="W572" s="5">
        <f xml:space="preserve">  Time!W$137</f>
        <v>0</v>
      </c>
      <c r="X572" s="5">
        <f xml:space="preserve">  Time!X$137</f>
        <v>0</v>
      </c>
    </row>
    <row r="573" spans="1:24" outlineLevel="1">
      <c r="E573" s="61" t="s">
        <v>5366</v>
      </c>
      <c r="G573" s="61" t="s">
        <v>557</v>
      </c>
      <c r="J573" s="2">
        <f t="shared" ref="J573:X578" si="152" xml:space="preserve">  I585</f>
        <v>0</v>
      </c>
      <c r="K573" s="2">
        <f t="shared" si="152"/>
        <v>0</v>
      </c>
      <c r="L573" s="2">
        <f t="shared" si="152"/>
        <v>0</v>
      </c>
      <c r="M573" s="2">
        <f t="shared" si="152"/>
        <v>0</v>
      </c>
      <c r="N573" s="2">
        <f t="shared" si="152"/>
        <v>15.212</v>
      </c>
      <c r="O573" s="2">
        <f t="shared" si="152"/>
        <v>15.254999999999999</v>
      </c>
      <c r="P573" s="2">
        <f t="shared" si="152"/>
        <v>15.308999999999999</v>
      </c>
      <c r="Q573" s="2">
        <f t="shared" si="152"/>
        <v>15.337999999999999</v>
      </c>
      <c r="R573" s="2">
        <f t="shared" si="152"/>
        <v>15.331999999999999</v>
      </c>
      <c r="S573" s="2">
        <f t="shared" si="152"/>
        <v>15.328999999999999</v>
      </c>
      <c r="T573" s="2">
        <f t="shared" si="152"/>
        <v>15.311999999999999</v>
      </c>
      <c r="U573" s="2">
        <f t="shared" si="152"/>
        <v>15.340999999999999</v>
      </c>
      <c r="V573" s="2">
        <f t="shared" si="152"/>
        <v>15.369</v>
      </c>
      <c r="W573" s="2">
        <f t="shared" si="152"/>
        <v>15.397</v>
      </c>
      <c r="X573" s="2">
        <f t="shared" si="152"/>
        <v>15.425000000000001</v>
      </c>
    </row>
    <row r="574" spans="1:24" outlineLevel="1">
      <c r="E574" s="61" t="s">
        <v>5367</v>
      </c>
      <c r="G574" s="61" t="s">
        <v>557</v>
      </c>
      <c r="J574" s="2">
        <f t="shared" si="152"/>
        <v>0</v>
      </c>
      <c r="K574" s="2">
        <f t="shared" si="152"/>
        <v>0</v>
      </c>
      <c r="L574" s="2">
        <f t="shared" si="152"/>
        <v>0</v>
      </c>
      <c r="M574" s="2">
        <f t="shared" si="152"/>
        <v>0</v>
      </c>
      <c r="N574" s="2">
        <f t="shared" si="152"/>
        <v>120.256</v>
      </c>
      <c r="O574" s="2">
        <f t="shared" si="152"/>
        <v>120.595</v>
      </c>
      <c r="P574" s="2">
        <f t="shared" si="152"/>
        <v>121.023</v>
      </c>
      <c r="Q574" s="2">
        <f t="shared" si="152"/>
        <v>121.25</v>
      </c>
      <c r="R574" s="2">
        <f t="shared" si="152"/>
        <v>121.199</v>
      </c>
      <c r="S574" s="2">
        <f t="shared" si="152"/>
        <v>121.175</v>
      </c>
      <c r="T574" s="2">
        <f t="shared" si="152"/>
        <v>121.03699999999999</v>
      </c>
      <c r="U574" s="2">
        <f t="shared" si="152"/>
        <v>121.26299999999999</v>
      </c>
      <c r="V574" s="2">
        <f t="shared" si="152"/>
        <v>121.48799999999999</v>
      </c>
      <c r="W574" s="2">
        <f t="shared" si="152"/>
        <v>121.71199999999999</v>
      </c>
      <c r="X574" s="2">
        <f t="shared" si="152"/>
        <v>121.93599999999999</v>
      </c>
    </row>
    <row r="575" spans="1:24" outlineLevel="1">
      <c r="E575" s="61" t="s">
        <v>5368</v>
      </c>
      <c r="G575" s="61" t="s">
        <v>557</v>
      </c>
      <c r="J575" s="2">
        <f t="shared" si="152"/>
        <v>0</v>
      </c>
      <c r="K575" s="2">
        <f t="shared" si="152"/>
        <v>0</v>
      </c>
      <c r="L575" s="2">
        <f t="shared" si="152"/>
        <v>0</v>
      </c>
      <c r="M575" s="2">
        <f t="shared" si="152"/>
        <v>0</v>
      </c>
      <c r="N575" s="2">
        <f t="shared" si="152"/>
        <v>224.887</v>
      </c>
      <c r="O575" s="2">
        <f t="shared" si="152"/>
        <v>225.52099999999999</v>
      </c>
      <c r="P575" s="2">
        <f t="shared" si="152"/>
        <v>226.32199999999997</v>
      </c>
      <c r="Q575" s="2">
        <f t="shared" si="152"/>
        <v>226.74599999999998</v>
      </c>
      <c r="R575" s="2">
        <f t="shared" si="152"/>
        <v>226.65099999999998</v>
      </c>
      <c r="S575" s="2">
        <f t="shared" si="152"/>
        <v>226.60599999999999</v>
      </c>
      <c r="T575" s="2">
        <f t="shared" si="152"/>
        <v>226.34700000000001</v>
      </c>
      <c r="U575" s="2">
        <f t="shared" si="152"/>
        <v>226.77</v>
      </c>
      <c r="V575" s="2">
        <f t="shared" si="152"/>
        <v>227.191</v>
      </c>
      <c r="W575" s="2">
        <f t="shared" si="152"/>
        <v>227.61099999999999</v>
      </c>
      <c r="X575" s="2">
        <f t="shared" si="152"/>
        <v>228.03</v>
      </c>
    </row>
    <row r="576" spans="1:24" outlineLevel="1">
      <c r="E576" s="61" t="s">
        <v>5369</v>
      </c>
      <c r="G576" s="61" t="s">
        <v>557</v>
      </c>
      <c r="J576" s="2">
        <f t="shared" si="152"/>
        <v>0</v>
      </c>
      <c r="K576" s="2">
        <f t="shared" si="152"/>
        <v>0</v>
      </c>
      <c r="L576" s="2">
        <f t="shared" si="152"/>
        <v>0</v>
      </c>
      <c r="M576" s="2">
        <f t="shared" si="152"/>
        <v>0</v>
      </c>
      <c r="N576" s="2">
        <f t="shared" si="152"/>
        <v>40.960999999999999</v>
      </c>
      <c r="O576" s="2">
        <f t="shared" si="152"/>
        <v>41.076000000000001</v>
      </c>
      <c r="P576" s="2">
        <f t="shared" si="152"/>
        <v>41.222000000000001</v>
      </c>
      <c r="Q576" s="2">
        <f t="shared" si="152"/>
        <v>41.298999999999999</v>
      </c>
      <c r="R576" s="2">
        <f t="shared" si="152"/>
        <v>41.281999999999996</v>
      </c>
      <c r="S576" s="2">
        <f t="shared" si="152"/>
        <v>41.273999999999994</v>
      </c>
      <c r="T576" s="2">
        <f t="shared" si="152"/>
        <v>41.226999999999997</v>
      </c>
      <c r="U576" s="2">
        <f t="shared" si="152"/>
        <v>41.303999999999995</v>
      </c>
      <c r="V576" s="2">
        <f t="shared" si="152"/>
        <v>41.379999999999995</v>
      </c>
      <c r="W576" s="2">
        <f t="shared" si="152"/>
        <v>41.455999999999996</v>
      </c>
      <c r="X576" s="2">
        <f t="shared" si="152"/>
        <v>41.531999999999996</v>
      </c>
    </row>
    <row r="577" spans="1:24" outlineLevel="1">
      <c r="E577" s="61" t="s">
        <v>5370</v>
      </c>
      <c r="G577" s="61" t="s">
        <v>557</v>
      </c>
      <c r="J577" s="2">
        <f t="shared" si="152"/>
        <v>0</v>
      </c>
      <c r="K577" s="2">
        <f t="shared" si="152"/>
        <v>0</v>
      </c>
      <c r="L577" s="2">
        <f t="shared" si="152"/>
        <v>0</v>
      </c>
      <c r="M577" s="2">
        <f t="shared" si="152"/>
        <v>0</v>
      </c>
      <c r="N577" s="2">
        <f t="shared" si="152"/>
        <v>0</v>
      </c>
      <c r="O577" s="2">
        <f t="shared" si="152"/>
        <v>0</v>
      </c>
      <c r="P577" s="2">
        <f t="shared" si="152"/>
        <v>0</v>
      </c>
      <c r="Q577" s="2">
        <f t="shared" si="152"/>
        <v>0</v>
      </c>
      <c r="R577" s="2">
        <f t="shared" si="152"/>
        <v>0</v>
      </c>
      <c r="S577" s="2">
        <f t="shared" si="152"/>
        <v>0</v>
      </c>
      <c r="T577" s="2">
        <f t="shared" si="152"/>
        <v>0</v>
      </c>
      <c r="U577" s="2">
        <f t="shared" si="152"/>
        <v>0</v>
      </c>
      <c r="V577" s="2">
        <f t="shared" si="152"/>
        <v>0</v>
      </c>
      <c r="W577" s="2">
        <f t="shared" si="152"/>
        <v>0</v>
      </c>
      <c r="X577" s="2">
        <f t="shared" si="152"/>
        <v>0</v>
      </c>
    </row>
    <row r="578" spans="1:24" outlineLevel="1">
      <c r="E578" s="61" t="s">
        <v>5371</v>
      </c>
      <c r="G578" s="61" t="s">
        <v>557</v>
      </c>
      <c r="J578" s="2">
        <f t="shared" si="152"/>
        <v>0</v>
      </c>
      <c r="K578" s="2">
        <f t="shared" si="152"/>
        <v>0</v>
      </c>
      <c r="L578" s="2">
        <f t="shared" si="152"/>
        <v>0</v>
      </c>
      <c r="M578" s="2">
        <f t="shared" si="152"/>
        <v>0</v>
      </c>
      <c r="N578" s="2">
        <f t="shared" si="152"/>
        <v>0</v>
      </c>
      <c r="O578" s="2">
        <f t="shared" si="152"/>
        <v>0</v>
      </c>
      <c r="P578" s="2">
        <f t="shared" si="152"/>
        <v>0</v>
      </c>
      <c r="Q578" s="2">
        <f t="shared" si="152"/>
        <v>0</v>
      </c>
      <c r="R578" s="2">
        <f t="shared" si="152"/>
        <v>0</v>
      </c>
      <c r="S578" s="2">
        <f t="shared" si="152"/>
        <v>0</v>
      </c>
      <c r="T578" s="2">
        <f t="shared" si="152"/>
        <v>0</v>
      </c>
      <c r="U578" s="2">
        <f t="shared" si="152"/>
        <v>0</v>
      </c>
      <c r="V578" s="2">
        <f t="shared" si="152"/>
        <v>0</v>
      </c>
      <c r="W578" s="2">
        <f t="shared" si="152"/>
        <v>0</v>
      </c>
      <c r="X578" s="2">
        <f t="shared" si="152"/>
        <v>0</v>
      </c>
    </row>
    <row r="579" spans="1:24" outlineLevel="1">
      <c r="A579" s="12"/>
      <c r="B579" s="12"/>
      <c r="C579" s="20"/>
      <c r="D579" s="21" t="s">
        <v>4174</v>
      </c>
      <c r="E579" s="3" t="str">
        <f xml:space="preserve">  'Active inputs'!E$3446</f>
        <v xml:space="preserve">Active - Movement in other liabilities - control - nominal (WR) </v>
      </c>
      <c r="F579" s="3">
        <f xml:space="preserve">  'Active inputs'!F$3446</f>
        <v>0</v>
      </c>
      <c r="G579" s="3" t="str">
        <f xml:space="preserve">  'Active inputs'!G$3446</f>
        <v>£m</v>
      </c>
      <c r="H579" s="3">
        <f xml:space="preserve">  'Active inputs'!H$3446</f>
        <v>0.21299999999999999</v>
      </c>
      <c r="I579" s="3">
        <f xml:space="preserve">  'Active inputs'!I$3446</f>
        <v>0</v>
      </c>
      <c r="J579" s="3">
        <f xml:space="preserve">  'Active inputs'!J$3446</f>
        <v>0</v>
      </c>
      <c r="K579" s="3">
        <f xml:space="preserve">  'Active inputs'!K$3446</f>
        <v>0</v>
      </c>
      <c r="L579" s="3">
        <f xml:space="preserve">  'Active inputs'!L$3446</f>
        <v>0</v>
      </c>
      <c r="M579" s="3">
        <f xml:space="preserve">  'Active inputs'!M$3446</f>
        <v>0</v>
      </c>
      <c r="N579" s="3">
        <f xml:space="preserve">  'Active inputs'!N$3446</f>
        <v>4.2999999999999997E-2</v>
      </c>
      <c r="O579" s="3">
        <f xml:space="preserve">  'Active inputs'!O$3446</f>
        <v>5.3999999999999999E-2</v>
      </c>
      <c r="P579" s="3">
        <f xml:space="preserve">  'Active inputs'!P$3446</f>
        <v>2.9000000000000001E-2</v>
      </c>
      <c r="Q579" s="3">
        <f xml:space="preserve">  'Active inputs'!Q$3446</f>
        <v>-6.0000000000000001E-3</v>
      </c>
      <c r="R579" s="3">
        <f xml:space="preserve">  'Active inputs'!R$3446</f>
        <v>-3.0000000000000001E-3</v>
      </c>
      <c r="S579" s="3">
        <f xml:space="preserve">  'Active inputs'!S$3446</f>
        <v>-1.7000000000000001E-2</v>
      </c>
      <c r="T579" s="3">
        <f xml:space="preserve">  'Active inputs'!T$3446</f>
        <v>2.9000000000000001E-2</v>
      </c>
      <c r="U579" s="3">
        <f xml:space="preserve">  'Active inputs'!U$3446</f>
        <v>2.8000000000000001E-2</v>
      </c>
      <c r="V579" s="3">
        <f xml:space="preserve">  'Active inputs'!V$3446</f>
        <v>2.8000000000000001E-2</v>
      </c>
      <c r="W579" s="3">
        <f xml:space="preserve">  'Active inputs'!W$3446</f>
        <v>2.8000000000000001E-2</v>
      </c>
      <c r="X579" s="3">
        <f xml:space="preserve">  'Active inputs'!X$3446</f>
        <v>0</v>
      </c>
    </row>
    <row r="580" spans="1:24" outlineLevel="1">
      <c r="A580" s="12"/>
      <c r="B580" s="12"/>
      <c r="C580" s="20"/>
      <c r="D580" s="21" t="s">
        <v>4174</v>
      </c>
      <c r="E580" s="3" t="str">
        <f xml:space="preserve">  'Active inputs'!E$3447</f>
        <v xml:space="preserve">Active - Movement in other liabilities - control - nominal (WN) </v>
      </c>
      <c r="F580" s="3">
        <f xml:space="preserve">  'Active inputs'!F$3447</f>
        <v>0</v>
      </c>
      <c r="G580" s="3" t="str">
        <f xml:space="preserve">  'Active inputs'!G$3447</f>
        <v>£m</v>
      </c>
      <c r="H580" s="3">
        <f xml:space="preserve">  'Active inputs'!H$3447</f>
        <v>1.68</v>
      </c>
      <c r="I580" s="3">
        <f xml:space="preserve">  'Active inputs'!I$3447</f>
        <v>0</v>
      </c>
      <c r="J580" s="3">
        <f xml:space="preserve">  'Active inputs'!J$3447</f>
        <v>0</v>
      </c>
      <c r="K580" s="3">
        <f xml:space="preserve">  'Active inputs'!K$3447</f>
        <v>0</v>
      </c>
      <c r="L580" s="3">
        <f xml:space="preserve">  'Active inputs'!L$3447</f>
        <v>0</v>
      </c>
      <c r="M580" s="3">
        <f xml:space="preserve">  'Active inputs'!M$3447</f>
        <v>0</v>
      </c>
      <c r="N580" s="3">
        <f xml:space="preserve">  'Active inputs'!N$3447</f>
        <v>0.33900000000000002</v>
      </c>
      <c r="O580" s="3">
        <f xml:space="preserve">  'Active inputs'!O$3447</f>
        <v>0.42799999999999999</v>
      </c>
      <c r="P580" s="3">
        <f xml:space="preserve">  'Active inputs'!P$3447</f>
        <v>0.22700000000000001</v>
      </c>
      <c r="Q580" s="3">
        <f xml:space="preserve">  'Active inputs'!Q$3447</f>
        <v>-5.0999999999999997E-2</v>
      </c>
      <c r="R580" s="3">
        <f xml:space="preserve">  'Active inputs'!R$3447</f>
        <v>-2.4E-2</v>
      </c>
      <c r="S580" s="3">
        <f xml:space="preserve">  'Active inputs'!S$3447</f>
        <v>-0.13800000000000001</v>
      </c>
      <c r="T580" s="3">
        <f xml:space="preserve">  'Active inputs'!T$3447</f>
        <v>0.22600000000000001</v>
      </c>
      <c r="U580" s="3">
        <f xml:space="preserve">  'Active inputs'!U$3447</f>
        <v>0.22500000000000001</v>
      </c>
      <c r="V580" s="3">
        <f xml:space="preserve">  'Active inputs'!V$3447</f>
        <v>0.224</v>
      </c>
      <c r="W580" s="3">
        <f xml:space="preserve">  'Active inputs'!W$3447</f>
        <v>0.224</v>
      </c>
      <c r="X580" s="3">
        <f xml:space="preserve">  'Active inputs'!X$3447</f>
        <v>0</v>
      </c>
    </row>
    <row r="581" spans="1:24" outlineLevel="1">
      <c r="A581" s="12"/>
      <c r="B581" s="12"/>
      <c r="C581" s="20"/>
      <c r="D581" s="21" t="s">
        <v>4174</v>
      </c>
      <c r="E581" s="3" t="str">
        <f xml:space="preserve">  'Active inputs'!E$3448</f>
        <v xml:space="preserve">Active - Movement in other liabilities - control - nominal (WWN) </v>
      </c>
      <c r="F581" s="3">
        <f xml:space="preserve">  'Active inputs'!F$3448</f>
        <v>0</v>
      </c>
      <c r="G581" s="3" t="str">
        <f xml:space="preserve">  'Active inputs'!G$3448</f>
        <v>£m</v>
      </c>
      <c r="H581" s="3">
        <f xml:space="preserve">  'Active inputs'!H$3448</f>
        <v>3.1429999999999998</v>
      </c>
      <c r="I581" s="3">
        <f xml:space="preserve">  'Active inputs'!I$3448</f>
        <v>0</v>
      </c>
      <c r="J581" s="3">
        <f xml:space="preserve">  'Active inputs'!J$3448</f>
        <v>0</v>
      </c>
      <c r="K581" s="3">
        <f xml:space="preserve">  'Active inputs'!K$3448</f>
        <v>0</v>
      </c>
      <c r="L581" s="3">
        <f xml:space="preserve">  'Active inputs'!L$3448</f>
        <v>0</v>
      </c>
      <c r="M581" s="3">
        <f xml:space="preserve">  'Active inputs'!M$3448</f>
        <v>0</v>
      </c>
      <c r="N581" s="3">
        <f xml:space="preserve">  'Active inputs'!N$3448</f>
        <v>0.63400000000000001</v>
      </c>
      <c r="O581" s="3">
        <f xml:space="preserve">  'Active inputs'!O$3448</f>
        <v>0.80100000000000005</v>
      </c>
      <c r="P581" s="3">
        <f xml:space="preserve">  'Active inputs'!P$3448</f>
        <v>0.42399999999999999</v>
      </c>
      <c r="Q581" s="3">
        <f xml:space="preserve">  'Active inputs'!Q$3448</f>
        <v>-9.5000000000000001E-2</v>
      </c>
      <c r="R581" s="3">
        <f xml:space="preserve">  'Active inputs'!R$3448</f>
        <v>-4.4999999999999998E-2</v>
      </c>
      <c r="S581" s="3">
        <f xml:space="preserve">  'Active inputs'!S$3448</f>
        <v>-0.25900000000000001</v>
      </c>
      <c r="T581" s="3">
        <f xml:space="preserve">  'Active inputs'!T$3448</f>
        <v>0.42299999999999999</v>
      </c>
      <c r="U581" s="3">
        <f xml:space="preserve">  'Active inputs'!U$3448</f>
        <v>0.42099999999999999</v>
      </c>
      <c r="V581" s="3">
        <f xml:space="preserve">  'Active inputs'!V$3448</f>
        <v>0.42</v>
      </c>
      <c r="W581" s="3">
        <f xml:space="preserve">  'Active inputs'!W$3448</f>
        <v>0.41899999999999998</v>
      </c>
      <c r="X581" s="3">
        <f xml:space="preserve">  'Active inputs'!X$3448</f>
        <v>0</v>
      </c>
    </row>
    <row r="582" spans="1:24" outlineLevel="1">
      <c r="A582" s="12"/>
      <c r="B582" s="12"/>
      <c r="C582" s="20"/>
      <c r="D582" s="21" t="s">
        <v>4174</v>
      </c>
      <c r="E582" s="3" t="str">
        <f xml:space="preserve">  'Active inputs'!E$3449</f>
        <v xml:space="preserve">Active - Movement in other liabilities - control - nominal (BR) </v>
      </c>
      <c r="F582" s="3">
        <f xml:space="preserve">  'Active inputs'!F$3449</f>
        <v>0</v>
      </c>
      <c r="G582" s="3" t="str">
        <f xml:space="preserve">  'Active inputs'!G$3449</f>
        <v>£m</v>
      </c>
      <c r="H582" s="3">
        <f xml:space="preserve">  'Active inputs'!H$3449</f>
        <v>0.57100000000000006</v>
      </c>
      <c r="I582" s="3">
        <f xml:space="preserve">  'Active inputs'!I$3449</f>
        <v>0</v>
      </c>
      <c r="J582" s="3">
        <f xml:space="preserve">  'Active inputs'!J$3449</f>
        <v>0</v>
      </c>
      <c r="K582" s="3">
        <f xml:space="preserve">  'Active inputs'!K$3449</f>
        <v>0</v>
      </c>
      <c r="L582" s="3">
        <f xml:space="preserve">  'Active inputs'!L$3449</f>
        <v>0</v>
      </c>
      <c r="M582" s="3">
        <f xml:space="preserve">  'Active inputs'!M$3449</f>
        <v>0</v>
      </c>
      <c r="N582" s="3">
        <f xml:space="preserve">  'Active inputs'!N$3449</f>
        <v>0.115</v>
      </c>
      <c r="O582" s="3">
        <f xml:space="preserve">  'Active inputs'!O$3449</f>
        <v>0.14599999999999999</v>
      </c>
      <c r="P582" s="3">
        <f xml:space="preserve">  'Active inputs'!P$3449</f>
        <v>7.6999999999999999E-2</v>
      </c>
      <c r="Q582" s="3">
        <f xml:space="preserve">  'Active inputs'!Q$3449</f>
        <v>-1.7000000000000001E-2</v>
      </c>
      <c r="R582" s="3">
        <f xml:space="preserve">  'Active inputs'!R$3449</f>
        <v>-8.0000000000000002E-3</v>
      </c>
      <c r="S582" s="3">
        <f xml:space="preserve">  'Active inputs'!S$3449</f>
        <v>-4.7E-2</v>
      </c>
      <c r="T582" s="3">
        <f xml:space="preserve">  'Active inputs'!T$3449</f>
        <v>7.6999999999999999E-2</v>
      </c>
      <c r="U582" s="3">
        <f xml:space="preserve">  'Active inputs'!U$3449</f>
        <v>7.5999999999999998E-2</v>
      </c>
      <c r="V582" s="3">
        <f xml:space="preserve">  'Active inputs'!V$3449</f>
        <v>7.5999999999999998E-2</v>
      </c>
      <c r="W582" s="3">
        <f xml:space="preserve">  'Active inputs'!W$3449</f>
        <v>7.5999999999999998E-2</v>
      </c>
      <c r="X582" s="3">
        <f xml:space="preserve">  'Active inputs'!X$3449</f>
        <v>0</v>
      </c>
    </row>
    <row r="583" spans="1:24" outlineLevel="1">
      <c r="A583" s="12"/>
      <c r="B583" s="12"/>
      <c r="C583" s="20"/>
      <c r="D583" s="21" t="s">
        <v>4174</v>
      </c>
      <c r="E583" s="3" t="str">
        <f xml:space="preserve">  'Active inputs'!E$3450</f>
        <v xml:space="preserve">Active - Movement in other liabilities - control - nominal (ADDN1) </v>
      </c>
      <c r="F583" s="3">
        <f xml:space="preserve">  'Active inputs'!F$3450</f>
        <v>0</v>
      </c>
      <c r="G583" s="3" t="str">
        <f xml:space="preserve">  'Active inputs'!G$3450</f>
        <v>£m</v>
      </c>
      <c r="H583" s="3">
        <f xml:space="preserve">  'Active inputs'!H$3450</f>
        <v>0</v>
      </c>
      <c r="I583" s="3">
        <f xml:space="preserve">  'Active inputs'!I$3450</f>
        <v>0</v>
      </c>
      <c r="J583" s="3">
        <f xml:space="preserve">  'Active inputs'!J$3450</f>
        <v>0</v>
      </c>
      <c r="K583" s="3">
        <f xml:space="preserve">  'Active inputs'!K$3450</f>
        <v>0</v>
      </c>
      <c r="L583" s="3">
        <f xml:space="preserve">  'Active inputs'!L$3450</f>
        <v>0</v>
      </c>
      <c r="M583" s="3">
        <f xml:space="preserve">  'Active inputs'!M$3450</f>
        <v>0</v>
      </c>
      <c r="N583" s="3">
        <f xml:space="preserve">  'Active inputs'!N$3450</f>
        <v>0</v>
      </c>
      <c r="O583" s="3">
        <f xml:space="preserve">  'Active inputs'!O$3450</f>
        <v>0</v>
      </c>
      <c r="P583" s="3">
        <f xml:space="preserve">  'Active inputs'!P$3450</f>
        <v>0</v>
      </c>
      <c r="Q583" s="3">
        <f xml:space="preserve">  'Active inputs'!Q$3450</f>
        <v>0</v>
      </c>
      <c r="R583" s="3">
        <f xml:space="preserve">  'Active inputs'!R$3450</f>
        <v>0</v>
      </c>
      <c r="S583" s="3">
        <f xml:space="preserve">  'Active inputs'!S$3450</f>
        <v>0</v>
      </c>
      <c r="T583" s="3">
        <f xml:space="preserve">  'Active inputs'!T$3450</f>
        <v>0</v>
      </c>
      <c r="U583" s="3">
        <f xml:space="preserve">  'Active inputs'!U$3450</f>
        <v>0</v>
      </c>
      <c r="V583" s="3">
        <f xml:space="preserve">  'Active inputs'!V$3450</f>
        <v>0</v>
      </c>
      <c r="W583" s="3">
        <f xml:space="preserve">  'Active inputs'!W$3450</f>
        <v>0</v>
      </c>
      <c r="X583" s="3">
        <f xml:space="preserve">  'Active inputs'!X$3450</f>
        <v>0</v>
      </c>
    </row>
    <row r="584" spans="1:24" outlineLevel="1">
      <c r="A584" s="12"/>
      <c r="B584" s="12"/>
      <c r="C584" s="20"/>
      <c r="D584" s="21" t="s">
        <v>4174</v>
      </c>
      <c r="E584" s="3" t="str">
        <f xml:space="preserve">  'Active inputs'!E$3451</f>
        <v xml:space="preserve">Active - Movement in other liabilities - control - nominal (ADDN2) </v>
      </c>
      <c r="F584" s="3">
        <f xml:space="preserve">  'Active inputs'!F$3451</f>
        <v>0</v>
      </c>
      <c r="G584" s="3" t="str">
        <f xml:space="preserve">  'Active inputs'!G$3451</f>
        <v>£m</v>
      </c>
      <c r="H584" s="3">
        <f xml:space="preserve">  'Active inputs'!H$3451</f>
        <v>0</v>
      </c>
      <c r="I584" s="3">
        <f xml:space="preserve">  'Active inputs'!I$3451</f>
        <v>0</v>
      </c>
      <c r="J584" s="3">
        <f xml:space="preserve">  'Active inputs'!J$3451</f>
        <v>0</v>
      </c>
      <c r="K584" s="3">
        <f xml:space="preserve">  'Active inputs'!K$3451</f>
        <v>0</v>
      </c>
      <c r="L584" s="3">
        <f xml:space="preserve">  'Active inputs'!L$3451</f>
        <v>0</v>
      </c>
      <c r="M584" s="3">
        <f xml:space="preserve">  'Active inputs'!M$3451</f>
        <v>0</v>
      </c>
      <c r="N584" s="3">
        <f xml:space="preserve">  'Active inputs'!N$3451</f>
        <v>0</v>
      </c>
      <c r="O584" s="3">
        <f xml:space="preserve">  'Active inputs'!O$3451</f>
        <v>0</v>
      </c>
      <c r="P584" s="3">
        <f xml:space="preserve">  'Active inputs'!P$3451</f>
        <v>0</v>
      </c>
      <c r="Q584" s="3">
        <f xml:space="preserve">  'Active inputs'!Q$3451</f>
        <v>0</v>
      </c>
      <c r="R584" s="3">
        <f xml:space="preserve">  'Active inputs'!R$3451</f>
        <v>0</v>
      </c>
      <c r="S584" s="3">
        <f xml:space="preserve">  'Active inputs'!S$3451</f>
        <v>0</v>
      </c>
      <c r="T584" s="3">
        <f xml:space="preserve">  'Active inputs'!T$3451</f>
        <v>0</v>
      </c>
      <c r="U584" s="3">
        <f xml:space="preserve">  'Active inputs'!U$3451</f>
        <v>0</v>
      </c>
      <c r="V584" s="3">
        <f xml:space="preserve">  'Active inputs'!V$3451</f>
        <v>0</v>
      </c>
      <c r="W584" s="3">
        <f xml:space="preserve">  'Active inputs'!W$3451</f>
        <v>0</v>
      </c>
      <c r="X584" s="3">
        <f xml:space="preserve">  'Active inputs'!X$3451</f>
        <v>0</v>
      </c>
    </row>
    <row r="585" spans="1:24" outlineLevel="1">
      <c r="A585" s="25"/>
      <c r="B585" s="25"/>
      <c r="C585" s="39"/>
      <c r="D585" s="40"/>
      <c r="E585" s="16" t="s">
        <v>5372</v>
      </c>
      <c r="F585" s="16"/>
      <c r="G585" s="16" t="s">
        <v>557</v>
      </c>
      <c r="H585" s="16"/>
      <c r="I585" s="4">
        <f t="shared" ref="I585:X590" si="153" xml:space="preserve">  IF( I$572 = 1, $F566, I573 + I579 )</f>
        <v>0</v>
      </c>
      <c r="J585" s="4">
        <f t="shared" si="153"/>
        <v>0</v>
      </c>
      <c r="K585" s="4">
        <f t="shared" si="153"/>
        <v>0</v>
      </c>
      <c r="L585" s="4">
        <f t="shared" si="153"/>
        <v>0</v>
      </c>
      <c r="M585" s="4">
        <f t="shared" si="153"/>
        <v>15.212</v>
      </c>
      <c r="N585" s="4">
        <f t="shared" si="153"/>
        <v>15.254999999999999</v>
      </c>
      <c r="O585" s="4">
        <f t="shared" si="153"/>
        <v>15.308999999999999</v>
      </c>
      <c r="P585" s="4">
        <f t="shared" si="153"/>
        <v>15.337999999999999</v>
      </c>
      <c r="Q585" s="4">
        <f t="shared" si="153"/>
        <v>15.331999999999999</v>
      </c>
      <c r="R585" s="4">
        <f t="shared" si="153"/>
        <v>15.328999999999999</v>
      </c>
      <c r="S585" s="4">
        <f t="shared" si="153"/>
        <v>15.311999999999999</v>
      </c>
      <c r="T585" s="4">
        <f t="shared" si="153"/>
        <v>15.340999999999999</v>
      </c>
      <c r="U585" s="4">
        <f t="shared" si="153"/>
        <v>15.369</v>
      </c>
      <c r="V585" s="4">
        <f t="shared" si="153"/>
        <v>15.397</v>
      </c>
      <c r="W585" s="4">
        <f t="shared" si="153"/>
        <v>15.425000000000001</v>
      </c>
      <c r="X585" s="4">
        <f t="shared" si="153"/>
        <v>15.425000000000001</v>
      </c>
    </row>
    <row r="586" spans="1:24" outlineLevel="1">
      <c r="A586" s="25"/>
      <c r="B586" s="25"/>
      <c r="C586" s="39"/>
      <c r="D586" s="40"/>
      <c r="E586" s="16" t="s">
        <v>5373</v>
      </c>
      <c r="F586" s="16"/>
      <c r="G586" s="16" t="s">
        <v>557</v>
      </c>
      <c r="H586" s="16"/>
      <c r="I586" s="4">
        <f t="shared" si="153"/>
        <v>0</v>
      </c>
      <c r="J586" s="4">
        <f t="shared" si="153"/>
        <v>0</v>
      </c>
      <c r="K586" s="4">
        <f t="shared" si="153"/>
        <v>0</v>
      </c>
      <c r="L586" s="4">
        <f t="shared" si="153"/>
        <v>0</v>
      </c>
      <c r="M586" s="4">
        <f t="shared" si="153"/>
        <v>120.256</v>
      </c>
      <c r="N586" s="4">
        <f t="shared" si="153"/>
        <v>120.595</v>
      </c>
      <c r="O586" s="4">
        <f t="shared" si="153"/>
        <v>121.023</v>
      </c>
      <c r="P586" s="4">
        <f t="shared" si="153"/>
        <v>121.25</v>
      </c>
      <c r="Q586" s="4">
        <f t="shared" si="153"/>
        <v>121.199</v>
      </c>
      <c r="R586" s="4">
        <f t="shared" si="153"/>
        <v>121.175</v>
      </c>
      <c r="S586" s="4">
        <f t="shared" si="153"/>
        <v>121.03699999999999</v>
      </c>
      <c r="T586" s="4">
        <f t="shared" si="153"/>
        <v>121.26299999999999</v>
      </c>
      <c r="U586" s="4">
        <f t="shared" si="153"/>
        <v>121.48799999999999</v>
      </c>
      <c r="V586" s="4">
        <f t="shared" si="153"/>
        <v>121.71199999999999</v>
      </c>
      <c r="W586" s="4">
        <f t="shared" si="153"/>
        <v>121.93599999999999</v>
      </c>
      <c r="X586" s="4">
        <f t="shared" si="153"/>
        <v>121.93599999999999</v>
      </c>
    </row>
    <row r="587" spans="1:24" outlineLevel="1">
      <c r="A587" s="25"/>
      <c r="B587" s="25"/>
      <c r="C587" s="39"/>
      <c r="D587" s="40"/>
      <c r="E587" s="16" t="s">
        <v>5374</v>
      </c>
      <c r="F587" s="16"/>
      <c r="G587" s="16" t="s">
        <v>557</v>
      </c>
      <c r="H587" s="16"/>
      <c r="I587" s="4">
        <f t="shared" si="153"/>
        <v>0</v>
      </c>
      <c r="J587" s="4">
        <f t="shared" si="153"/>
        <v>0</v>
      </c>
      <c r="K587" s="4">
        <f t="shared" si="153"/>
        <v>0</v>
      </c>
      <c r="L587" s="4">
        <f t="shared" si="153"/>
        <v>0</v>
      </c>
      <c r="M587" s="4">
        <f t="shared" si="153"/>
        <v>224.887</v>
      </c>
      <c r="N587" s="4">
        <f t="shared" si="153"/>
        <v>225.52099999999999</v>
      </c>
      <c r="O587" s="4">
        <f t="shared" si="153"/>
        <v>226.32199999999997</v>
      </c>
      <c r="P587" s="4">
        <f t="shared" si="153"/>
        <v>226.74599999999998</v>
      </c>
      <c r="Q587" s="4">
        <f t="shared" si="153"/>
        <v>226.65099999999998</v>
      </c>
      <c r="R587" s="4">
        <f t="shared" si="153"/>
        <v>226.60599999999999</v>
      </c>
      <c r="S587" s="4">
        <f t="shared" si="153"/>
        <v>226.34700000000001</v>
      </c>
      <c r="T587" s="4">
        <f t="shared" si="153"/>
        <v>226.77</v>
      </c>
      <c r="U587" s="4">
        <f t="shared" si="153"/>
        <v>227.191</v>
      </c>
      <c r="V587" s="4">
        <f t="shared" si="153"/>
        <v>227.61099999999999</v>
      </c>
      <c r="W587" s="4">
        <f t="shared" si="153"/>
        <v>228.03</v>
      </c>
      <c r="X587" s="4">
        <f t="shared" si="153"/>
        <v>228.03</v>
      </c>
    </row>
    <row r="588" spans="1:24" outlineLevel="1">
      <c r="A588" s="25"/>
      <c r="B588" s="25"/>
      <c r="C588" s="39"/>
      <c r="D588" s="40"/>
      <c r="E588" s="16" t="s">
        <v>5375</v>
      </c>
      <c r="F588" s="16"/>
      <c r="G588" s="16" t="s">
        <v>557</v>
      </c>
      <c r="H588" s="16"/>
      <c r="I588" s="4">
        <f t="shared" si="153"/>
        <v>0</v>
      </c>
      <c r="J588" s="4">
        <f t="shared" si="153"/>
        <v>0</v>
      </c>
      <c r="K588" s="4">
        <f t="shared" si="153"/>
        <v>0</v>
      </c>
      <c r="L588" s="4">
        <f t="shared" si="153"/>
        <v>0</v>
      </c>
      <c r="M588" s="4">
        <f t="shared" si="153"/>
        <v>40.960999999999999</v>
      </c>
      <c r="N588" s="4">
        <f t="shared" si="153"/>
        <v>41.076000000000001</v>
      </c>
      <c r="O588" s="4">
        <f t="shared" si="153"/>
        <v>41.222000000000001</v>
      </c>
      <c r="P588" s="4">
        <f t="shared" si="153"/>
        <v>41.298999999999999</v>
      </c>
      <c r="Q588" s="4">
        <f t="shared" si="153"/>
        <v>41.281999999999996</v>
      </c>
      <c r="R588" s="4">
        <f t="shared" si="153"/>
        <v>41.273999999999994</v>
      </c>
      <c r="S588" s="4">
        <f t="shared" si="153"/>
        <v>41.226999999999997</v>
      </c>
      <c r="T588" s="4">
        <f t="shared" si="153"/>
        <v>41.303999999999995</v>
      </c>
      <c r="U588" s="4">
        <f t="shared" si="153"/>
        <v>41.379999999999995</v>
      </c>
      <c r="V588" s="4">
        <f t="shared" si="153"/>
        <v>41.455999999999996</v>
      </c>
      <c r="W588" s="4">
        <f t="shared" si="153"/>
        <v>41.531999999999996</v>
      </c>
      <c r="X588" s="4">
        <f t="shared" si="153"/>
        <v>41.531999999999996</v>
      </c>
    </row>
    <row r="589" spans="1:24" outlineLevel="1">
      <c r="A589" s="25"/>
      <c r="B589" s="25"/>
      <c r="C589" s="39"/>
      <c r="D589" s="40"/>
      <c r="E589" s="16" t="s">
        <v>5376</v>
      </c>
      <c r="F589" s="16"/>
      <c r="G589" s="16" t="s">
        <v>557</v>
      </c>
      <c r="H589" s="16"/>
      <c r="I589" s="4">
        <f t="shared" si="153"/>
        <v>0</v>
      </c>
      <c r="J589" s="4">
        <f t="shared" si="153"/>
        <v>0</v>
      </c>
      <c r="K589" s="4">
        <f t="shared" si="153"/>
        <v>0</v>
      </c>
      <c r="L589" s="4">
        <f t="shared" si="153"/>
        <v>0</v>
      </c>
      <c r="M589" s="4">
        <f t="shared" si="153"/>
        <v>0</v>
      </c>
      <c r="N589" s="4">
        <f t="shared" si="153"/>
        <v>0</v>
      </c>
      <c r="O589" s="4">
        <f t="shared" si="153"/>
        <v>0</v>
      </c>
      <c r="P589" s="4">
        <f t="shared" si="153"/>
        <v>0</v>
      </c>
      <c r="Q589" s="4">
        <f t="shared" si="153"/>
        <v>0</v>
      </c>
      <c r="R589" s="4">
        <f t="shared" si="153"/>
        <v>0</v>
      </c>
      <c r="S589" s="4">
        <f t="shared" si="153"/>
        <v>0</v>
      </c>
      <c r="T589" s="4">
        <f t="shared" si="153"/>
        <v>0</v>
      </c>
      <c r="U589" s="4">
        <f t="shared" si="153"/>
        <v>0</v>
      </c>
      <c r="V589" s="4">
        <f t="shared" si="153"/>
        <v>0</v>
      </c>
      <c r="W589" s="4">
        <f t="shared" si="153"/>
        <v>0</v>
      </c>
      <c r="X589" s="4">
        <f t="shared" si="153"/>
        <v>0</v>
      </c>
    </row>
    <row r="590" spans="1:24" s="90" customFormat="1" outlineLevel="1">
      <c r="A590" s="91"/>
      <c r="B590" s="91"/>
      <c r="C590" s="131"/>
      <c r="D590" s="128"/>
      <c r="E590" s="66" t="s">
        <v>5377</v>
      </c>
      <c r="F590" s="66"/>
      <c r="G590" s="66" t="s">
        <v>557</v>
      </c>
      <c r="H590" s="66"/>
      <c r="I590" s="29">
        <f t="shared" si="153"/>
        <v>0</v>
      </c>
      <c r="J590" s="29">
        <f t="shared" si="153"/>
        <v>0</v>
      </c>
      <c r="K590" s="29">
        <f t="shared" si="153"/>
        <v>0</v>
      </c>
      <c r="L590" s="29">
        <f t="shared" si="153"/>
        <v>0</v>
      </c>
      <c r="M590" s="29">
        <f t="shared" si="153"/>
        <v>0</v>
      </c>
      <c r="N590" s="29">
        <f t="shared" si="153"/>
        <v>0</v>
      </c>
      <c r="O590" s="29">
        <f t="shared" si="153"/>
        <v>0</v>
      </c>
      <c r="P590" s="29">
        <f t="shared" si="153"/>
        <v>0</v>
      </c>
      <c r="Q590" s="29">
        <f t="shared" si="153"/>
        <v>0</v>
      </c>
      <c r="R590" s="29">
        <f t="shared" si="153"/>
        <v>0</v>
      </c>
      <c r="S590" s="29">
        <f t="shared" si="153"/>
        <v>0</v>
      </c>
      <c r="T590" s="29">
        <f t="shared" si="153"/>
        <v>0</v>
      </c>
      <c r="U590" s="29">
        <f t="shared" si="153"/>
        <v>0</v>
      </c>
      <c r="V590" s="29">
        <f t="shared" si="153"/>
        <v>0</v>
      </c>
      <c r="W590" s="29">
        <f t="shared" si="153"/>
        <v>0</v>
      </c>
      <c r="X590" s="29">
        <f t="shared" si="153"/>
        <v>0</v>
      </c>
    </row>
    <row r="591" spans="1:24" outlineLevel="1"/>
    <row r="592" spans="1:24" outlineLevel="1">
      <c r="B592" s="60" t="s">
        <v>5378</v>
      </c>
    </row>
    <row r="593" spans="1:24" s="89" customFormat="1" outlineLevel="1">
      <c r="A593" s="81"/>
      <c r="B593" s="81"/>
      <c r="C593" s="112"/>
      <c r="D593" s="113"/>
      <c r="E593" s="53" t="str">
        <f xml:space="preserve">  'Active inputs'!E$2510</f>
        <v xml:space="preserve">Active - Opening Provisions balance - control - nominal (WR) </v>
      </c>
      <c r="F593" s="53">
        <f xml:space="preserve">  'Active inputs'!F$2510</f>
        <v>2.7E-2</v>
      </c>
      <c r="G593" s="53" t="str">
        <f xml:space="preserve">  'Active inputs'!G$2510</f>
        <v>£m</v>
      </c>
      <c r="M593" s="38"/>
    </row>
    <row r="594" spans="1:24" outlineLevel="1">
      <c r="A594" s="12"/>
      <c r="B594" s="12"/>
      <c r="C594" s="20"/>
      <c r="D594" s="21"/>
      <c r="E594" s="3" t="str">
        <f xml:space="preserve">  'Active inputs'!E$2511</f>
        <v xml:space="preserve">Active - Opening Provisions balance - control - nominal (WN) </v>
      </c>
      <c r="F594" s="3">
        <f xml:space="preserve">  'Active inputs'!F$2511</f>
        <v>0.36599999999999999</v>
      </c>
      <c r="G594" s="3" t="str">
        <f xml:space="preserve">  'Active inputs'!G$2511</f>
        <v>£m</v>
      </c>
      <c r="M594" s="2"/>
    </row>
    <row r="595" spans="1:24" outlineLevel="1">
      <c r="A595" s="12"/>
      <c r="B595" s="12"/>
      <c r="C595" s="20"/>
      <c r="D595" s="21"/>
      <c r="E595" s="3" t="str">
        <f xml:space="preserve">  'Active inputs'!E$2512</f>
        <v xml:space="preserve">Active - Opening Provisions balance - control - nominal (WWN) </v>
      </c>
      <c r="F595" s="3">
        <f xml:space="preserve">  'Active inputs'!F$2512</f>
        <v>0.76100000000000001</v>
      </c>
      <c r="G595" s="3" t="str">
        <f xml:space="preserve">  'Active inputs'!G$2512</f>
        <v>£m</v>
      </c>
      <c r="M595" s="2"/>
    </row>
    <row r="596" spans="1:24" outlineLevel="1">
      <c r="A596" s="12"/>
      <c r="B596" s="12"/>
      <c r="C596" s="20"/>
      <c r="D596" s="21"/>
      <c r="E596" s="3" t="str">
        <f xml:space="preserve">  'Active inputs'!E$2513</f>
        <v xml:space="preserve">Active - Opening Provisions balance - control - nominal (BR) </v>
      </c>
      <c r="F596" s="3">
        <f xml:space="preserve">  'Active inputs'!F$2513</f>
        <v>3.5999999999999997E-2</v>
      </c>
      <c r="G596" s="3" t="str">
        <f xml:space="preserve">  'Active inputs'!G$2513</f>
        <v>£m</v>
      </c>
      <c r="M596" s="2"/>
    </row>
    <row r="597" spans="1:24" outlineLevel="1">
      <c r="A597" s="12"/>
      <c r="B597" s="12"/>
      <c r="C597" s="20"/>
      <c r="D597" s="21"/>
      <c r="E597" s="3" t="str">
        <f xml:space="preserve">  'Active inputs'!E$2514</f>
        <v xml:space="preserve">Active - Opening Provisions balance - control - nominal (ADDN1) </v>
      </c>
      <c r="F597" s="3">
        <f xml:space="preserve">  'Active inputs'!F$2514</f>
        <v>0</v>
      </c>
      <c r="G597" s="3" t="str">
        <f xml:space="preserve">  'Active inputs'!G$2514</f>
        <v>£m</v>
      </c>
      <c r="M597" s="2"/>
    </row>
    <row r="598" spans="1:24" outlineLevel="1">
      <c r="A598" s="12"/>
      <c r="B598" s="12"/>
      <c r="C598" s="20"/>
      <c r="D598" s="21"/>
      <c r="E598" s="3" t="str">
        <f xml:space="preserve">  'Active inputs'!E$2515</f>
        <v xml:space="preserve">Active - Opening Provisions balance - control - nominal (ADDN2) </v>
      </c>
      <c r="F598" s="3">
        <f xml:space="preserve">  'Active inputs'!F$2515</f>
        <v>0</v>
      </c>
      <c r="G598" s="3" t="str">
        <f xml:space="preserve">  'Active inputs'!G$2515</f>
        <v>£m</v>
      </c>
      <c r="M598" s="2"/>
    </row>
    <row r="599" spans="1:24" outlineLevel="1">
      <c r="A599" s="12"/>
      <c r="B599" s="12"/>
      <c r="C599" s="20"/>
      <c r="D599" s="21"/>
      <c r="E599" s="5" t="str">
        <f xml:space="preserve">  Time!E$137</f>
        <v>Last pre forecast period flag</v>
      </c>
      <c r="F599" s="5">
        <f xml:space="preserve">  Time!F$137</f>
        <v>0</v>
      </c>
      <c r="G599" s="5" t="str">
        <f xml:space="preserve">  Time!G$137</f>
        <v>flag</v>
      </c>
      <c r="H599" s="5">
        <f xml:space="preserve">  Time!H$137</f>
        <v>1</v>
      </c>
      <c r="I599" s="5">
        <f xml:space="preserve">  Time!I$137</f>
        <v>0</v>
      </c>
      <c r="J599" s="5">
        <f xml:space="preserve">  Time!J$137</f>
        <v>0</v>
      </c>
      <c r="K599" s="5">
        <f xml:space="preserve">  Time!K$137</f>
        <v>0</v>
      </c>
      <c r="L599" s="5">
        <f xml:space="preserve">  Time!L$137</f>
        <v>0</v>
      </c>
      <c r="M599" s="5">
        <f xml:space="preserve">  Time!M$137</f>
        <v>1</v>
      </c>
      <c r="N599" s="5">
        <f xml:space="preserve">  Time!N$137</f>
        <v>0</v>
      </c>
      <c r="O599" s="5">
        <f xml:space="preserve">  Time!O$137</f>
        <v>0</v>
      </c>
      <c r="P599" s="5">
        <f xml:space="preserve">  Time!P$137</f>
        <v>0</v>
      </c>
      <c r="Q599" s="5">
        <f xml:space="preserve">  Time!Q$137</f>
        <v>0</v>
      </c>
      <c r="R599" s="5">
        <f xml:space="preserve">  Time!R$137</f>
        <v>0</v>
      </c>
      <c r="S599" s="5">
        <f xml:space="preserve">  Time!S$137</f>
        <v>0</v>
      </c>
      <c r="T599" s="5">
        <f xml:space="preserve">  Time!T$137</f>
        <v>0</v>
      </c>
      <c r="U599" s="5">
        <f xml:space="preserve">  Time!U$137</f>
        <v>0</v>
      </c>
      <c r="V599" s="5">
        <f xml:space="preserve">  Time!V$137</f>
        <v>0</v>
      </c>
      <c r="W599" s="5">
        <f xml:space="preserve">  Time!W$137</f>
        <v>0</v>
      </c>
      <c r="X599" s="5">
        <f xml:space="preserve">  Time!X$137</f>
        <v>0</v>
      </c>
    </row>
    <row r="600" spans="1:24" outlineLevel="1">
      <c r="E600" s="61" t="s">
        <v>5379</v>
      </c>
      <c r="G600" s="61" t="s">
        <v>557</v>
      </c>
      <c r="J600" s="2">
        <f t="shared" ref="J600:X605" si="154" xml:space="preserve">  I612</f>
        <v>0</v>
      </c>
      <c r="K600" s="2">
        <f t="shared" si="154"/>
        <v>0</v>
      </c>
      <c r="L600" s="2">
        <f t="shared" si="154"/>
        <v>0</v>
      </c>
      <c r="M600" s="2">
        <f t="shared" si="154"/>
        <v>0</v>
      </c>
      <c r="N600" s="2">
        <f t="shared" si="154"/>
        <v>2.7E-2</v>
      </c>
      <c r="O600" s="2">
        <f t="shared" si="154"/>
        <v>2.7E-2</v>
      </c>
      <c r="P600" s="2">
        <f t="shared" si="154"/>
        <v>2.7E-2</v>
      </c>
      <c r="Q600" s="2">
        <f t="shared" si="154"/>
        <v>2.7E-2</v>
      </c>
      <c r="R600" s="2">
        <f t="shared" si="154"/>
        <v>2.7E-2</v>
      </c>
      <c r="S600" s="2">
        <f t="shared" si="154"/>
        <v>2.7E-2</v>
      </c>
      <c r="T600" s="2">
        <f t="shared" si="154"/>
        <v>2.7E-2</v>
      </c>
      <c r="U600" s="2">
        <f t="shared" si="154"/>
        <v>2.7E-2</v>
      </c>
      <c r="V600" s="2">
        <f t="shared" si="154"/>
        <v>2.7E-2</v>
      </c>
      <c r="W600" s="2">
        <f t="shared" si="154"/>
        <v>2.7E-2</v>
      </c>
      <c r="X600" s="2">
        <f t="shared" si="154"/>
        <v>2.7E-2</v>
      </c>
    </row>
    <row r="601" spans="1:24" outlineLevel="1">
      <c r="E601" s="61" t="s">
        <v>5380</v>
      </c>
      <c r="G601" s="61" t="s">
        <v>557</v>
      </c>
      <c r="J601" s="2">
        <f t="shared" si="154"/>
        <v>0</v>
      </c>
      <c r="K601" s="2">
        <f t="shared" si="154"/>
        <v>0</v>
      </c>
      <c r="L601" s="2">
        <f t="shared" si="154"/>
        <v>0</v>
      </c>
      <c r="M601" s="2">
        <f t="shared" si="154"/>
        <v>0</v>
      </c>
      <c r="N601" s="2">
        <f t="shared" si="154"/>
        <v>0.36599999999999999</v>
      </c>
      <c r="O601" s="2">
        <f t="shared" si="154"/>
        <v>0.36599999999999999</v>
      </c>
      <c r="P601" s="2">
        <f t="shared" si="154"/>
        <v>0.36599999999999999</v>
      </c>
      <c r="Q601" s="2">
        <f t="shared" si="154"/>
        <v>0.36599999999999999</v>
      </c>
      <c r="R601" s="2">
        <f t="shared" si="154"/>
        <v>0.36599999999999999</v>
      </c>
      <c r="S601" s="2">
        <f t="shared" si="154"/>
        <v>0.36599999999999999</v>
      </c>
      <c r="T601" s="2">
        <f t="shared" si="154"/>
        <v>0.36599999999999999</v>
      </c>
      <c r="U601" s="2">
        <f t="shared" si="154"/>
        <v>0.36599999999999999</v>
      </c>
      <c r="V601" s="2">
        <f t="shared" si="154"/>
        <v>0.36599999999999999</v>
      </c>
      <c r="W601" s="2">
        <f t="shared" si="154"/>
        <v>0.36599999999999999</v>
      </c>
      <c r="X601" s="2">
        <f t="shared" si="154"/>
        <v>0.36599999999999999</v>
      </c>
    </row>
    <row r="602" spans="1:24" outlineLevel="1">
      <c r="E602" s="61" t="s">
        <v>5381</v>
      </c>
      <c r="G602" s="61" t="s">
        <v>557</v>
      </c>
      <c r="J602" s="2">
        <f t="shared" si="154"/>
        <v>0</v>
      </c>
      <c r="K602" s="2">
        <f t="shared" si="154"/>
        <v>0</v>
      </c>
      <c r="L602" s="2">
        <f t="shared" si="154"/>
        <v>0</v>
      </c>
      <c r="M602" s="2">
        <f t="shared" si="154"/>
        <v>0</v>
      </c>
      <c r="N602" s="2">
        <f t="shared" si="154"/>
        <v>0.76100000000000001</v>
      </c>
      <c r="O602" s="2">
        <f t="shared" si="154"/>
        <v>0.76100000000000001</v>
      </c>
      <c r="P602" s="2">
        <f t="shared" si="154"/>
        <v>0.76100000000000001</v>
      </c>
      <c r="Q602" s="2">
        <f t="shared" si="154"/>
        <v>0.76100000000000001</v>
      </c>
      <c r="R602" s="2">
        <f t="shared" si="154"/>
        <v>0.76100000000000001</v>
      </c>
      <c r="S602" s="2">
        <f t="shared" si="154"/>
        <v>0.76100000000000001</v>
      </c>
      <c r="T602" s="2">
        <f t="shared" si="154"/>
        <v>0.76100000000000001</v>
      </c>
      <c r="U602" s="2">
        <f t="shared" si="154"/>
        <v>0.76100000000000001</v>
      </c>
      <c r="V602" s="2">
        <f t="shared" si="154"/>
        <v>0.76100000000000001</v>
      </c>
      <c r="W602" s="2">
        <f t="shared" si="154"/>
        <v>0.76100000000000001</v>
      </c>
      <c r="X602" s="2">
        <f t="shared" si="154"/>
        <v>0.76100000000000001</v>
      </c>
    </row>
    <row r="603" spans="1:24" outlineLevel="1">
      <c r="E603" s="61" t="s">
        <v>5382</v>
      </c>
      <c r="G603" s="61" t="s">
        <v>557</v>
      </c>
      <c r="J603" s="2">
        <f t="shared" si="154"/>
        <v>0</v>
      </c>
      <c r="K603" s="2">
        <f t="shared" si="154"/>
        <v>0</v>
      </c>
      <c r="L603" s="2">
        <f t="shared" si="154"/>
        <v>0</v>
      </c>
      <c r="M603" s="2">
        <f t="shared" si="154"/>
        <v>0</v>
      </c>
      <c r="N603" s="2">
        <f t="shared" si="154"/>
        <v>3.5999999999999997E-2</v>
      </c>
      <c r="O603" s="2">
        <f t="shared" si="154"/>
        <v>3.5999999999999997E-2</v>
      </c>
      <c r="P603" s="2">
        <f t="shared" si="154"/>
        <v>3.5999999999999997E-2</v>
      </c>
      <c r="Q603" s="2">
        <f t="shared" si="154"/>
        <v>3.5999999999999997E-2</v>
      </c>
      <c r="R603" s="2">
        <f t="shared" si="154"/>
        <v>3.5999999999999997E-2</v>
      </c>
      <c r="S603" s="2">
        <f t="shared" si="154"/>
        <v>3.5999999999999997E-2</v>
      </c>
      <c r="T603" s="2">
        <f t="shared" si="154"/>
        <v>3.5999999999999997E-2</v>
      </c>
      <c r="U603" s="2">
        <f t="shared" si="154"/>
        <v>3.5999999999999997E-2</v>
      </c>
      <c r="V603" s="2">
        <f t="shared" si="154"/>
        <v>3.5999999999999997E-2</v>
      </c>
      <c r="W603" s="2">
        <f t="shared" si="154"/>
        <v>3.5999999999999997E-2</v>
      </c>
      <c r="X603" s="2">
        <f t="shared" si="154"/>
        <v>3.5999999999999997E-2</v>
      </c>
    </row>
    <row r="604" spans="1:24" outlineLevel="1">
      <c r="E604" s="61" t="s">
        <v>5383</v>
      </c>
      <c r="G604" s="61" t="s">
        <v>557</v>
      </c>
      <c r="J604" s="2">
        <f t="shared" si="154"/>
        <v>0</v>
      </c>
      <c r="K604" s="2">
        <f t="shared" si="154"/>
        <v>0</v>
      </c>
      <c r="L604" s="2">
        <f t="shared" si="154"/>
        <v>0</v>
      </c>
      <c r="M604" s="2">
        <f t="shared" si="154"/>
        <v>0</v>
      </c>
      <c r="N604" s="2">
        <f t="shared" si="154"/>
        <v>0</v>
      </c>
      <c r="O604" s="2">
        <f t="shared" si="154"/>
        <v>0</v>
      </c>
      <c r="P604" s="2">
        <f t="shared" si="154"/>
        <v>0</v>
      </c>
      <c r="Q604" s="2">
        <f t="shared" si="154"/>
        <v>0</v>
      </c>
      <c r="R604" s="2">
        <f t="shared" si="154"/>
        <v>0</v>
      </c>
      <c r="S604" s="2">
        <f t="shared" si="154"/>
        <v>0</v>
      </c>
      <c r="T604" s="2">
        <f t="shared" si="154"/>
        <v>0</v>
      </c>
      <c r="U604" s="2">
        <f t="shared" si="154"/>
        <v>0</v>
      </c>
      <c r="V604" s="2">
        <f t="shared" si="154"/>
        <v>0</v>
      </c>
      <c r="W604" s="2">
        <f t="shared" si="154"/>
        <v>0</v>
      </c>
      <c r="X604" s="2">
        <f t="shared" si="154"/>
        <v>0</v>
      </c>
    </row>
    <row r="605" spans="1:24" outlineLevel="1">
      <c r="E605" s="61" t="s">
        <v>5384</v>
      </c>
      <c r="G605" s="61" t="s">
        <v>557</v>
      </c>
      <c r="J605" s="2">
        <f t="shared" si="154"/>
        <v>0</v>
      </c>
      <c r="K605" s="2">
        <f t="shared" si="154"/>
        <v>0</v>
      </c>
      <c r="L605" s="2">
        <f t="shared" si="154"/>
        <v>0</v>
      </c>
      <c r="M605" s="2">
        <f t="shared" si="154"/>
        <v>0</v>
      </c>
      <c r="N605" s="2">
        <f t="shared" si="154"/>
        <v>0</v>
      </c>
      <c r="O605" s="2">
        <f t="shared" si="154"/>
        <v>0</v>
      </c>
      <c r="P605" s="2">
        <f t="shared" si="154"/>
        <v>0</v>
      </c>
      <c r="Q605" s="2">
        <f t="shared" si="154"/>
        <v>0</v>
      </c>
      <c r="R605" s="2">
        <f t="shared" si="154"/>
        <v>0</v>
      </c>
      <c r="S605" s="2">
        <f t="shared" si="154"/>
        <v>0</v>
      </c>
      <c r="T605" s="2">
        <f t="shared" si="154"/>
        <v>0</v>
      </c>
      <c r="U605" s="2">
        <f t="shared" si="154"/>
        <v>0</v>
      </c>
      <c r="V605" s="2">
        <f t="shared" si="154"/>
        <v>0</v>
      </c>
      <c r="W605" s="2">
        <f t="shared" si="154"/>
        <v>0</v>
      </c>
      <c r="X605" s="2">
        <f t="shared" si="154"/>
        <v>0</v>
      </c>
    </row>
    <row r="606" spans="1:24" outlineLevel="1">
      <c r="A606" s="12"/>
      <c r="B606" s="12"/>
      <c r="C606" s="20"/>
      <c r="D606" s="21" t="s">
        <v>4174</v>
      </c>
      <c r="E606" s="3" t="str">
        <f xml:space="preserve">  'Active inputs'!E$3507</f>
        <v xml:space="preserve">Active - Movement in provisions - control - nominal (WR) </v>
      </c>
      <c r="F606" s="3">
        <f xml:space="preserve">  'Active inputs'!F$3507</f>
        <v>0</v>
      </c>
      <c r="G606" s="3" t="str">
        <f xml:space="preserve">  'Active inputs'!G$3507</f>
        <v>£m</v>
      </c>
      <c r="H606" s="3">
        <f xml:space="preserve">  'Active inputs'!H$3507</f>
        <v>0</v>
      </c>
      <c r="I606" s="3">
        <f xml:space="preserve">  'Active inputs'!I$3507</f>
        <v>0</v>
      </c>
      <c r="J606" s="3">
        <f xml:space="preserve">  'Active inputs'!J$3507</f>
        <v>0</v>
      </c>
      <c r="K606" s="3">
        <f xml:space="preserve">  'Active inputs'!K$3507</f>
        <v>0</v>
      </c>
      <c r="L606" s="3">
        <f xml:space="preserve">  'Active inputs'!L$3507</f>
        <v>0</v>
      </c>
      <c r="M606" s="3">
        <f xml:space="preserve">  'Active inputs'!M$3507</f>
        <v>0</v>
      </c>
      <c r="N606" s="3">
        <f xml:space="preserve">  'Active inputs'!N$3507</f>
        <v>0</v>
      </c>
      <c r="O606" s="3">
        <f xml:space="preserve">  'Active inputs'!O$3507</f>
        <v>0</v>
      </c>
      <c r="P606" s="3">
        <f xml:space="preserve">  'Active inputs'!P$3507</f>
        <v>0</v>
      </c>
      <c r="Q606" s="3">
        <f xml:space="preserve">  'Active inputs'!Q$3507</f>
        <v>0</v>
      </c>
      <c r="R606" s="3">
        <f xml:space="preserve">  'Active inputs'!R$3507</f>
        <v>0</v>
      </c>
      <c r="S606" s="3">
        <f xml:space="preserve">  'Active inputs'!S$3507</f>
        <v>0</v>
      </c>
      <c r="T606" s="3">
        <f xml:space="preserve">  'Active inputs'!T$3507</f>
        <v>0</v>
      </c>
      <c r="U606" s="3">
        <f xml:space="preserve">  'Active inputs'!U$3507</f>
        <v>0</v>
      </c>
      <c r="V606" s="3">
        <f xml:space="preserve">  'Active inputs'!V$3507</f>
        <v>0</v>
      </c>
      <c r="W606" s="3">
        <f xml:space="preserve">  'Active inputs'!W$3507</f>
        <v>0</v>
      </c>
      <c r="X606" s="3">
        <f xml:space="preserve">  'Active inputs'!X$3507</f>
        <v>0</v>
      </c>
    </row>
    <row r="607" spans="1:24" outlineLevel="1">
      <c r="A607" s="12"/>
      <c r="B607" s="12"/>
      <c r="C607" s="20"/>
      <c r="D607" s="21" t="s">
        <v>4174</v>
      </c>
      <c r="E607" s="3" t="str">
        <f xml:space="preserve">  'Active inputs'!E$3508</f>
        <v xml:space="preserve">Active - Movement in provisions - control - nominal (WN) </v>
      </c>
      <c r="F607" s="3">
        <f xml:space="preserve">  'Active inputs'!F$3508</f>
        <v>0</v>
      </c>
      <c r="G607" s="3" t="str">
        <f xml:space="preserve">  'Active inputs'!G$3508</f>
        <v>£m</v>
      </c>
      <c r="H607" s="3">
        <f xml:space="preserve">  'Active inputs'!H$3508</f>
        <v>0</v>
      </c>
      <c r="I607" s="3">
        <f xml:space="preserve">  'Active inputs'!I$3508</f>
        <v>0</v>
      </c>
      <c r="J607" s="3">
        <f xml:space="preserve">  'Active inputs'!J$3508</f>
        <v>0</v>
      </c>
      <c r="K607" s="3">
        <f xml:space="preserve">  'Active inputs'!K$3508</f>
        <v>0</v>
      </c>
      <c r="L607" s="3">
        <f xml:space="preserve">  'Active inputs'!L$3508</f>
        <v>0</v>
      </c>
      <c r="M607" s="3">
        <f xml:space="preserve">  'Active inputs'!M$3508</f>
        <v>0</v>
      </c>
      <c r="N607" s="3">
        <f xml:space="preserve">  'Active inputs'!N$3508</f>
        <v>0</v>
      </c>
      <c r="O607" s="3">
        <f xml:space="preserve">  'Active inputs'!O$3508</f>
        <v>0</v>
      </c>
      <c r="P607" s="3">
        <f xml:space="preserve">  'Active inputs'!P$3508</f>
        <v>0</v>
      </c>
      <c r="Q607" s="3">
        <f xml:space="preserve">  'Active inputs'!Q$3508</f>
        <v>0</v>
      </c>
      <c r="R607" s="3">
        <f xml:space="preserve">  'Active inputs'!R$3508</f>
        <v>0</v>
      </c>
      <c r="S607" s="3">
        <f xml:space="preserve">  'Active inputs'!S$3508</f>
        <v>0</v>
      </c>
      <c r="T607" s="3">
        <f xml:space="preserve">  'Active inputs'!T$3508</f>
        <v>0</v>
      </c>
      <c r="U607" s="3">
        <f xml:space="preserve">  'Active inputs'!U$3508</f>
        <v>0</v>
      </c>
      <c r="V607" s="3">
        <f xml:space="preserve">  'Active inputs'!V$3508</f>
        <v>0</v>
      </c>
      <c r="W607" s="3">
        <f xml:space="preserve">  'Active inputs'!W$3508</f>
        <v>0</v>
      </c>
      <c r="X607" s="3">
        <f xml:space="preserve">  'Active inputs'!X$3508</f>
        <v>0</v>
      </c>
    </row>
    <row r="608" spans="1:24" outlineLevel="1">
      <c r="A608" s="12"/>
      <c r="B608" s="12"/>
      <c r="C608" s="20"/>
      <c r="D608" s="21" t="s">
        <v>4174</v>
      </c>
      <c r="E608" s="3" t="str">
        <f xml:space="preserve">  'Active inputs'!E$3509</f>
        <v xml:space="preserve">Active - Movement in provisions - control - nominal (WWN) </v>
      </c>
      <c r="F608" s="3">
        <f xml:space="preserve">  'Active inputs'!F$3509</f>
        <v>0</v>
      </c>
      <c r="G608" s="3" t="str">
        <f xml:space="preserve">  'Active inputs'!G$3509</f>
        <v>£m</v>
      </c>
      <c r="H608" s="3">
        <f xml:space="preserve">  'Active inputs'!H$3509</f>
        <v>0</v>
      </c>
      <c r="I608" s="3">
        <f xml:space="preserve">  'Active inputs'!I$3509</f>
        <v>0</v>
      </c>
      <c r="J608" s="3">
        <f xml:space="preserve">  'Active inputs'!J$3509</f>
        <v>0</v>
      </c>
      <c r="K608" s="3">
        <f xml:space="preserve">  'Active inputs'!K$3509</f>
        <v>0</v>
      </c>
      <c r="L608" s="3">
        <f xml:space="preserve">  'Active inputs'!L$3509</f>
        <v>0</v>
      </c>
      <c r="M608" s="3">
        <f xml:space="preserve">  'Active inputs'!M$3509</f>
        <v>0</v>
      </c>
      <c r="N608" s="3">
        <f xml:space="preserve">  'Active inputs'!N$3509</f>
        <v>0</v>
      </c>
      <c r="O608" s="3">
        <f xml:space="preserve">  'Active inputs'!O$3509</f>
        <v>0</v>
      </c>
      <c r="P608" s="3">
        <f xml:space="preserve">  'Active inputs'!P$3509</f>
        <v>0</v>
      </c>
      <c r="Q608" s="3">
        <f xml:space="preserve">  'Active inputs'!Q$3509</f>
        <v>0</v>
      </c>
      <c r="R608" s="3">
        <f xml:space="preserve">  'Active inputs'!R$3509</f>
        <v>0</v>
      </c>
      <c r="S608" s="3">
        <f xml:space="preserve">  'Active inputs'!S$3509</f>
        <v>0</v>
      </c>
      <c r="T608" s="3">
        <f xml:space="preserve">  'Active inputs'!T$3509</f>
        <v>0</v>
      </c>
      <c r="U608" s="3">
        <f xml:space="preserve">  'Active inputs'!U$3509</f>
        <v>0</v>
      </c>
      <c r="V608" s="3">
        <f xml:space="preserve">  'Active inputs'!V$3509</f>
        <v>0</v>
      </c>
      <c r="W608" s="3">
        <f xml:space="preserve">  'Active inputs'!W$3509</f>
        <v>0</v>
      </c>
      <c r="X608" s="3">
        <f xml:space="preserve">  'Active inputs'!X$3509</f>
        <v>0</v>
      </c>
    </row>
    <row r="609" spans="1:24" outlineLevel="1">
      <c r="A609" s="12"/>
      <c r="B609" s="12"/>
      <c r="C609" s="20"/>
      <c r="D609" s="21" t="s">
        <v>4174</v>
      </c>
      <c r="E609" s="3" t="str">
        <f xml:space="preserve">  'Active inputs'!E$3510</f>
        <v xml:space="preserve">Active - Movement in provisions - control - nominal (BR) </v>
      </c>
      <c r="F609" s="3">
        <f xml:space="preserve">  'Active inputs'!F$3510</f>
        <v>0</v>
      </c>
      <c r="G609" s="3" t="str">
        <f xml:space="preserve">  'Active inputs'!G$3510</f>
        <v>£m</v>
      </c>
      <c r="H609" s="3">
        <f xml:space="preserve">  'Active inputs'!H$3510</f>
        <v>0</v>
      </c>
      <c r="I609" s="3">
        <f xml:space="preserve">  'Active inputs'!I$3510</f>
        <v>0</v>
      </c>
      <c r="J609" s="3">
        <f xml:space="preserve">  'Active inputs'!J$3510</f>
        <v>0</v>
      </c>
      <c r="K609" s="3">
        <f xml:space="preserve">  'Active inputs'!K$3510</f>
        <v>0</v>
      </c>
      <c r="L609" s="3">
        <f xml:space="preserve">  'Active inputs'!L$3510</f>
        <v>0</v>
      </c>
      <c r="M609" s="3">
        <f xml:space="preserve">  'Active inputs'!M$3510</f>
        <v>0</v>
      </c>
      <c r="N609" s="3">
        <f xml:space="preserve">  'Active inputs'!N$3510</f>
        <v>0</v>
      </c>
      <c r="O609" s="3">
        <f xml:space="preserve">  'Active inputs'!O$3510</f>
        <v>0</v>
      </c>
      <c r="P609" s="3">
        <f xml:space="preserve">  'Active inputs'!P$3510</f>
        <v>0</v>
      </c>
      <c r="Q609" s="3">
        <f xml:space="preserve">  'Active inputs'!Q$3510</f>
        <v>0</v>
      </c>
      <c r="R609" s="3">
        <f xml:space="preserve">  'Active inputs'!R$3510</f>
        <v>0</v>
      </c>
      <c r="S609" s="3">
        <f xml:space="preserve">  'Active inputs'!S$3510</f>
        <v>0</v>
      </c>
      <c r="T609" s="3">
        <f xml:space="preserve">  'Active inputs'!T$3510</f>
        <v>0</v>
      </c>
      <c r="U609" s="3">
        <f xml:space="preserve">  'Active inputs'!U$3510</f>
        <v>0</v>
      </c>
      <c r="V609" s="3">
        <f xml:space="preserve">  'Active inputs'!V$3510</f>
        <v>0</v>
      </c>
      <c r="W609" s="3">
        <f xml:space="preserve">  'Active inputs'!W$3510</f>
        <v>0</v>
      </c>
      <c r="X609" s="3">
        <f xml:space="preserve">  'Active inputs'!X$3510</f>
        <v>0</v>
      </c>
    </row>
    <row r="610" spans="1:24" outlineLevel="1">
      <c r="A610" s="12"/>
      <c r="B610" s="12"/>
      <c r="C610" s="20"/>
      <c r="D610" s="21" t="s">
        <v>4174</v>
      </c>
      <c r="E610" s="3" t="str">
        <f xml:space="preserve">  'Active inputs'!E$3511</f>
        <v xml:space="preserve">Active - Movement in provisions - control - nominal (ADDN1) </v>
      </c>
      <c r="F610" s="3">
        <f xml:space="preserve">  'Active inputs'!F$3511</f>
        <v>0</v>
      </c>
      <c r="G610" s="3" t="str">
        <f xml:space="preserve">  'Active inputs'!G$3511</f>
        <v>£m</v>
      </c>
      <c r="H610" s="3">
        <f xml:space="preserve">  'Active inputs'!H$3511</f>
        <v>0</v>
      </c>
      <c r="I610" s="3">
        <f xml:space="preserve">  'Active inputs'!I$3511</f>
        <v>0</v>
      </c>
      <c r="J610" s="3">
        <f xml:space="preserve">  'Active inputs'!J$3511</f>
        <v>0</v>
      </c>
      <c r="K610" s="3">
        <f xml:space="preserve">  'Active inputs'!K$3511</f>
        <v>0</v>
      </c>
      <c r="L610" s="3">
        <f xml:space="preserve">  'Active inputs'!L$3511</f>
        <v>0</v>
      </c>
      <c r="M610" s="3">
        <f xml:space="preserve">  'Active inputs'!M$3511</f>
        <v>0</v>
      </c>
      <c r="N610" s="3">
        <f xml:space="preserve">  'Active inputs'!N$3511</f>
        <v>0</v>
      </c>
      <c r="O610" s="3">
        <f xml:space="preserve">  'Active inputs'!O$3511</f>
        <v>0</v>
      </c>
      <c r="P610" s="3">
        <f xml:space="preserve">  'Active inputs'!P$3511</f>
        <v>0</v>
      </c>
      <c r="Q610" s="3">
        <f xml:space="preserve">  'Active inputs'!Q$3511</f>
        <v>0</v>
      </c>
      <c r="R610" s="3">
        <f xml:space="preserve">  'Active inputs'!R$3511</f>
        <v>0</v>
      </c>
      <c r="S610" s="3">
        <f xml:space="preserve">  'Active inputs'!S$3511</f>
        <v>0</v>
      </c>
      <c r="T610" s="3">
        <f xml:space="preserve">  'Active inputs'!T$3511</f>
        <v>0</v>
      </c>
      <c r="U610" s="3">
        <f xml:space="preserve">  'Active inputs'!U$3511</f>
        <v>0</v>
      </c>
      <c r="V610" s="3">
        <f xml:space="preserve">  'Active inputs'!V$3511</f>
        <v>0</v>
      </c>
      <c r="W610" s="3">
        <f xml:space="preserve">  'Active inputs'!W$3511</f>
        <v>0</v>
      </c>
      <c r="X610" s="3">
        <f xml:space="preserve">  'Active inputs'!X$3511</f>
        <v>0</v>
      </c>
    </row>
    <row r="611" spans="1:24" outlineLevel="1">
      <c r="A611" s="12"/>
      <c r="B611" s="12"/>
      <c r="C611" s="20"/>
      <c r="D611" s="21" t="s">
        <v>4174</v>
      </c>
      <c r="E611" s="3" t="str">
        <f xml:space="preserve">  'Active inputs'!E$3512</f>
        <v xml:space="preserve">Active - Movement in provisions - control - nominal (ADDN2) </v>
      </c>
      <c r="F611" s="3">
        <f xml:space="preserve">  'Active inputs'!F$3512</f>
        <v>0</v>
      </c>
      <c r="G611" s="3" t="str">
        <f xml:space="preserve">  'Active inputs'!G$3512</f>
        <v>£m</v>
      </c>
      <c r="H611" s="3">
        <f xml:space="preserve">  'Active inputs'!H$3512</f>
        <v>0</v>
      </c>
      <c r="I611" s="3">
        <f xml:space="preserve">  'Active inputs'!I$3512</f>
        <v>0</v>
      </c>
      <c r="J611" s="3">
        <f xml:space="preserve">  'Active inputs'!J$3512</f>
        <v>0</v>
      </c>
      <c r="K611" s="3">
        <f xml:space="preserve">  'Active inputs'!K$3512</f>
        <v>0</v>
      </c>
      <c r="L611" s="3">
        <f xml:space="preserve">  'Active inputs'!L$3512</f>
        <v>0</v>
      </c>
      <c r="M611" s="3">
        <f xml:space="preserve">  'Active inputs'!M$3512</f>
        <v>0</v>
      </c>
      <c r="N611" s="3">
        <f xml:space="preserve">  'Active inputs'!N$3512</f>
        <v>0</v>
      </c>
      <c r="O611" s="3">
        <f xml:space="preserve">  'Active inputs'!O$3512</f>
        <v>0</v>
      </c>
      <c r="P611" s="3">
        <f xml:space="preserve">  'Active inputs'!P$3512</f>
        <v>0</v>
      </c>
      <c r="Q611" s="3">
        <f xml:space="preserve">  'Active inputs'!Q$3512</f>
        <v>0</v>
      </c>
      <c r="R611" s="3">
        <f xml:space="preserve">  'Active inputs'!R$3512</f>
        <v>0</v>
      </c>
      <c r="S611" s="3">
        <f xml:space="preserve">  'Active inputs'!S$3512</f>
        <v>0</v>
      </c>
      <c r="T611" s="3">
        <f xml:space="preserve">  'Active inputs'!T$3512</f>
        <v>0</v>
      </c>
      <c r="U611" s="3">
        <f xml:space="preserve">  'Active inputs'!U$3512</f>
        <v>0</v>
      </c>
      <c r="V611" s="3">
        <f xml:space="preserve">  'Active inputs'!V$3512</f>
        <v>0</v>
      </c>
      <c r="W611" s="3">
        <f xml:space="preserve">  'Active inputs'!W$3512</f>
        <v>0</v>
      </c>
      <c r="X611" s="3">
        <f xml:space="preserve">  'Active inputs'!X$3512</f>
        <v>0</v>
      </c>
    </row>
    <row r="612" spans="1:24" outlineLevel="1">
      <c r="A612" s="25"/>
      <c r="B612" s="25"/>
      <c r="C612" s="39"/>
      <c r="D612" s="40"/>
      <c r="E612" s="16" t="s">
        <v>5385</v>
      </c>
      <c r="F612" s="16"/>
      <c r="G612" s="16" t="s">
        <v>557</v>
      </c>
      <c r="H612" s="16"/>
      <c r="I612" s="4">
        <f t="shared" ref="I612:X617" si="155" xml:space="preserve">  IF( I$599 = 1, $F593, I600 + I606 )</f>
        <v>0</v>
      </c>
      <c r="J612" s="4">
        <f t="shared" si="155"/>
        <v>0</v>
      </c>
      <c r="K612" s="4">
        <f t="shared" si="155"/>
        <v>0</v>
      </c>
      <c r="L612" s="4">
        <f t="shared" si="155"/>
        <v>0</v>
      </c>
      <c r="M612" s="4">
        <f t="shared" si="155"/>
        <v>2.7E-2</v>
      </c>
      <c r="N612" s="4">
        <f t="shared" si="155"/>
        <v>2.7E-2</v>
      </c>
      <c r="O612" s="4">
        <f t="shared" si="155"/>
        <v>2.7E-2</v>
      </c>
      <c r="P612" s="4">
        <f t="shared" si="155"/>
        <v>2.7E-2</v>
      </c>
      <c r="Q612" s="4">
        <f t="shared" si="155"/>
        <v>2.7E-2</v>
      </c>
      <c r="R612" s="4">
        <f t="shared" si="155"/>
        <v>2.7E-2</v>
      </c>
      <c r="S612" s="4">
        <f t="shared" si="155"/>
        <v>2.7E-2</v>
      </c>
      <c r="T612" s="4">
        <f t="shared" si="155"/>
        <v>2.7E-2</v>
      </c>
      <c r="U612" s="4">
        <f t="shared" si="155"/>
        <v>2.7E-2</v>
      </c>
      <c r="V612" s="4">
        <f t="shared" si="155"/>
        <v>2.7E-2</v>
      </c>
      <c r="W612" s="4">
        <f t="shared" si="155"/>
        <v>2.7E-2</v>
      </c>
      <c r="X612" s="4">
        <f t="shared" si="155"/>
        <v>2.7E-2</v>
      </c>
    </row>
    <row r="613" spans="1:24" outlineLevel="1">
      <c r="A613" s="25"/>
      <c r="B613" s="25"/>
      <c r="C613" s="39"/>
      <c r="D613" s="40"/>
      <c r="E613" s="16" t="s">
        <v>5386</v>
      </c>
      <c r="F613" s="16"/>
      <c r="G613" s="16" t="s">
        <v>557</v>
      </c>
      <c r="H613" s="16"/>
      <c r="I613" s="4">
        <f t="shared" si="155"/>
        <v>0</v>
      </c>
      <c r="J613" s="4">
        <f t="shared" si="155"/>
        <v>0</v>
      </c>
      <c r="K613" s="4">
        <f t="shared" si="155"/>
        <v>0</v>
      </c>
      <c r="L613" s="4">
        <f t="shared" si="155"/>
        <v>0</v>
      </c>
      <c r="M613" s="4">
        <f t="shared" si="155"/>
        <v>0.36599999999999999</v>
      </c>
      <c r="N613" s="4">
        <f t="shared" si="155"/>
        <v>0.36599999999999999</v>
      </c>
      <c r="O613" s="4">
        <f t="shared" si="155"/>
        <v>0.36599999999999999</v>
      </c>
      <c r="P613" s="4">
        <f t="shared" si="155"/>
        <v>0.36599999999999999</v>
      </c>
      <c r="Q613" s="4">
        <f t="shared" si="155"/>
        <v>0.36599999999999999</v>
      </c>
      <c r="R613" s="4">
        <f t="shared" si="155"/>
        <v>0.36599999999999999</v>
      </c>
      <c r="S613" s="4">
        <f t="shared" si="155"/>
        <v>0.36599999999999999</v>
      </c>
      <c r="T613" s="4">
        <f t="shared" si="155"/>
        <v>0.36599999999999999</v>
      </c>
      <c r="U613" s="4">
        <f t="shared" si="155"/>
        <v>0.36599999999999999</v>
      </c>
      <c r="V613" s="4">
        <f t="shared" si="155"/>
        <v>0.36599999999999999</v>
      </c>
      <c r="W613" s="4">
        <f t="shared" si="155"/>
        <v>0.36599999999999999</v>
      </c>
      <c r="X613" s="4">
        <f t="shared" si="155"/>
        <v>0.36599999999999999</v>
      </c>
    </row>
    <row r="614" spans="1:24" outlineLevel="1">
      <c r="A614" s="25"/>
      <c r="B614" s="25"/>
      <c r="C614" s="39"/>
      <c r="D614" s="40"/>
      <c r="E614" s="16" t="s">
        <v>5387</v>
      </c>
      <c r="F614" s="16"/>
      <c r="G614" s="16" t="s">
        <v>557</v>
      </c>
      <c r="H614" s="16"/>
      <c r="I614" s="4">
        <f t="shared" si="155"/>
        <v>0</v>
      </c>
      <c r="J614" s="4">
        <f t="shared" si="155"/>
        <v>0</v>
      </c>
      <c r="K614" s="4">
        <f t="shared" si="155"/>
        <v>0</v>
      </c>
      <c r="L614" s="4">
        <f t="shared" si="155"/>
        <v>0</v>
      </c>
      <c r="M614" s="4">
        <f t="shared" si="155"/>
        <v>0.76100000000000001</v>
      </c>
      <c r="N614" s="4">
        <f t="shared" si="155"/>
        <v>0.76100000000000001</v>
      </c>
      <c r="O614" s="4">
        <f t="shared" si="155"/>
        <v>0.76100000000000001</v>
      </c>
      <c r="P614" s="4">
        <f t="shared" si="155"/>
        <v>0.76100000000000001</v>
      </c>
      <c r="Q614" s="4">
        <f t="shared" si="155"/>
        <v>0.76100000000000001</v>
      </c>
      <c r="R614" s="4">
        <f t="shared" si="155"/>
        <v>0.76100000000000001</v>
      </c>
      <c r="S614" s="4">
        <f t="shared" si="155"/>
        <v>0.76100000000000001</v>
      </c>
      <c r="T614" s="4">
        <f t="shared" si="155"/>
        <v>0.76100000000000001</v>
      </c>
      <c r="U614" s="4">
        <f t="shared" si="155"/>
        <v>0.76100000000000001</v>
      </c>
      <c r="V614" s="4">
        <f t="shared" si="155"/>
        <v>0.76100000000000001</v>
      </c>
      <c r="W614" s="4">
        <f t="shared" si="155"/>
        <v>0.76100000000000001</v>
      </c>
      <c r="X614" s="4">
        <f t="shared" si="155"/>
        <v>0.76100000000000001</v>
      </c>
    </row>
    <row r="615" spans="1:24" outlineLevel="1">
      <c r="A615" s="25"/>
      <c r="B615" s="25"/>
      <c r="C615" s="39"/>
      <c r="D615" s="40"/>
      <c r="E615" s="16" t="s">
        <v>5388</v>
      </c>
      <c r="F615" s="16"/>
      <c r="G615" s="16" t="s">
        <v>557</v>
      </c>
      <c r="H615" s="16"/>
      <c r="I615" s="4">
        <f t="shared" si="155"/>
        <v>0</v>
      </c>
      <c r="J615" s="4">
        <f t="shared" si="155"/>
        <v>0</v>
      </c>
      <c r="K615" s="4">
        <f t="shared" si="155"/>
        <v>0</v>
      </c>
      <c r="L615" s="4">
        <f t="shared" si="155"/>
        <v>0</v>
      </c>
      <c r="M615" s="4">
        <f t="shared" si="155"/>
        <v>3.5999999999999997E-2</v>
      </c>
      <c r="N615" s="4">
        <f t="shared" si="155"/>
        <v>3.5999999999999997E-2</v>
      </c>
      <c r="O615" s="4">
        <f t="shared" si="155"/>
        <v>3.5999999999999997E-2</v>
      </c>
      <c r="P615" s="4">
        <f t="shared" si="155"/>
        <v>3.5999999999999997E-2</v>
      </c>
      <c r="Q615" s="4">
        <f t="shared" si="155"/>
        <v>3.5999999999999997E-2</v>
      </c>
      <c r="R615" s="4">
        <f t="shared" si="155"/>
        <v>3.5999999999999997E-2</v>
      </c>
      <c r="S615" s="4">
        <f t="shared" si="155"/>
        <v>3.5999999999999997E-2</v>
      </c>
      <c r="T615" s="4">
        <f t="shared" si="155"/>
        <v>3.5999999999999997E-2</v>
      </c>
      <c r="U615" s="4">
        <f t="shared" si="155"/>
        <v>3.5999999999999997E-2</v>
      </c>
      <c r="V615" s="4">
        <f t="shared" si="155"/>
        <v>3.5999999999999997E-2</v>
      </c>
      <c r="W615" s="4">
        <f t="shared" si="155"/>
        <v>3.5999999999999997E-2</v>
      </c>
      <c r="X615" s="4">
        <f t="shared" si="155"/>
        <v>3.5999999999999997E-2</v>
      </c>
    </row>
    <row r="616" spans="1:24" outlineLevel="1">
      <c r="A616" s="25"/>
      <c r="B616" s="25"/>
      <c r="C616" s="39"/>
      <c r="D616" s="40"/>
      <c r="E616" s="16" t="s">
        <v>5389</v>
      </c>
      <c r="F616" s="16"/>
      <c r="G616" s="16" t="s">
        <v>557</v>
      </c>
      <c r="H616" s="16"/>
      <c r="I616" s="4">
        <f t="shared" si="155"/>
        <v>0</v>
      </c>
      <c r="J616" s="4">
        <f t="shared" si="155"/>
        <v>0</v>
      </c>
      <c r="K616" s="4">
        <f t="shared" si="155"/>
        <v>0</v>
      </c>
      <c r="L616" s="4">
        <f t="shared" si="155"/>
        <v>0</v>
      </c>
      <c r="M616" s="4">
        <f t="shared" si="155"/>
        <v>0</v>
      </c>
      <c r="N616" s="4">
        <f t="shared" si="155"/>
        <v>0</v>
      </c>
      <c r="O616" s="4">
        <f t="shared" si="155"/>
        <v>0</v>
      </c>
      <c r="P616" s="4">
        <f t="shared" si="155"/>
        <v>0</v>
      </c>
      <c r="Q616" s="4">
        <f t="shared" si="155"/>
        <v>0</v>
      </c>
      <c r="R616" s="4">
        <f t="shared" si="155"/>
        <v>0</v>
      </c>
      <c r="S616" s="4">
        <f t="shared" si="155"/>
        <v>0</v>
      </c>
      <c r="T616" s="4">
        <f t="shared" si="155"/>
        <v>0</v>
      </c>
      <c r="U616" s="4">
        <f t="shared" si="155"/>
        <v>0</v>
      </c>
      <c r="V616" s="4">
        <f t="shared" si="155"/>
        <v>0</v>
      </c>
      <c r="W616" s="4">
        <f t="shared" si="155"/>
        <v>0</v>
      </c>
      <c r="X616" s="4">
        <f t="shared" si="155"/>
        <v>0</v>
      </c>
    </row>
    <row r="617" spans="1:24" s="90" customFormat="1" outlineLevel="1">
      <c r="A617" s="91"/>
      <c r="B617" s="91"/>
      <c r="C617" s="131"/>
      <c r="D617" s="128"/>
      <c r="E617" s="66" t="s">
        <v>5390</v>
      </c>
      <c r="F617" s="66"/>
      <c r="G617" s="66" t="s">
        <v>557</v>
      </c>
      <c r="H617" s="66"/>
      <c r="I617" s="29">
        <f t="shared" si="155"/>
        <v>0</v>
      </c>
      <c r="J617" s="29">
        <f t="shared" si="155"/>
        <v>0</v>
      </c>
      <c r="K617" s="29">
        <f t="shared" si="155"/>
        <v>0</v>
      </c>
      <c r="L617" s="29">
        <f t="shared" si="155"/>
        <v>0</v>
      </c>
      <c r="M617" s="29">
        <f t="shared" si="155"/>
        <v>0</v>
      </c>
      <c r="N617" s="29">
        <f t="shared" si="155"/>
        <v>0</v>
      </c>
      <c r="O617" s="29">
        <f t="shared" si="155"/>
        <v>0</v>
      </c>
      <c r="P617" s="29">
        <f t="shared" si="155"/>
        <v>0</v>
      </c>
      <c r="Q617" s="29">
        <f t="shared" si="155"/>
        <v>0</v>
      </c>
      <c r="R617" s="29">
        <f t="shared" si="155"/>
        <v>0</v>
      </c>
      <c r="S617" s="29">
        <f t="shared" si="155"/>
        <v>0</v>
      </c>
      <c r="T617" s="29">
        <f t="shared" si="155"/>
        <v>0</v>
      </c>
      <c r="U617" s="29">
        <f t="shared" si="155"/>
        <v>0</v>
      </c>
      <c r="V617" s="29">
        <f t="shared" si="155"/>
        <v>0</v>
      </c>
      <c r="W617" s="29">
        <f t="shared" si="155"/>
        <v>0</v>
      </c>
      <c r="X617" s="29">
        <f t="shared" si="155"/>
        <v>0</v>
      </c>
    </row>
    <row r="618" spans="1:24" outlineLevel="1"/>
    <row r="619" spans="1:24" outlineLevel="1">
      <c r="B619" s="60" t="s">
        <v>5391</v>
      </c>
    </row>
    <row r="620" spans="1:24" s="89" customFormat="1" outlineLevel="1">
      <c r="A620" s="81"/>
      <c r="B620" s="81"/>
      <c r="C620" s="112"/>
      <c r="D620" s="113"/>
      <c r="E620" s="53" t="str">
        <f xml:space="preserve">  'Active inputs'!E$1736</f>
        <v xml:space="preserve">Active - Opening Retirement benefit asset / (liabilities) balance - control - nominal (WR) </v>
      </c>
      <c r="F620" s="53">
        <f xml:space="preserve">  'Active inputs'!F$1736</f>
        <v>0</v>
      </c>
      <c r="G620" s="53" t="str">
        <f xml:space="preserve">  'Active inputs'!G$1736</f>
        <v>£m</v>
      </c>
      <c r="M620" s="38"/>
    </row>
    <row r="621" spans="1:24" outlineLevel="1">
      <c r="A621" s="12"/>
      <c r="B621" s="12"/>
      <c r="C621" s="20"/>
      <c r="D621" s="21"/>
      <c r="E621" s="3" t="str">
        <f xml:space="preserve">  'Active inputs'!E$1737</f>
        <v xml:space="preserve">Active - Opening Retirement benefit asset / (liabilities) balance - control - nominal (WN) </v>
      </c>
      <c r="F621" s="3">
        <f xml:space="preserve">  'Active inputs'!F$1737</f>
        <v>0</v>
      </c>
      <c r="G621" s="3" t="str">
        <f xml:space="preserve">  'Active inputs'!G$1737</f>
        <v>£m</v>
      </c>
      <c r="M621" s="2"/>
    </row>
    <row r="622" spans="1:24" outlineLevel="1">
      <c r="A622" s="12"/>
      <c r="B622" s="12"/>
      <c r="C622" s="20"/>
      <c r="D622" s="21"/>
      <c r="E622" s="3" t="str">
        <f xml:space="preserve">  'Active inputs'!E$1738</f>
        <v xml:space="preserve">Active - Opening Retirement benefit asset / (liabilities) balance - control - nominal (WWN) </v>
      </c>
      <c r="F622" s="3">
        <f xml:space="preserve">  'Active inputs'!F$1738</f>
        <v>0</v>
      </c>
      <c r="G622" s="3" t="str">
        <f xml:space="preserve">  'Active inputs'!G$1738</f>
        <v>£m</v>
      </c>
      <c r="M622" s="2"/>
    </row>
    <row r="623" spans="1:24" outlineLevel="1">
      <c r="A623" s="12"/>
      <c r="B623" s="12"/>
      <c r="C623" s="20"/>
      <c r="D623" s="21"/>
      <c r="E623" s="3" t="str">
        <f xml:space="preserve">  'Active inputs'!E$1739</f>
        <v xml:space="preserve">Active - Opening Retirement benefit asset / (liabilities) balance - control - nominal (BR) </v>
      </c>
      <c r="F623" s="3">
        <f xml:space="preserve">  'Active inputs'!F$1739</f>
        <v>0</v>
      </c>
      <c r="G623" s="3" t="str">
        <f xml:space="preserve">  'Active inputs'!G$1739</f>
        <v>£m</v>
      </c>
      <c r="M623" s="2"/>
    </row>
    <row r="624" spans="1:24" outlineLevel="1">
      <c r="A624" s="12"/>
      <c r="B624" s="12"/>
      <c r="C624" s="20"/>
      <c r="D624" s="21"/>
      <c r="E624" s="3" t="str">
        <f xml:space="preserve">  'Active inputs'!E$1740</f>
        <v xml:space="preserve">Active - Opening Retirement benefit asset / (liabilities) balance - control - nominal (ADDN1) </v>
      </c>
      <c r="F624" s="3">
        <f xml:space="preserve">  'Active inputs'!F$1740</f>
        <v>0</v>
      </c>
      <c r="G624" s="3" t="str">
        <f xml:space="preserve">  'Active inputs'!G$1740</f>
        <v>£m</v>
      </c>
      <c r="M624" s="2"/>
    </row>
    <row r="625" spans="1:24" outlineLevel="1">
      <c r="A625" s="12"/>
      <c r="B625" s="12"/>
      <c r="C625" s="20"/>
      <c r="D625" s="21"/>
      <c r="E625" s="3" t="str">
        <f xml:space="preserve">  'Active inputs'!E$1741</f>
        <v xml:space="preserve">Active - Opening Retirement benefit asset / (liabilities) balance - control - nominal (ADDN2) </v>
      </c>
      <c r="F625" s="3">
        <f xml:space="preserve">  'Active inputs'!F$1741</f>
        <v>0</v>
      </c>
      <c r="G625" s="3" t="str">
        <f xml:space="preserve">  'Active inputs'!G$1741</f>
        <v>£m</v>
      </c>
      <c r="M625" s="2"/>
    </row>
    <row r="626" spans="1:24" outlineLevel="1">
      <c r="A626" s="12"/>
      <c r="B626" s="12"/>
      <c r="C626" s="20"/>
      <c r="D626" s="21"/>
      <c r="E626" s="5" t="str">
        <f xml:space="preserve">  Time!E$137</f>
        <v>Last pre forecast period flag</v>
      </c>
      <c r="F626" s="5">
        <f xml:space="preserve">  Time!F$137</f>
        <v>0</v>
      </c>
      <c r="G626" s="5" t="str">
        <f xml:space="preserve">  Time!G$137</f>
        <v>flag</v>
      </c>
      <c r="H626" s="5">
        <f xml:space="preserve">  Time!H$137</f>
        <v>1</v>
      </c>
      <c r="I626" s="5">
        <f xml:space="preserve">  Time!I$137</f>
        <v>0</v>
      </c>
      <c r="J626" s="5">
        <f xml:space="preserve">  Time!J$137</f>
        <v>0</v>
      </c>
      <c r="K626" s="5">
        <f xml:space="preserve">  Time!K$137</f>
        <v>0</v>
      </c>
      <c r="L626" s="5">
        <f xml:space="preserve">  Time!L$137</f>
        <v>0</v>
      </c>
      <c r="M626" s="5">
        <f xml:space="preserve">  Time!M$137</f>
        <v>1</v>
      </c>
      <c r="N626" s="5">
        <f xml:space="preserve">  Time!N$137</f>
        <v>0</v>
      </c>
      <c r="O626" s="5">
        <f xml:space="preserve">  Time!O$137</f>
        <v>0</v>
      </c>
      <c r="P626" s="5">
        <f xml:space="preserve">  Time!P$137</f>
        <v>0</v>
      </c>
      <c r="Q626" s="5">
        <f xml:space="preserve">  Time!Q$137</f>
        <v>0</v>
      </c>
      <c r="R626" s="5">
        <f xml:space="preserve">  Time!R$137</f>
        <v>0</v>
      </c>
      <c r="S626" s="5">
        <f xml:space="preserve">  Time!S$137</f>
        <v>0</v>
      </c>
      <c r="T626" s="5">
        <f xml:space="preserve">  Time!T$137</f>
        <v>0</v>
      </c>
      <c r="U626" s="5">
        <f xml:space="preserve">  Time!U$137</f>
        <v>0</v>
      </c>
      <c r="V626" s="5">
        <f xml:space="preserve">  Time!V$137</f>
        <v>0</v>
      </c>
      <c r="W626" s="5">
        <f xml:space="preserve">  Time!W$137</f>
        <v>0</v>
      </c>
      <c r="X626" s="5">
        <f xml:space="preserve">  Time!X$137</f>
        <v>0</v>
      </c>
    </row>
    <row r="627" spans="1:24" outlineLevel="1">
      <c r="E627" s="61" t="s">
        <v>5392</v>
      </c>
      <c r="G627" s="61" t="s">
        <v>557</v>
      </c>
      <c r="J627" s="2">
        <f t="shared" ref="J627:X632" si="156" xml:space="preserve">  I639</f>
        <v>0</v>
      </c>
      <c r="K627" s="2">
        <f t="shared" si="156"/>
        <v>0</v>
      </c>
      <c r="L627" s="2">
        <f t="shared" si="156"/>
        <v>0</v>
      </c>
      <c r="M627" s="2">
        <f t="shared" si="156"/>
        <v>0</v>
      </c>
      <c r="N627" s="2">
        <f t="shared" si="156"/>
        <v>0</v>
      </c>
      <c r="O627" s="2">
        <f t="shared" si="156"/>
        <v>0</v>
      </c>
      <c r="P627" s="2">
        <f t="shared" si="156"/>
        <v>0</v>
      </c>
      <c r="Q627" s="2">
        <f t="shared" si="156"/>
        <v>0</v>
      </c>
      <c r="R627" s="2">
        <f t="shared" si="156"/>
        <v>0</v>
      </c>
      <c r="S627" s="2">
        <f t="shared" si="156"/>
        <v>0</v>
      </c>
      <c r="T627" s="2">
        <f t="shared" si="156"/>
        <v>0</v>
      </c>
      <c r="U627" s="2">
        <f t="shared" si="156"/>
        <v>0</v>
      </c>
      <c r="V627" s="2">
        <f t="shared" si="156"/>
        <v>0</v>
      </c>
      <c r="W627" s="2">
        <f t="shared" si="156"/>
        <v>0</v>
      </c>
      <c r="X627" s="2">
        <f t="shared" si="156"/>
        <v>0</v>
      </c>
    </row>
    <row r="628" spans="1:24" outlineLevel="1">
      <c r="E628" s="61" t="s">
        <v>5393</v>
      </c>
      <c r="G628" s="61" t="s">
        <v>557</v>
      </c>
      <c r="J628" s="2">
        <f t="shared" si="156"/>
        <v>0</v>
      </c>
      <c r="K628" s="2">
        <f t="shared" si="156"/>
        <v>0</v>
      </c>
      <c r="L628" s="2">
        <f t="shared" si="156"/>
        <v>0</v>
      </c>
      <c r="M628" s="2">
        <f t="shared" si="156"/>
        <v>0</v>
      </c>
      <c r="N628" s="2">
        <f t="shared" si="156"/>
        <v>0</v>
      </c>
      <c r="O628" s="2">
        <f t="shared" si="156"/>
        <v>0</v>
      </c>
      <c r="P628" s="2">
        <f t="shared" si="156"/>
        <v>0</v>
      </c>
      <c r="Q628" s="2">
        <f t="shared" si="156"/>
        <v>0</v>
      </c>
      <c r="R628" s="2">
        <f t="shared" si="156"/>
        <v>0</v>
      </c>
      <c r="S628" s="2">
        <f t="shared" si="156"/>
        <v>0</v>
      </c>
      <c r="T628" s="2">
        <f t="shared" si="156"/>
        <v>0</v>
      </c>
      <c r="U628" s="2">
        <f t="shared" si="156"/>
        <v>0</v>
      </c>
      <c r="V628" s="2">
        <f t="shared" si="156"/>
        <v>0</v>
      </c>
      <c r="W628" s="2">
        <f t="shared" si="156"/>
        <v>0</v>
      </c>
      <c r="X628" s="2">
        <f t="shared" si="156"/>
        <v>0</v>
      </c>
    </row>
    <row r="629" spans="1:24" outlineLevel="1">
      <c r="E629" s="61" t="s">
        <v>5394</v>
      </c>
      <c r="G629" s="61" t="s">
        <v>557</v>
      </c>
      <c r="J629" s="2">
        <f t="shared" si="156"/>
        <v>0</v>
      </c>
      <c r="K629" s="2">
        <f t="shared" si="156"/>
        <v>0</v>
      </c>
      <c r="L629" s="2">
        <f t="shared" si="156"/>
        <v>0</v>
      </c>
      <c r="M629" s="2">
        <f t="shared" si="156"/>
        <v>0</v>
      </c>
      <c r="N629" s="2">
        <f t="shared" si="156"/>
        <v>0</v>
      </c>
      <c r="O629" s="2">
        <f t="shared" si="156"/>
        <v>0</v>
      </c>
      <c r="P629" s="2">
        <f t="shared" si="156"/>
        <v>0</v>
      </c>
      <c r="Q629" s="2">
        <f t="shared" si="156"/>
        <v>0</v>
      </c>
      <c r="R629" s="2">
        <f t="shared" si="156"/>
        <v>0</v>
      </c>
      <c r="S629" s="2">
        <f t="shared" si="156"/>
        <v>0</v>
      </c>
      <c r="T629" s="2">
        <f t="shared" si="156"/>
        <v>0</v>
      </c>
      <c r="U629" s="2">
        <f t="shared" si="156"/>
        <v>0</v>
      </c>
      <c r="V629" s="2">
        <f t="shared" si="156"/>
        <v>0</v>
      </c>
      <c r="W629" s="2">
        <f t="shared" si="156"/>
        <v>0</v>
      </c>
      <c r="X629" s="2">
        <f t="shared" si="156"/>
        <v>0</v>
      </c>
    </row>
    <row r="630" spans="1:24" outlineLevel="1">
      <c r="E630" s="61" t="s">
        <v>5395</v>
      </c>
      <c r="G630" s="61" t="s">
        <v>557</v>
      </c>
      <c r="J630" s="2">
        <f t="shared" si="156"/>
        <v>0</v>
      </c>
      <c r="K630" s="2">
        <f t="shared" si="156"/>
        <v>0</v>
      </c>
      <c r="L630" s="2">
        <f t="shared" si="156"/>
        <v>0</v>
      </c>
      <c r="M630" s="2">
        <f t="shared" si="156"/>
        <v>0</v>
      </c>
      <c r="N630" s="2">
        <f t="shared" si="156"/>
        <v>0</v>
      </c>
      <c r="O630" s="2">
        <f t="shared" si="156"/>
        <v>0</v>
      </c>
      <c r="P630" s="2">
        <f t="shared" si="156"/>
        <v>0</v>
      </c>
      <c r="Q630" s="2">
        <f t="shared" si="156"/>
        <v>0</v>
      </c>
      <c r="R630" s="2">
        <f t="shared" si="156"/>
        <v>0</v>
      </c>
      <c r="S630" s="2">
        <f t="shared" si="156"/>
        <v>0</v>
      </c>
      <c r="T630" s="2">
        <f t="shared" si="156"/>
        <v>0</v>
      </c>
      <c r="U630" s="2">
        <f t="shared" si="156"/>
        <v>0</v>
      </c>
      <c r="V630" s="2">
        <f t="shared" si="156"/>
        <v>0</v>
      </c>
      <c r="W630" s="2">
        <f t="shared" si="156"/>
        <v>0</v>
      </c>
      <c r="X630" s="2">
        <f t="shared" si="156"/>
        <v>0</v>
      </c>
    </row>
    <row r="631" spans="1:24" outlineLevel="1">
      <c r="E631" s="61" t="s">
        <v>5396</v>
      </c>
      <c r="G631" s="61" t="s">
        <v>557</v>
      </c>
      <c r="J631" s="2">
        <f t="shared" si="156"/>
        <v>0</v>
      </c>
      <c r="K631" s="2">
        <f t="shared" si="156"/>
        <v>0</v>
      </c>
      <c r="L631" s="2">
        <f t="shared" si="156"/>
        <v>0</v>
      </c>
      <c r="M631" s="2">
        <f t="shared" si="156"/>
        <v>0</v>
      </c>
      <c r="N631" s="2">
        <f t="shared" si="156"/>
        <v>0</v>
      </c>
      <c r="O631" s="2">
        <f t="shared" si="156"/>
        <v>0</v>
      </c>
      <c r="P631" s="2">
        <f t="shared" si="156"/>
        <v>0</v>
      </c>
      <c r="Q631" s="2">
        <f t="shared" si="156"/>
        <v>0</v>
      </c>
      <c r="R631" s="2">
        <f t="shared" si="156"/>
        <v>0</v>
      </c>
      <c r="S631" s="2">
        <f t="shared" si="156"/>
        <v>0</v>
      </c>
      <c r="T631" s="2">
        <f t="shared" si="156"/>
        <v>0</v>
      </c>
      <c r="U631" s="2">
        <f t="shared" si="156"/>
        <v>0</v>
      </c>
      <c r="V631" s="2">
        <f t="shared" si="156"/>
        <v>0</v>
      </c>
      <c r="W631" s="2">
        <f t="shared" si="156"/>
        <v>0</v>
      </c>
      <c r="X631" s="2">
        <f t="shared" si="156"/>
        <v>0</v>
      </c>
    </row>
    <row r="632" spans="1:24" outlineLevel="1">
      <c r="E632" s="61" t="s">
        <v>5397</v>
      </c>
      <c r="G632" s="61" t="s">
        <v>557</v>
      </c>
      <c r="J632" s="2">
        <f t="shared" si="156"/>
        <v>0</v>
      </c>
      <c r="K632" s="2">
        <f t="shared" si="156"/>
        <v>0</v>
      </c>
      <c r="L632" s="2">
        <f t="shared" si="156"/>
        <v>0</v>
      </c>
      <c r="M632" s="2">
        <f t="shared" si="156"/>
        <v>0</v>
      </c>
      <c r="N632" s="2">
        <f t="shared" si="156"/>
        <v>0</v>
      </c>
      <c r="O632" s="2">
        <f t="shared" si="156"/>
        <v>0</v>
      </c>
      <c r="P632" s="2">
        <f t="shared" si="156"/>
        <v>0</v>
      </c>
      <c r="Q632" s="2">
        <f t="shared" si="156"/>
        <v>0</v>
      </c>
      <c r="R632" s="2">
        <f t="shared" si="156"/>
        <v>0</v>
      </c>
      <c r="S632" s="2">
        <f t="shared" si="156"/>
        <v>0</v>
      </c>
      <c r="T632" s="2">
        <f t="shared" si="156"/>
        <v>0</v>
      </c>
      <c r="U632" s="2">
        <f t="shared" si="156"/>
        <v>0</v>
      </c>
      <c r="V632" s="2">
        <f t="shared" si="156"/>
        <v>0</v>
      </c>
      <c r="W632" s="2">
        <f t="shared" si="156"/>
        <v>0</v>
      </c>
      <c r="X632" s="2">
        <f t="shared" si="156"/>
        <v>0</v>
      </c>
    </row>
    <row r="633" spans="1:24" outlineLevel="1">
      <c r="A633" s="12"/>
      <c r="B633" s="12"/>
      <c r="C633" s="20"/>
      <c r="D633" s="21" t="s">
        <v>4174</v>
      </c>
      <c r="E633" s="3" t="str">
        <f xml:space="preserve">  'Active inputs'!E$1752</f>
        <v xml:space="preserve">Active - Movement in Pensions - control - nominal (WR) </v>
      </c>
      <c r="F633" s="3">
        <f xml:space="preserve">  'Active inputs'!F$1752</f>
        <v>0</v>
      </c>
      <c r="G633" s="3" t="str">
        <f xml:space="preserve">  'Active inputs'!G$1752</f>
        <v>£m</v>
      </c>
      <c r="H633" s="3">
        <f xml:space="preserve">  'Active inputs'!H$1752</f>
        <v>0</v>
      </c>
      <c r="I633" s="3">
        <f xml:space="preserve">  'Active inputs'!I$1752</f>
        <v>0</v>
      </c>
      <c r="J633" s="3">
        <f xml:space="preserve">  'Active inputs'!J$1752</f>
        <v>0</v>
      </c>
      <c r="K633" s="3">
        <f xml:space="preserve">  'Active inputs'!K$1752</f>
        <v>0</v>
      </c>
      <c r="L633" s="3">
        <f xml:space="preserve">  'Active inputs'!L$1752</f>
        <v>0</v>
      </c>
      <c r="M633" s="3">
        <f xml:space="preserve">  'Active inputs'!M$1752</f>
        <v>0</v>
      </c>
      <c r="N633" s="3">
        <f xml:space="preserve">  'Active inputs'!N$1752</f>
        <v>0</v>
      </c>
      <c r="O633" s="3">
        <f xml:space="preserve">  'Active inputs'!O$1752</f>
        <v>0</v>
      </c>
      <c r="P633" s="3">
        <f xml:space="preserve">  'Active inputs'!P$1752</f>
        <v>0</v>
      </c>
      <c r="Q633" s="3">
        <f xml:space="preserve">  'Active inputs'!Q$1752</f>
        <v>0</v>
      </c>
      <c r="R633" s="3">
        <f xml:space="preserve">  'Active inputs'!R$1752</f>
        <v>0</v>
      </c>
      <c r="S633" s="3">
        <f xml:space="preserve">  'Active inputs'!S$1752</f>
        <v>0</v>
      </c>
      <c r="T633" s="3">
        <f xml:space="preserve">  'Active inputs'!T$1752</f>
        <v>0</v>
      </c>
      <c r="U633" s="3">
        <f xml:space="preserve">  'Active inputs'!U$1752</f>
        <v>0</v>
      </c>
      <c r="V633" s="3">
        <f xml:space="preserve">  'Active inputs'!V$1752</f>
        <v>0</v>
      </c>
      <c r="W633" s="3">
        <f xml:space="preserve">  'Active inputs'!W$1752</f>
        <v>0</v>
      </c>
      <c r="X633" s="3">
        <f xml:space="preserve">  'Active inputs'!X$1752</f>
        <v>0</v>
      </c>
    </row>
    <row r="634" spans="1:24" outlineLevel="1">
      <c r="A634" s="12"/>
      <c r="B634" s="12"/>
      <c r="C634" s="20"/>
      <c r="D634" s="21" t="s">
        <v>4174</v>
      </c>
      <c r="E634" s="3" t="str">
        <f xml:space="preserve">  'Active inputs'!E$1753</f>
        <v xml:space="preserve">Active - Movement in Pensions - control - nominal (WN) </v>
      </c>
      <c r="F634" s="3">
        <f xml:space="preserve">  'Active inputs'!F$1753</f>
        <v>0</v>
      </c>
      <c r="G634" s="3" t="str">
        <f xml:space="preserve">  'Active inputs'!G$1753</f>
        <v>£m</v>
      </c>
      <c r="H634" s="3">
        <f xml:space="preserve">  'Active inputs'!H$1753</f>
        <v>0</v>
      </c>
      <c r="I634" s="3">
        <f xml:space="preserve">  'Active inputs'!I$1753</f>
        <v>0</v>
      </c>
      <c r="J634" s="3">
        <f xml:space="preserve">  'Active inputs'!J$1753</f>
        <v>0</v>
      </c>
      <c r="K634" s="3">
        <f xml:space="preserve">  'Active inputs'!K$1753</f>
        <v>0</v>
      </c>
      <c r="L634" s="3">
        <f xml:space="preserve">  'Active inputs'!L$1753</f>
        <v>0</v>
      </c>
      <c r="M634" s="3">
        <f xml:space="preserve">  'Active inputs'!M$1753</f>
        <v>0</v>
      </c>
      <c r="N634" s="3">
        <f xml:space="preserve">  'Active inputs'!N$1753</f>
        <v>0</v>
      </c>
      <c r="O634" s="3">
        <f xml:space="preserve">  'Active inputs'!O$1753</f>
        <v>0</v>
      </c>
      <c r="P634" s="3">
        <f xml:space="preserve">  'Active inputs'!P$1753</f>
        <v>0</v>
      </c>
      <c r="Q634" s="3">
        <f xml:space="preserve">  'Active inputs'!Q$1753</f>
        <v>0</v>
      </c>
      <c r="R634" s="3">
        <f xml:space="preserve">  'Active inputs'!R$1753</f>
        <v>0</v>
      </c>
      <c r="S634" s="3">
        <f xml:space="preserve">  'Active inputs'!S$1753</f>
        <v>0</v>
      </c>
      <c r="T634" s="3">
        <f xml:space="preserve">  'Active inputs'!T$1753</f>
        <v>0</v>
      </c>
      <c r="U634" s="3">
        <f xml:space="preserve">  'Active inputs'!U$1753</f>
        <v>0</v>
      </c>
      <c r="V634" s="3">
        <f xml:space="preserve">  'Active inputs'!V$1753</f>
        <v>0</v>
      </c>
      <c r="W634" s="3">
        <f xml:space="preserve">  'Active inputs'!W$1753</f>
        <v>0</v>
      </c>
      <c r="X634" s="3">
        <f xml:space="preserve">  'Active inputs'!X$1753</f>
        <v>0</v>
      </c>
    </row>
    <row r="635" spans="1:24" outlineLevel="1">
      <c r="A635" s="12"/>
      <c r="B635" s="12"/>
      <c r="C635" s="20"/>
      <c r="D635" s="21" t="s">
        <v>4174</v>
      </c>
      <c r="E635" s="3" t="str">
        <f xml:space="preserve">  'Active inputs'!E$1754</f>
        <v xml:space="preserve">Active - Movement in Pensions - control - nominal (WWN) </v>
      </c>
      <c r="F635" s="3">
        <f xml:space="preserve">  'Active inputs'!F$1754</f>
        <v>0</v>
      </c>
      <c r="G635" s="3" t="str">
        <f xml:space="preserve">  'Active inputs'!G$1754</f>
        <v>£m</v>
      </c>
      <c r="H635" s="3">
        <f xml:space="preserve">  'Active inputs'!H$1754</f>
        <v>0</v>
      </c>
      <c r="I635" s="3">
        <f xml:space="preserve">  'Active inputs'!I$1754</f>
        <v>0</v>
      </c>
      <c r="J635" s="3">
        <f xml:space="preserve">  'Active inputs'!J$1754</f>
        <v>0</v>
      </c>
      <c r="K635" s="3">
        <f xml:space="preserve">  'Active inputs'!K$1754</f>
        <v>0</v>
      </c>
      <c r="L635" s="3">
        <f xml:space="preserve">  'Active inputs'!L$1754</f>
        <v>0</v>
      </c>
      <c r="M635" s="3">
        <f xml:space="preserve">  'Active inputs'!M$1754</f>
        <v>0</v>
      </c>
      <c r="N635" s="3">
        <f xml:space="preserve">  'Active inputs'!N$1754</f>
        <v>0</v>
      </c>
      <c r="O635" s="3">
        <f xml:space="preserve">  'Active inputs'!O$1754</f>
        <v>0</v>
      </c>
      <c r="P635" s="3">
        <f xml:space="preserve">  'Active inputs'!P$1754</f>
        <v>0</v>
      </c>
      <c r="Q635" s="3">
        <f xml:space="preserve">  'Active inputs'!Q$1754</f>
        <v>0</v>
      </c>
      <c r="R635" s="3">
        <f xml:space="preserve">  'Active inputs'!R$1754</f>
        <v>0</v>
      </c>
      <c r="S635" s="3">
        <f xml:space="preserve">  'Active inputs'!S$1754</f>
        <v>0</v>
      </c>
      <c r="T635" s="3">
        <f xml:space="preserve">  'Active inputs'!T$1754</f>
        <v>0</v>
      </c>
      <c r="U635" s="3">
        <f xml:space="preserve">  'Active inputs'!U$1754</f>
        <v>0</v>
      </c>
      <c r="V635" s="3">
        <f xml:space="preserve">  'Active inputs'!V$1754</f>
        <v>0</v>
      </c>
      <c r="W635" s="3">
        <f xml:space="preserve">  'Active inputs'!W$1754</f>
        <v>0</v>
      </c>
      <c r="X635" s="3">
        <f xml:space="preserve">  'Active inputs'!X$1754</f>
        <v>0</v>
      </c>
    </row>
    <row r="636" spans="1:24" outlineLevel="1">
      <c r="A636" s="12"/>
      <c r="B636" s="12"/>
      <c r="C636" s="20"/>
      <c r="D636" s="21" t="s">
        <v>4174</v>
      </c>
      <c r="E636" s="3" t="str">
        <f xml:space="preserve">  'Active inputs'!E$1755</f>
        <v xml:space="preserve">Active - Movement in Pensions - control - nominal (BR) </v>
      </c>
      <c r="F636" s="3">
        <f xml:space="preserve">  'Active inputs'!F$1755</f>
        <v>0</v>
      </c>
      <c r="G636" s="3" t="str">
        <f xml:space="preserve">  'Active inputs'!G$1755</f>
        <v>£m</v>
      </c>
      <c r="H636" s="3">
        <f xml:space="preserve">  'Active inputs'!H$1755</f>
        <v>0</v>
      </c>
      <c r="I636" s="3">
        <f xml:space="preserve">  'Active inputs'!I$1755</f>
        <v>0</v>
      </c>
      <c r="J636" s="3">
        <f xml:space="preserve">  'Active inputs'!J$1755</f>
        <v>0</v>
      </c>
      <c r="K636" s="3">
        <f xml:space="preserve">  'Active inputs'!K$1755</f>
        <v>0</v>
      </c>
      <c r="L636" s="3">
        <f xml:space="preserve">  'Active inputs'!L$1755</f>
        <v>0</v>
      </c>
      <c r="M636" s="3">
        <f xml:space="preserve">  'Active inputs'!M$1755</f>
        <v>0</v>
      </c>
      <c r="N636" s="3">
        <f xml:space="preserve">  'Active inputs'!N$1755</f>
        <v>0</v>
      </c>
      <c r="O636" s="3">
        <f xml:space="preserve">  'Active inputs'!O$1755</f>
        <v>0</v>
      </c>
      <c r="P636" s="3">
        <f xml:space="preserve">  'Active inputs'!P$1755</f>
        <v>0</v>
      </c>
      <c r="Q636" s="3">
        <f xml:space="preserve">  'Active inputs'!Q$1755</f>
        <v>0</v>
      </c>
      <c r="R636" s="3">
        <f xml:space="preserve">  'Active inputs'!R$1755</f>
        <v>0</v>
      </c>
      <c r="S636" s="3">
        <f xml:space="preserve">  'Active inputs'!S$1755</f>
        <v>0</v>
      </c>
      <c r="T636" s="3">
        <f xml:space="preserve">  'Active inputs'!T$1755</f>
        <v>0</v>
      </c>
      <c r="U636" s="3">
        <f xml:space="preserve">  'Active inputs'!U$1755</f>
        <v>0</v>
      </c>
      <c r="V636" s="3">
        <f xml:space="preserve">  'Active inputs'!V$1755</f>
        <v>0</v>
      </c>
      <c r="W636" s="3">
        <f xml:space="preserve">  'Active inputs'!W$1755</f>
        <v>0</v>
      </c>
      <c r="X636" s="3">
        <f xml:space="preserve">  'Active inputs'!X$1755</f>
        <v>0</v>
      </c>
    </row>
    <row r="637" spans="1:24" outlineLevel="1">
      <c r="A637" s="12"/>
      <c r="B637" s="12"/>
      <c r="C637" s="20"/>
      <c r="D637" s="21" t="s">
        <v>4174</v>
      </c>
      <c r="E637" s="3" t="str">
        <f xml:space="preserve">  'Active inputs'!E$1756</f>
        <v xml:space="preserve">Active - Movement in Pensions - control - nominal (ADDN1) </v>
      </c>
      <c r="F637" s="3">
        <f xml:space="preserve">  'Active inputs'!F$1756</f>
        <v>0</v>
      </c>
      <c r="G637" s="3" t="str">
        <f xml:space="preserve">  'Active inputs'!G$1756</f>
        <v>£m</v>
      </c>
      <c r="H637" s="3">
        <f xml:space="preserve">  'Active inputs'!H$1756</f>
        <v>0</v>
      </c>
      <c r="I637" s="3">
        <f xml:space="preserve">  'Active inputs'!I$1756</f>
        <v>0</v>
      </c>
      <c r="J637" s="3">
        <f xml:space="preserve">  'Active inputs'!J$1756</f>
        <v>0</v>
      </c>
      <c r="K637" s="3">
        <f xml:space="preserve">  'Active inputs'!K$1756</f>
        <v>0</v>
      </c>
      <c r="L637" s="3">
        <f xml:space="preserve">  'Active inputs'!L$1756</f>
        <v>0</v>
      </c>
      <c r="M637" s="3">
        <f xml:space="preserve">  'Active inputs'!M$1756</f>
        <v>0</v>
      </c>
      <c r="N637" s="3">
        <f xml:space="preserve">  'Active inputs'!N$1756</f>
        <v>0</v>
      </c>
      <c r="O637" s="3">
        <f xml:space="preserve">  'Active inputs'!O$1756</f>
        <v>0</v>
      </c>
      <c r="P637" s="3">
        <f xml:space="preserve">  'Active inputs'!P$1756</f>
        <v>0</v>
      </c>
      <c r="Q637" s="3">
        <f xml:space="preserve">  'Active inputs'!Q$1756</f>
        <v>0</v>
      </c>
      <c r="R637" s="3">
        <f xml:space="preserve">  'Active inputs'!R$1756</f>
        <v>0</v>
      </c>
      <c r="S637" s="3">
        <f xml:space="preserve">  'Active inputs'!S$1756</f>
        <v>0</v>
      </c>
      <c r="T637" s="3">
        <f xml:space="preserve">  'Active inputs'!T$1756</f>
        <v>0</v>
      </c>
      <c r="U637" s="3">
        <f xml:space="preserve">  'Active inputs'!U$1756</f>
        <v>0</v>
      </c>
      <c r="V637" s="3">
        <f xml:space="preserve">  'Active inputs'!V$1756</f>
        <v>0</v>
      </c>
      <c r="W637" s="3">
        <f xml:space="preserve">  'Active inputs'!W$1756</f>
        <v>0</v>
      </c>
      <c r="X637" s="3">
        <f xml:space="preserve">  'Active inputs'!X$1756</f>
        <v>0</v>
      </c>
    </row>
    <row r="638" spans="1:24" outlineLevel="1">
      <c r="A638" s="12"/>
      <c r="B638" s="12"/>
      <c r="C638" s="20"/>
      <c r="D638" s="21" t="s">
        <v>4174</v>
      </c>
      <c r="E638" s="3" t="str">
        <f xml:space="preserve">  'Active inputs'!E$1757</f>
        <v xml:space="preserve">Active - Movement in Pensions - control - nominal (ADDN2) </v>
      </c>
      <c r="F638" s="3">
        <f xml:space="preserve">  'Active inputs'!F$1757</f>
        <v>0</v>
      </c>
      <c r="G638" s="3" t="str">
        <f xml:space="preserve">  'Active inputs'!G$1757</f>
        <v>£m</v>
      </c>
      <c r="H638" s="3">
        <f xml:space="preserve">  'Active inputs'!H$1757</f>
        <v>0</v>
      </c>
      <c r="I638" s="3">
        <f xml:space="preserve">  'Active inputs'!I$1757</f>
        <v>0</v>
      </c>
      <c r="J638" s="3">
        <f xml:space="preserve">  'Active inputs'!J$1757</f>
        <v>0</v>
      </c>
      <c r="K638" s="3">
        <f xml:space="preserve">  'Active inputs'!K$1757</f>
        <v>0</v>
      </c>
      <c r="L638" s="3">
        <f xml:space="preserve">  'Active inputs'!L$1757</f>
        <v>0</v>
      </c>
      <c r="M638" s="3">
        <f xml:space="preserve">  'Active inputs'!M$1757</f>
        <v>0</v>
      </c>
      <c r="N638" s="3">
        <f xml:space="preserve">  'Active inputs'!N$1757</f>
        <v>0</v>
      </c>
      <c r="O638" s="3">
        <f xml:space="preserve">  'Active inputs'!O$1757</f>
        <v>0</v>
      </c>
      <c r="P638" s="3">
        <f xml:space="preserve">  'Active inputs'!P$1757</f>
        <v>0</v>
      </c>
      <c r="Q638" s="3">
        <f xml:space="preserve">  'Active inputs'!Q$1757</f>
        <v>0</v>
      </c>
      <c r="R638" s="3">
        <f xml:space="preserve">  'Active inputs'!R$1757</f>
        <v>0</v>
      </c>
      <c r="S638" s="3">
        <f xml:space="preserve">  'Active inputs'!S$1757</f>
        <v>0</v>
      </c>
      <c r="T638" s="3">
        <f xml:space="preserve">  'Active inputs'!T$1757</f>
        <v>0</v>
      </c>
      <c r="U638" s="3">
        <f xml:space="preserve">  'Active inputs'!U$1757</f>
        <v>0</v>
      </c>
      <c r="V638" s="3">
        <f xml:space="preserve">  'Active inputs'!V$1757</f>
        <v>0</v>
      </c>
      <c r="W638" s="3">
        <f xml:space="preserve">  'Active inputs'!W$1757</f>
        <v>0</v>
      </c>
      <c r="X638" s="3">
        <f xml:space="preserve">  'Active inputs'!X$1757</f>
        <v>0</v>
      </c>
    </row>
    <row r="639" spans="1:24" outlineLevel="1">
      <c r="A639" s="25"/>
      <c r="B639" s="25"/>
      <c r="C639" s="39"/>
      <c r="D639" s="40"/>
      <c r="E639" s="16" t="s">
        <v>5398</v>
      </c>
      <c r="F639" s="16"/>
      <c r="G639" s="16" t="s">
        <v>557</v>
      </c>
      <c r="H639" s="16"/>
      <c r="I639" s="4">
        <f t="shared" ref="I639:X644" si="157" xml:space="preserve">  IF( I$626 = 1, $F620, I627 + I633 )</f>
        <v>0</v>
      </c>
      <c r="J639" s="4">
        <f t="shared" si="157"/>
        <v>0</v>
      </c>
      <c r="K639" s="4">
        <f t="shared" si="157"/>
        <v>0</v>
      </c>
      <c r="L639" s="4">
        <f t="shared" si="157"/>
        <v>0</v>
      </c>
      <c r="M639" s="4">
        <f t="shared" si="157"/>
        <v>0</v>
      </c>
      <c r="N639" s="4">
        <f t="shared" si="157"/>
        <v>0</v>
      </c>
      <c r="O639" s="4">
        <f t="shared" si="157"/>
        <v>0</v>
      </c>
      <c r="P639" s="4">
        <f t="shared" si="157"/>
        <v>0</v>
      </c>
      <c r="Q639" s="4">
        <f t="shared" si="157"/>
        <v>0</v>
      </c>
      <c r="R639" s="4">
        <f t="shared" si="157"/>
        <v>0</v>
      </c>
      <c r="S639" s="4">
        <f t="shared" si="157"/>
        <v>0</v>
      </c>
      <c r="T639" s="4">
        <f t="shared" si="157"/>
        <v>0</v>
      </c>
      <c r="U639" s="4">
        <f t="shared" si="157"/>
        <v>0</v>
      </c>
      <c r="V639" s="4">
        <f t="shared" si="157"/>
        <v>0</v>
      </c>
      <c r="W639" s="4">
        <f t="shared" si="157"/>
        <v>0</v>
      </c>
      <c r="X639" s="4">
        <f t="shared" si="157"/>
        <v>0</v>
      </c>
    </row>
    <row r="640" spans="1:24" outlineLevel="1">
      <c r="A640" s="25"/>
      <c r="B640" s="25"/>
      <c r="C640" s="39"/>
      <c r="D640" s="40"/>
      <c r="E640" s="16" t="s">
        <v>5399</v>
      </c>
      <c r="F640" s="16"/>
      <c r="G640" s="16" t="s">
        <v>557</v>
      </c>
      <c r="H640" s="16"/>
      <c r="I640" s="4">
        <f t="shared" si="157"/>
        <v>0</v>
      </c>
      <c r="J640" s="4">
        <f t="shared" si="157"/>
        <v>0</v>
      </c>
      <c r="K640" s="4">
        <f t="shared" si="157"/>
        <v>0</v>
      </c>
      <c r="L640" s="4">
        <f t="shared" si="157"/>
        <v>0</v>
      </c>
      <c r="M640" s="4">
        <f t="shared" si="157"/>
        <v>0</v>
      </c>
      <c r="N640" s="4">
        <f t="shared" si="157"/>
        <v>0</v>
      </c>
      <c r="O640" s="4">
        <f t="shared" si="157"/>
        <v>0</v>
      </c>
      <c r="P640" s="4">
        <f t="shared" si="157"/>
        <v>0</v>
      </c>
      <c r="Q640" s="4">
        <f t="shared" si="157"/>
        <v>0</v>
      </c>
      <c r="R640" s="4">
        <f t="shared" si="157"/>
        <v>0</v>
      </c>
      <c r="S640" s="4">
        <f t="shared" si="157"/>
        <v>0</v>
      </c>
      <c r="T640" s="4">
        <f t="shared" si="157"/>
        <v>0</v>
      </c>
      <c r="U640" s="4">
        <f t="shared" si="157"/>
        <v>0</v>
      </c>
      <c r="V640" s="4">
        <f t="shared" si="157"/>
        <v>0</v>
      </c>
      <c r="W640" s="4">
        <f t="shared" si="157"/>
        <v>0</v>
      </c>
      <c r="X640" s="4">
        <f t="shared" si="157"/>
        <v>0</v>
      </c>
    </row>
    <row r="641" spans="1:24" outlineLevel="1">
      <c r="A641" s="25"/>
      <c r="B641" s="25"/>
      <c r="C641" s="39"/>
      <c r="D641" s="40"/>
      <c r="E641" s="16" t="s">
        <v>5400</v>
      </c>
      <c r="F641" s="16"/>
      <c r="G641" s="16" t="s">
        <v>557</v>
      </c>
      <c r="H641" s="16"/>
      <c r="I641" s="4">
        <f t="shared" si="157"/>
        <v>0</v>
      </c>
      <c r="J641" s="4">
        <f t="shared" si="157"/>
        <v>0</v>
      </c>
      <c r="K641" s="4">
        <f t="shared" si="157"/>
        <v>0</v>
      </c>
      <c r="L641" s="4">
        <f t="shared" si="157"/>
        <v>0</v>
      </c>
      <c r="M641" s="4">
        <f t="shared" si="157"/>
        <v>0</v>
      </c>
      <c r="N641" s="4">
        <f t="shared" si="157"/>
        <v>0</v>
      </c>
      <c r="O641" s="4">
        <f t="shared" si="157"/>
        <v>0</v>
      </c>
      <c r="P641" s="4">
        <f t="shared" si="157"/>
        <v>0</v>
      </c>
      <c r="Q641" s="4">
        <f t="shared" si="157"/>
        <v>0</v>
      </c>
      <c r="R641" s="4">
        <f t="shared" si="157"/>
        <v>0</v>
      </c>
      <c r="S641" s="4">
        <f t="shared" si="157"/>
        <v>0</v>
      </c>
      <c r="T641" s="4">
        <f t="shared" si="157"/>
        <v>0</v>
      </c>
      <c r="U641" s="4">
        <f t="shared" si="157"/>
        <v>0</v>
      </c>
      <c r="V641" s="4">
        <f t="shared" si="157"/>
        <v>0</v>
      </c>
      <c r="W641" s="4">
        <f t="shared" si="157"/>
        <v>0</v>
      </c>
      <c r="X641" s="4">
        <f t="shared" si="157"/>
        <v>0</v>
      </c>
    </row>
    <row r="642" spans="1:24" outlineLevel="1">
      <c r="A642" s="25"/>
      <c r="B642" s="25"/>
      <c r="C642" s="39"/>
      <c r="D642" s="40"/>
      <c r="E642" s="16" t="s">
        <v>5401</v>
      </c>
      <c r="F642" s="16"/>
      <c r="G642" s="16" t="s">
        <v>557</v>
      </c>
      <c r="H642" s="16"/>
      <c r="I642" s="4">
        <f t="shared" si="157"/>
        <v>0</v>
      </c>
      <c r="J642" s="4">
        <f t="shared" si="157"/>
        <v>0</v>
      </c>
      <c r="K642" s="4">
        <f t="shared" si="157"/>
        <v>0</v>
      </c>
      <c r="L642" s="4">
        <f t="shared" si="157"/>
        <v>0</v>
      </c>
      <c r="M642" s="4">
        <f t="shared" si="157"/>
        <v>0</v>
      </c>
      <c r="N642" s="4">
        <f t="shared" si="157"/>
        <v>0</v>
      </c>
      <c r="O642" s="4">
        <f t="shared" si="157"/>
        <v>0</v>
      </c>
      <c r="P642" s="4">
        <f t="shared" si="157"/>
        <v>0</v>
      </c>
      <c r="Q642" s="4">
        <f t="shared" si="157"/>
        <v>0</v>
      </c>
      <c r="R642" s="4">
        <f t="shared" si="157"/>
        <v>0</v>
      </c>
      <c r="S642" s="4">
        <f t="shared" si="157"/>
        <v>0</v>
      </c>
      <c r="T642" s="4">
        <f t="shared" si="157"/>
        <v>0</v>
      </c>
      <c r="U642" s="4">
        <f t="shared" si="157"/>
        <v>0</v>
      </c>
      <c r="V642" s="4">
        <f t="shared" si="157"/>
        <v>0</v>
      </c>
      <c r="W642" s="4">
        <f t="shared" si="157"/>
        <v>0</v>
      </c>
      <c r="X642" s="4">
        <f t="shared" si="157"/>
        <v>0</v>
      </c>
    </row>
    <row r="643" spans="1:24" outlineLevel="1">
      <c r="A643" s="25"/>
      <c r="B643" s="25"/>
      <c r="C643" s="39"/>
      <c r="D643" s="40"/>
      <c r="E643" s="16" t="s">
        <v>5402</v>
      </c>
      <c r="F643" s="16"/>
      <c r="G643" s="16" t="s">
        <v>557</v>
      </c>
      <c r="H643" s="16"/>
      <c r="I643" s="4">
        <f t="shared" si="157"/>
        <v>0</v>
      </c>
      <c r="J643" s="4">
        <f t="shared" si="157"/>
        <v>0</v>
      </c>
      <c r="K643" s="4">
        <f t="shared" si="157"/>
        <v>0</v>
      </c>
      <c r="L643" s="4">
        <f t="shared" si="157"/>
        <v>0</v>
      </c>
      <c r="M643" s="4">
        <f t="shared" si="157"/>
        <v>0</v>
      </c>
      <c r="N643" s="4">
        <f t="shared" si="157"/>
        <v>0</v>
      </c>
      <c r="O643" s="4">
        <f t="shared" si="157"/>
        <v>0</v>
      </c>
      <c r="P643" s="4">
        <f t="shared" si="157"/>
        <v>0</v>
      </c>
      <c r="Q643" s="4">
        <f t="shared" si="157"/>
        <v>0</v>
      </c>
      <c r="R643" s="4">
        <f t="shared" si="157"/>
        <v>0</v>
      </c>
      <c r="S643" s="4">
        <f t="shared" si="157"/>
        <v>0</v>
      </c>
      <c r="T643" s="4">
        <f t="shared" si="157"/>
        <v>0</v>
      </c>
      <c r="U643" s="4">
        <f t="shared" si="157"/>
        <v>0</v>
      </c>
      <c r="V643" s="4">
        <f t="shared" si="157"/>
        <v>0</v>
      </c>
      <c r="W643" s="4">
        <f t="shared" si="157"/>
        <v>0</v>
      </c>
      <c r="X643" s="4">
        <f t="shared" si="157"/>
        <v>0</v>
      </c>
    </row>
    <row r="644" spans="1:24" s="90" customFormat="1" outlineLevel="1">
      <c r="A644" s="91"/>
      <c r="B644" s="91"/>
      <c r="C644" s="131"/>
      <c r="D644" s="128"/>
      <c r="E644" s="66" t="s">
        <v>5403</v>
      </c>
      <c r="F644" s="66"/>
      <c r="G644" s="66" t="s">
        <v>557</v>
      </c>
      <c r="H644" s="66"/>
      <c r="I644" s="29">
        <f t="shared" si="157"/>
        <v>0</v>
      </c>
      <c r="J644" s="29">
        <f t="shared" si="157"/>
        <v>0</v>
      </c>
      <c r="K644" s="29">
        <f t="shared" si="157"/>
        <v>0</v>
      </c>
      <c r="L644" s="29">
        <f t="shared" si="157"/>
        <v>0</v>
      </c>
      <c r="M644" s="29">
        <f t="shared" si="157"/>
        <v>0</v>
      </c>
      <c r="N644" s="29">
        <f t="shared" si="157"/>
        <v>0</v>
      </c>
      <c r="O644" s="29">
        <f t="shared" si="157"/>
        <v>0</v>
      </c>
      <c r="P644" s="29">
        <f t="shared" si="157"/>
        <v>0</v>
      </c>
      <c r="Q644" s="29">
        <f t="shared" si="157"/>
        <v>0</v>
      </c>
      <c r="R644" s="29">
        <f t="shared" si="157"/>
        <v>0</v>
      </c>
      <c r="S644" s="29">
        <f t="shared" si="157"/>
        <v>0</v>
      </c>
      <c r="T644" s="29">
        <f t="shared" si="157"/>
        <v>0</v>
      </c>
      <c r="U644" s="29">
        <f t="shared" si="157"/>
        <v>0</v>
      </c>
      <c r="V644" s="29">
        <f t="shared" si="157"/>
        <v>0</v>
      </c>
      <c r="W644" s="29">
        <f t="shared" si="157"/>
        <v>0</v>
      </c>
      <c r="X644" s="29">
        <f t="shared" si="157"/>
        <v>0</v>
      </c>
    </row>
    <row r="645" spans="1:24" outlineLevel="1"/>
    <row r="646" spans="1:24" outlineLevel="1">
      <c r="B646" s="60" t="s">
        <v>5404</v>
      </c>
    </row>
    <row r="647" spans="1:24" outlineLevel="1">
      <c r="E647" s="2" t="str">
        <f t="shared" ref="E647:X647" si="158" xml:space="preserve">  E$639</f>
        <v xml:space="preserve">Retirement benefit asset / (liabilities) balance- control - nominal (WR) </v>
      </c>
      <c r="F647" s="2">
        <f t="shared" si="158"/>
        <v>0</v>
      </c>
      <c r="G647" s="2" t="str">
        <f t="shared" si="158"/>
        <v>£m</v>
      </c>
      <c r="H647" s="2">
        <f t="shared" si="158"/>
        <v>0</v>
      </c>
      <c r="I647" s="2">
        <f t="shared" si="158"/>
        <v>0</v>
      </c>
      <c r="J647" s="2">
        <f t="shared" si="158"/>
        <v>0</v>
      </c>
      <c r="K647" s="2">
        <f t="shared" si="158"/>
        <v>0</v>
      </c>
      <c r="L647" s="2">
        <f t="shared" si="158"/>
        <v>0</v>
      </c>
      <c r="M647" s="2">
        <f t="shared" si="158"/>
        <v>0</v>
      </c>
      <c r="N647" s="2">
        <f t="shared" si="158"/>
        <v>0</v>
      </c>
      <c r="O647" s="2">
        <f t="shared" si="158"/>
        <v>0</v>
      </c>
      <c r="P647" s="2">
        <f t="shared" si="158"/>
        <v>0</v>
      </c>
      <c r="Q647" s="2">
        <f t="shared" si="158"/>
        <v>0</v>
      </c>
      <c r="R647" s="2">
        <f t="shared" si="158"/>
        <v>0</v>
      </c>
      <c r="S647" s="2">
        <f t="shared" si="158"/>
        <v>0</v>
      </c>
      <c r="T647" s="2">
        <f t="shared" si="158"/>
        <v>0</v>
      </c>
      <c r="U647" s="2">
        <f t="shared" si="158"/>
        <v>0</v>
      </c>
      <c r="V647" s="2">
        <f t="shared" si="158"/>
        <v>0</v>
      </c>
      <c r="W647" s="2">
        <f t="shared" si="158"/>
        <v>0</v>
      </c>
      <c r="X647" s="2">
        <f t="shared" si="158"/>
        <v>0</v>
      </c>
    </row>
    <row r="648" spans="1:24" outlineLevel="1">
      <c r="E648" s="2" t="str">
        <f t="shared" ref="E648:X648" si="159" xml:space="preserve">  E$640</f>
        <v xml:space="preserve">Retirement benefit asset / (liabilities) balance- control - nominal (WN) </v>
      </c>
      <c r="F648" s="2">
        <f t="shared" si="159"/>
        <v>0</v>
      </c>
      <c r="G648" s="2" t="str">
        <f t="shared" si="159"/>
        <v>£m</v>
      </c>
      <c r="H648" s="2">
        <f t="shared" si="159"/>
        <v>0</v>
      </c>
      <c r="I648" s="2">
        <f t="shared" si="159"/>
        <v>0</v>
      </c>
      <c r="J648" s="2">
        <f t="shared" si="159"/>
        <v>0</v>
      </c>
      <c r="K648" s="2">
        <f t="shared" si="159"/>
        <v>0</v>
      </c>
      <c r="L648" s="2">
        <f t="shared" si="159"/>
        <v>0</v>
      </c>
      <c r="M648" s="2">
        <f t="shared" si="159"/>
        <v>0</v>
      </c>
      <c r="N648" s="2">
        <f t="shared" si="159"/>
        <v>0</v>
      </c>
      <c r="O648" s="2">
        <f t="shared" si="159"/>
        <v>0</v>
      </c>
      <c r="P648" s="2">
        <f t="shared" si="159"/>
        <v>0</v>
      </c>
      <c r="Q648" s="2">
        <f t="shared" si="159"/>
        <v>0</v>
      </c>
      <c r="R648" s="2">
        <f t="shared" si="159"/>
        <v>0</v>
      </c>
      <c r="S648" s="2">
        <f t="shared" si="159"/>
        <v>0</v>
      </c>
      <c r="T648" s="2">
        <f t="shared" si="159"/>
        <v>0</v>
      </c>
      <c r="U648" s="2">
        <f t="shared" si="159"/>
        <v>0</v>
      </c>
      <c r="V648" s="2">
        <f t="shared" si="159"/>
        <v>0</v>
      </c>
      <c r="W648" s="2">
        <f t="shared" si="159"/>
        <v>0</v>
      </c>
      <c r="X648" s="2">
        <f t="shared" si="159"/>
        <v>0</v>
      </c>
    </row>
    <row r="649" spans="1:24" outlineLevel="1">
      <c r="E649" s="2" t="str">
        <f t="shared" ref="E649:X649" si="160" xml:space="preserve">  E$641</f>
        <v xml:space="preserve">Retirement benefit asset / (liabilities) balance- control - nominal (WWN) </v>
      </c>
      <c r="F649" s="2">
        <f t="shared" si="160"/>
        <v>0</v>
      </c>
      <c r="G649" s="2" t="str">
        <f t="shared" si="160"/>
        <v>£m</v>
      </c>
      <c r="H649" s="2">
        <f t="shared" si="160"/>
        <v>0</v>
      </c>
      <c r="I649" s="2">
        <f t="shared" si="160"/>
        <v>0</v>
      </c>
      <c r="J649" s="2">
        <f t="shared" si="160"/>
        <v>0</v>
      </c>
      <c r="K649" s="2">
        <f t="shared" si="160"/>
        <v>0</v>
      </c>
      <c r="L649" s="2">
        <f t="shared" si="160"/>
        <v>0</v>
      </c>
      <c r="M649" s="2">
        <f t="shared" si="160"/>
        <v>0</v>
      </c>
      <c r="N649" s="2">
        <f t="shared" si="160"/>
        <v>0</v>
      </c>
      <c r="O649" s="2">
        <f t="shared" si="160"/>
        <v>0</v>
      </c>
      <c r="P649" s="2">
        <f t="shared" si="160"/>
        <v>0</v>
      </c>
      <c r="Q649" s="2">
        <f t="shared" si="160"/>
        <v>0</v>
      </c>
      <c r="R649" s="2">
        <f t="shared" si="160"/>
        <v>0</v>
      </c>
      <c r="S649" s="2">
        <f t="shared" si="160"/>
        <v>0</v>
      </c>
      <c r="T649" s="2">
        <f t="shared" si="160"/>
        <v>0</v>
      </c>
      <c r="U649" s="2">
        <f t="shared" si="160"/>
        <v>0</v>
      </c>
      <c r="V649" s="2">
        <f t="shared" si="160"/>
        <v>0</v>
      </c>
      <c r="W649" s="2">
        <f t="shared" si="160"/>
        <v>0</v>
      </c>
      <c r="X649" s="2">
        <f t="shared" si="160"/>
        <v>0</v>
      </c>
    </row>
    <row r="650" spans="1:24" outlineLevel="1">
      <c r="E650" s="2" t="str">
        <f t="shared" ref="E650:X650" si="161" xml:space="preserve">  E$642</f>
        <v xml:space="preserve">Retirement benefit asset / (liabilities) balance- control - nominal (BR) </v>
      </c>
      <c r="F650" s="2">
        <f t="shared" si="161"/>
        <v>0</v>
      </c>
      <c r="G650" s="2" t="str">
        <f t="shared" si="161"/>
        <v>£m</v>
      </c>
      <c r="H650" s="2">
        <f t="shared" si="161"/>
        <v>0</v>
      </c>
      <c r="I650" s="2">
        <f t="shared" si="161"/>
        <v>0</v>
      </c>
      <c r="J650" s="2">
        <f t="shared" si="161"/>
        <v>0</v>
      </c>
      <c r="K650" s="2">
        <f t="shared" si="161"/>
        <v>0</v>
      </c>
      <c r="L650" s="2">
        <f t="shared" si="161"/>
        <v>0</v>
      </c>
      <c r="M650" s="2">
        <f t="shared" si="161"/>
        <v>0</v>
      </c>
      <c r="N650" s="2">
        <f t="shared" si="161"/>
        <v>0</v>
      </c>
      <c r="O650" s="2">
        <f t="shared" si="161"/>
        <v>0</v>
      </c>
      <c r="P650" s="2">
        <f t="shared" si="161"/>
        <v>0</v>
      </c>
      <c r="Q650" s="2">
        <f t="shared" si="161"/>
        <v>0</v>
      </c>
      <c r="R650" s="2">
        <f t="shared" si="161"/>
        <v>0</v>
      </c>
      <c r="S650" s="2">
        <f t="shared" si="161"/>
        <v>0</v>
      </c>
      <c r="T650" s="2">
        <f t="shared" si="161"/>
        <v>0</v>
      </c>
      <c r="U650" s="2">
        <f t="shared" si="161"/>
        <v>0</v>
      </c>
      <c r="V650" s="2">
        <f t="shared" si="161"/>
        <v>0</v>
      </c>
      <c r="W650" s="2">
        <f t="shared" si="161"/>
        <v>0</v>
      </c>
      <c r="X650" s="2">
        <f t="shared" si="161"/>
        <v>0</v>
      </c>
    </row>
    <row r="651" spans="1:24" outlineLevel="1">
      <c r="E651" s="2" t="str">
        <f t="shared" ref="E651:X651" si="162" xml:space="preserve">  E$643</f>
        <v xml:space="preserve">Retirement benefit asset / (liabilities) balance- control - nominal (ADDN1) </v>
      </c>
      <c r="F651" s="2">
        <f t="shared" si="162"/>
        <v>0</v>
      </c>
      <c r="G651" s="2" t="str">
        <f t="shared" si="162"/>
        <v>£m</v>
      </c>
      <c r="H651" s="2">
        <f t="shared" si="162"/>
        <v>0</v>
      </c>
      <c r="I651" s="2">
        <f t="shared" si="162"/>
        <v>0</v>
      </c>
      <c r="J651" s="2">
        <f t="shared" si="162"/>
        <v>0</v>
      </c>
      <c r="K651" s="2">
        <f t="shared" si="162"/>
        <v>0</v>
      </c>
      <c r="L651" s="2">
        <f t="shared" si="162"/>
        <v>0</v>
      </c>
      <c r="M651" s="2">
        <f t="shared" si="162"/>
        <v>0</v>
      </c>
      <c r="N651" s="2">
        <f t="shared" si="162"/>
        <v>0</v>
      </c>
      <c r="O651" s="2">
        <f t="shared" si="162"/>
        <v>0</v>
      </c>
      <c r="P651" s="2">
        <f t="shared" si="162"/>
        <v>0</v>
      </c>
      <c r="Q651" s="2">
        <f t="shared" si="162"/>
        <v>0</v>
      </c>
      <c r="R651" s="2">
        <f t="shared" si="162"/>
        <v>0</v>
      </c>
      <c r="S651" s="2">
        <f t="shared" si="162"/>
        <v>0</v>
      </c>
      <c r="T651" s="2">
        <f t="shared" si="162"/>
        <v>0</v>
      </c>
      <c r="U651" s="2">
        <f t="shared" si="162"/>
        <v>0</v>
      </c>
      <c r="V651" s="2">
        <f t="shared" si="162"/>
        <v>0</v>
      </c>
      <c r="W651" s="2">
        <f t="shared" si="162"/>
        <v>0</v>
      </c>
      <c r="X651" s="2">
        <f t="shared" si="162"/>
        <v>0</v>
      </c>
    </row>
    <row r="652" spans="1:24" outlineLevel="1">
      <c r="E652" s="2" t="str">
        <f t="shared" ref="E652:X652" si="163" xml:space="preserve">  E$644</f>
        <v xml:space="preserve">Retirement benefit asset / (liabilities) balance- control - nominal (ADDN2) </v>
      </c>
      <c r="F652" s="2">
        <f t="shared" si="163"/>
        <v>0</v>
      </c>
      <c r="G652" s="2" t="str">
        <f t="shared" si="163"/>
        <v>£m</v>
      </c>
      <c r="H652" s="2">
        <f t="shared" si="163"/>
        <v>0</v>
      </c>
      <c r="I652" s="2">
        <f t="shared" si="163"/>
        <v>0</v>
      </c>
      <c r="J652" s="2">
        <f t="shared" si="163"/>
        <v>0</v>
      </c>
      <c r="K652" s="2">
        <f t="shared" si="163"/>
        <v>0</v>
      </c>
      <c r="L652" s="2">
        <f t="shared" si="163"/>
        <v>0</v>
      </c>
      <c r="M652" s="2">
        <f t="shared" si="163"/>
        <v>0</v>
      </c>
      <c r="N652" s="2">
        <f t="shared" si="163"/>
        <v>0</v>
      </c>
      <c r="O652" s="2">
        <f t="shared" si="163"/>
        <v>0</v>
      </c>
      <c r="P652" s="2">
        <f t="shared" si="163"/>
        <v>0</v>
      </c>
      <c r="Q652" s="2">
        <f t="shared" si="163"/>
        <v>0</v>
      </c>
      <c r="R652" s="2">
        <f t="shared" si="163"/>
        <v>0</v>
      </c>
      <c r="S652" s="2">
        <f t="shared" si="163"/>
        <v>0</v>
      </c>
      <c r="T652" s="2">
        <f t="shared" si="163"/>
        <v>0</v>
      </c>
      <c r="U652" s="2">
        <f t="shared" si="163"/>
        <v>0</v>
      </c>
      <c r="V652" s="2">
        <f t="shared" si="163"/>
        <v>0</v>
      </c>
      <c r="W652" s="2">
        <f t="shared" si="163"/>
        <v>0</v>
      </c>
      <c r="X652" s="2">
        <f t="shared" si="163"/>
        <v>0</v>
      </c>
    </row>
    <row r="653" spans="1:24" outlineLevel="1">
      <c r="A653" s="25"/>
      <c r="B653" s="25"/>
      <c r="C653" s="39"/>
      <c r="D653" s="40"/>
      <c r="E653" s="16" t="s">
        <v>5405</v>
      </c>
      <c r="F653" s="16"/>
      <c r="G653" s="16" t="s">
        <v>557</v>
      </c>
      <c r="H653" s="16"/>
      <c r="I653" s="16"/>
      <c r="J653" s="4">
        <f t="shared" ref="J653:X658" si="164" xml:space="preserve">  IF( J647 &lt; 0, J647 * -1, 0 )</f>
        <v>0</v>
      </c>
      <c r="K653" s="4">
        <f t="shared" si="164"/>
        <v>0</v>
      </c>
      <c r="L653" s="4">
        <f t="shared" si="164"/>
        <v>0</v>
      </c>
      <c r="M653" s="4">
        <f t="shared" si="164"/>
        <v>0</v>
      </c>
      <c r="N653" s="4">
        <f t="shared" si="164"/>
        <v>0</v>
      </c>
      <c r="O653" s="4">
        <f t="shared" si="164"/>
        <v>0</v>
      </c>
      <c r="P653" s="4">
        <f t="shared" si="164"/>
        <v>0</v>
      </c>
      <c r="Q653" s="4">
        <f t="shared" si="164"/>
        <v>0</v>
      </c>
      <c r="R653" s="4">
        <f t="shared" si="164"/>
        <v>0</v>
      </c>
      <c r="S653" s="4">
        <f t="shared" si="164"/>
        <v>0</v>
      </c>
      <c r="T653" s="4">
        <f t="shared" si="164"/>
        <v>0</v>
      </c>
      <c r="U653" s="4">
        <f t="shared" si="164"/>
        <v>0</v>
      </c>
      <c r="V653" s="4">
        <f t="shared" si="164"/>
        <v>0</v>
      </c>
      <c r="W653" s="4">
        <f t="shared" si="164"/>
        <v>0</v>
      </c>
      <c r="X653" s="4">
        <f t="shared" si="164"/>
        <v>0</v>
      </c>
    </row>
    <row r="654" spans="1:24" outlineLevel="1">
      <c r="A654" s="25"/>
      <c r="B654" s="25"/>
      <c r="C654" s="39"/>
      <c r="D654" s="40"/>
      <c r="E654" s="16" t="s">
        <v>5406</v>
      </c>
      <c r="F654" s="16"/>
      <c r="G654" s="16" t="s">
        <v>557</v>
      </c>
      <c r="H654" s="16"/>
      <c r="I654" s="16"/>
      <c r="J654" s="4">
        <f t="shared" si="164"/>
        <v>0</v>
      </c>
      <c r="K654" s="4">
        <f t="shared" si="164"/>
        <v>0</v>
      </c>
      <c r="L654" s="4">
        <f t="shared" si="164"/>
        <v>0</v>
      </c>
      <c r="M654" s="4">
        <f t="shared" si="164"/>
        <v>0</v>
      </c>
      <c r="N654" s="4">
        <f t="shared" si="164"/>
        <v>0</v>
      </c>
      <c r="O654" s="4">
        <f t="shared" si="164"/>
        <v>0</v>
      </c>
      <c r="P654" s="4">
        <f t="shared" si="164"/>
        <v>0</v>
      </c>
      <c r="Q654" s="4">
        <f t="shared" si="164"/>
        <v>0</v>
      </c>
      <c r="R654" s="4">
        <f t="shared" si="164"/>
        <v>0</v>
      </c>
      <c r="S654" s="4">
        <f t="shared" si="164"/>
        <v>0</v>
      </c>
      <c r="T654" s="4">
        <f t="shared" si="164"/>
        <v>0</v>
      </c>
      <c r="U654" s="4">
        <f t="shared" si="164"/>
        <v>0</v>
      </c>
      <c r="V654" s="4">
        <f t="shared" si="164"/>
        <v>0</v>
      </c>
      <c r="W654" s="4">
        <f t="shared" si="164"/>
        <v>0</v>
      </c>
      <c r="X654" s="4">
        <f t="shared" si="164"/>
        <v>0</v>
      </c>
    </row>
    <row r="655" spans="1:24" outlineLevel="1">
      <c r="A655" s="25"/>
      <c r="B655" s="25"/>
      <c r="C655" s="39"/>
      <c r="D655" s="40"/>
      <c r="E655" s="16" t="s">
        <v>5407</v>
      </c>
      <c r="F655" s="16"/>
      <c r="G655" s="16" t="s">
        <v>557</v>
      </c>
      <c r="H655" s="16"/>
      <c r="I655" s="16"/>
      <c r="J655" s="4">
        <f t="shared" si="164"/>
        <v>0</v>
      </c>
      <c r="K655" s="4">
        <f t="shared" si="164"/>
        <v>0</v>
      </c>
      <c r="L655" s="4">
        <f t="shared" si="164"/>
        <v>0</v>
      </c>
      <c r="M655" s="4">
        <f t="shared" si="164"/>
        <v>0</v>
      </c>
      <c r="N655" s="4">
        <f t="shared" si="164"/>
        <v>0</v>
      </c>
      <c r="O655" s="4">
        <f t="shared" si="164"/>
        <v>0</v>
      </c>
      <c r="P655" s="4">
        <f t="shared" si="164"/>
        <v>0</v>
      </c>
      <c r="Q655" s="4">
        <f t="shared" si="164"/>
        <v>0</v>
      </c>
      <c r="R655" s="4">
        <f t="shared" si="164"/>
        <v>0</v>
      </c>
      <c r="S655" s="4">
        <f t="shared" si="164"/>
        <v>0</v>
      </c>
      <c r="T655" s="4">
        <f t="shared" si="164"/>
        <v>0</v>
      </c>
      <c r="U655" s="4">
        <f t="shared" si="164"/>
        <v>0</v>
      </c>
      <c r="V655" s="4">
        <f t="shared" si="164"/>
        <v>0</v>
      </c>
      <c r="W655" s="4">
        <f t="shared" si="164"/>
        <v>0</v>
      </c>
      <c r="X655" s="4">
        <f t="shared" si="164"/>
        <v>0</v>
      </c>
    </row>
    <row r="656" spans="1:24" outlineLevel="1">
      <c r="A656" s="25"/>
      <c r="B656" s="25"/>
      <c r="C656" s="39"/>
      <c r="D656" s="40"/>
      <c r="E656" s="16" t="s">
        <v>5408</v>
      </c>
      <c r="F656" s="16"/>
      <c r="G656" s="16" t="s">
        <v>557</v>
      </c>
      <c r="H656" s="16"/>
      <c r="I656" s="16"/>
      <c r="J656" s="4">
        <f t="shared" si="164"/>
        <v>0</v>
      </c>
      <c r="K656" s="4">
        <f t="shared" si="164"/>
        <v>0</v>
      </c>
      <c r="L656" s="4">
        <f t="shared" si="164"/>
        <v>0</v>
      </c>
      <c r="M656" s="4">
        <f t="shared" si="164"/>
        <v>0</v>
      </c>
      <c r="N656" s="4">
        <f t="shared" si="164"/>
        <v>0</v>
      </c>
      <c r="O656" s="4">
        <f t="shared" si="164"/>
        <v>0</v>
      </c>
      <c r="P656" s="4">
        <f t="shared" si="164"/>
        <v>0</v>
      </c>
      <c r="Q656" s="4">
        <f t="shared" si="164"/>
        <v>0</v>
      </c>
      <c r="R656" s="4">
        <f t="shared" si="164"/>
        <v>0</v>
      </c>
      <c r="S656" s="4">
        <f t="shared" si="164"/>
        <v>0</v>
      </c>
      <c r="T656" s="4">
        <f t="shared" si="164"/>
        <v>0</v>
      </c>
      <c r="U656" s="4">
        <f t="shared" si="164"/>
        <v>0</v>
      </c>
      <c r="V656" s="4">
        <f t="shared" si="164"/>
        <v>0</v>
      </c>
      <c r="W656" s="4">
        <f t="shared" si="164"/>
        <v>0</v>
      </c>
      <c r="X656" s="4">
        <f t="shared" si="164"/>
        <v>0</v>
      </c>
    </row>
    <row r="657" spans="1:24" outlineLevel="1">
      <c r="A657" s="25"/>
      <c r="B657" s="25"/>
      <c r="C657" s="39"/>
      <c r="D657" s="40"/>
      <c r="E657" s="16" t="s">
        <v>5409</v>
      </c>
      <c r="F657" s="16"/>
      <c r="G657" s="16" t="s">
        <v>557</v>
      </c>
      <c r="H657" s="16"/>
      <c r="I657" s="16"/>
      <c r="J657" s="4">
        <f t="shared" si="164"/>
        <v>0</v>
      </c>
      <c r="K657" s="4">
        <f t="shared" si="164"/>
        <v>0</v>
      </c>
      <c r="L657" s="4">
        <f t="shared" si="164"/>
        <v>0</v>
      </c>
      <c r="M657" s="4">
        <f t="shared" si="164"/>
        <v>0</v>
      </c>
      <c r="N657" s="4">
        <f t="shared" si="164"/>
        <v>0</v>
      </c>
      <c r="O657" s="4">
        <f t="shared" si="164"/>
        <v>0</v>
      </c>
      <c r="P657" s="4">
        <f t="shared" si="164"/>
        <v>0</v>
      </c>
      <c r="Q657" s="4">
        <f t="shared" si="164"/>
        <v>0</v>
      </c>
      <c r="R657" s="4">
        <f t="shared" si="164"/>
        <v>0</v>
      </c>
      <c r="S657" s="4">
        <f t="shared" si="164"/>
        <v>0</v>
      </c>
      <c r="T657" s="4">
        <f t="shared" si="164"/>
        <v>0</v>
      </c>
      <c r="U657" s="4">
        <f t="shared" si="164"/>
        <v>0</v>
      </c>
      <c r="V657" s="4">
        <f t="shared" si="164"/>
        <v>0</v>
      </c>
      <c r="W657" s="4">
        <f t="shared" si="164"/>
        <v>0</v>
      </c>
      <c r="X657" s="4">
        <f t="shared" si="164"/>
        <v>0</v>
      </c>
    </row>
    <row r="658" spans="1:24" outlineLevel="1">
      <c r="A658" s="25"/>
      <c r="B658" s="25"/>
      <c r="C658" s="39"/>
      <c r="D658" s="40"/>
      <c r="E658" s="16" t="s">
        <v>5410</v>
      </c>
      <c r="F658" s="16"/>
      <c r="G658" s="16" t="s">
        <v>557</v>
      </c>
      <c r="H658" s="16"/>
      <c r="I658" s="16"/>
      <c r="J658" s="4">
        <f t="shared" si="164"/>
        <v>0</v>
      </c>
      <c r="K658" s="4">
        <f t="shared" si="164"/>
        <v>0</v>
      </c>
      <c r="L658" s="4">
        <f t="shared" si="164"/>
        <v>0</v>
      </c>
      <c r="M658" s="4">
        <f t="shared" si="164"/>
        <v>0</v>
      </c>
      <c r="N658" s="4">
        <f t="shared" si="164"/>
        <v>0</v>
      </c>
      <c r="O658" s="4">
        <f t="shared" si="164"/>
        <v>0</v>
      </c>
      <c r="P658" s="4">
        <f t="shared" si="164"/>
        <v>0</v>
      </c>
      <c r="Q658" s="4">
        <f t="shared" si="164"/>
        <v>0</v>
      </c>
      <c r="R658" s="4">
        <f t="shared" si="164"/>
        <v>0</v>
      </c>
      <c r="S658" s="4">
        <f t="shared" si="164"/>
        <v>0</v>
      </c>
      <c r="T658" s="4">
        <f t="shared" si="164"/>
        <v>0</v>
      </c>
      <c r="U658" s="4">
        <f t="shared" si="164"/>
        <v>0</v>
      </c>
      <c r="V658" s="4">
        <f t="shared" si="164"/>
        <v>0</v>
      </c>
      <c r="W658" s="4">
        <f t="shared" si="164"/>
        <v>0</v>
      </c>
      <c r="X658" s="4">
        <f t="shared" si="164"/>
        <v>0</v>
      </c>
    </row>
    <row r="659" spans="1:24" outlineLevel="1"/>
    <row r="660" spans="1:24" outlineLevel="1"/>
    <row r="661" spans="1:24" outlineLevel="1">
      <c r="B661" s="60" t="s">
        <v>5411</v>
      </c>
    </row>
    <row r="662" spans="1:24" outlineLevel="1">
      <c r="E662" s="2" t="str">
        <f t="shared" ref="E662:X662" si="165" xml:space="preserve">  E$639</f>
        <v xml:space="preserve">Retirement benefit asset / (liabilities) balance- control - nominal (WR) </v>
      </c>
      <c r="F662" s="2">
        <f t="shared" si="165"/>
        <v>0</v>
      </c>
      <c r="G662" s="2" t="str">
        <f t="shared" si="165"/>
        <v>£m</v>
      </c>
      <c r="H662" s="2">
        <f t="shared" si="165"/>
        <v>0</v>
      </c>
      <c r="I662" s="2">
        <f t="shared" si="165"/>
        <v>0</v>
      </c>
      <c r="J662" s="2">
        <f t="shared" si="165"/>
        <v>0</v>
      </c>
      <c r="K662" s="2">
        <f t="shared" si="165"/>
        <v>0</v>
      </c>
      <c r="L662" s="2">
        <f t="shared" si="165"/>
        <v>0</v>
      </c>
      <c r="M662" s="2">
        <f t="shared" si="165"/>
        <v>0</v>
      </c>
      <c r="N662" s="2">
        <f t="shared" si="165"/>
        <v>0</v>
      </c>
      <c r="O662" s="2">
        <f t="shared" si="165"/>
        <v>0</v>
      </c>
      <c r="P662" s="2">
        <f t="shared" si="165"/>
        <v>0</v>
      </c>
      <c r="Q662" s="2">
        <f t="shared" si="165"/>
        <v>0</v>
      </c>
      <c r="R662" s="2">
        <f t="shared" si="165"/>
        <v>0</v>
      </c>
      <c r="S662" s="2">
        <f t="shared" si="165"/>
        <v>0</v>
      </c>
      <c r="T662" s="2">
        <f t="shared" si="165"/>
        <v>0</v>
      </c>
      <c r="U662" s="2">
        <f t="shared" si="165"/>
        <v>0</v>
      </c>
      <c r="V662" s="2">
        <f t="shared" si="165"/>
        <v>0</v>
      </c>
      <c r="W662" s="2">
        <f t="shared" si="165"/>
        <v>0</v>
      </c>
      <c r="X662" s="2">
        <f t="shared" si="165"/>
        <v>0</v>
      </c>
    </row>
    <row r="663" spans="1:24" outlineLevel="1">
      <c r="E663" s="2" t="str">
        <f t="shared" ref="E663:X663" si="166" xml:space="preserve">  E$640</f>
        <v xml:space="preserve">Retirement benefit asset / (liabilities) balance- control - nominal (WN) </v>
      </c>
      <c r="F663" s="2">
        <f t="shared" si="166"/>
        <v>0</v>
      </c>
      <c r="G663" s="2" t="str">
        <f t="shared" si="166"/>
        <v>£m</v>
      </c>
      <c r="H663" s="2">
        <f t="shared" si="166"/>
        <v>0</v>
      </c>
      <c r="I663" s="2">
        <f t="shared" si="166"/>
        <v>0</v>
      </c>
      <c r="J663" s="2">
        <f t="shared" si="166"/>
        <v>0</v>
      </c>
      <c r="K663" s="2">
        <f t="shared" si="166"/>
        <v>0</v>
      </c>
      <c r="L663" s="2">
        <f t="shared" si="166"/>
        <v>0</v>
      </c>
      <c r="M663" s="2">
        <f t="shared" si="166"/>
        <v>0</v>
      </c>
      <c r="N663" s="2">
        <f t="shared" si="166"/>
        <v>0</v>
      </c>
      <c r="O663" s="2">
        <f t="shared" si="166"/>
        <v>0</v>
      </c>
      <c r="P663" s="2">
        <f t="shared" si="166"/>
        <v>0</v>
      </c>
      <c r="Q663" s="2">
        <f t="shared" si="166"/>
        <v>0</v>
      </c>
      <c r="R663" s="2">
        <f t="shared" si="166"/>
        <v>0</v>
      </c>
      <c r="S663" s="2">
        <f t="shared" si="166"/>
        <v>0</v>
      </c>
      <c r="T663" s="2">
        <f t="shared" si="166"/>
        <v>0</v>
      </c>
      <c r="U663" s="2">
        <f t="shared" si="166"/>
        <v>0</v>
      </c>
      <c r="V663" s="2">
        <f t="shared" si="166"/>
        <v>0</v>
      </c>
      <c r="W663" s="2">
        <f t="shared" si="166"/>
        <v>0</v>
      </c>
      <c r="X663" s="2">
        <f t="shared" si="166"/>
        <v>0</v>
      </c>
    </row>
    <row r="664" spans="1:24" outlineLevel="1">
      <c r="E664" s="2" t="str">
        <f t="shared" ref="E664:X664" si="167" xml:space="preserve">  E$641</f>
        <v xml:space="preserve">Retirement benefit asset / (liabilities) balance- control - nominal (WWN) </v>
      </c>
      <c r="F664" s="2">
        <f t="shared" si="167"/>
        <v>0</v>
      </c>
      <c r="G664" s="2" t="str">
        <f t="shared" si="167"/>
        <v>£m</v>
      </c>
      <c r="H664" s="2">
        <f t="shared" si="167"/>
        <v>0</v>
      </c>
      <c r="I664" s="2">
        <f t="shared" si="167"/>
        <v>0</v>
      </c>
      <c r="J664" s="2">
        <f t="shared" si="167"/>
        <v>0</v>
      </c>
      <c r="K664" s="2">
        <f t="shared" si="167"/>
        <v>0</v>
      </c>
      <c r="L664" s="2">
        <f t="shared" si="167"/>
        <v>0</v>
      </c>
      <c r="M664" s="2">
        <f t="shared" si="167"/>
        <v>0</v>
      </c>
      <c r="N664" s="2">
        <f t="shared" si="167"/>
        <v>0</v>
      </c>
      <c r="O664" s="2">
        <f t="shared" si="167"/>
        <v>0</v>
      </c>
      <c r="P664" s="2">
        <f t="shared" si="167"/>
        <v>0</v>
      </c>
      <c r="Q664" s="2">
        <f t="shared" si="167"/>
        <v>0</v>
      </c>
      <c r="R664" s="2">
        <f t="shared" si="167"/>
        <v>0</v>
      </c>
      <c r="S664" s="2">
        <f t="shared" si="167"/>
        <v>0</v>
      </c>
      <c r="T664" s="2">
        <f t="shared" si="167"/>
        <v>0</v>
      </c>
      <c r="U664" s="2">
        <f t="shared" si="167"/>
        <v>0</v>
      </c>
      <c r="V664" s="2">
        <f t="shared" si="167"/>
        <v>0</v>
      </c>
      <c r="W664" s="2">
        <f t="shared" si="167"/>
        <v>0</v>
      </c>
      <c r="X664" s="2">
        <f t="shared" si="167"/>
        <v>0</v>
      </c>
    </row>
    <row r="665" spans="1:24" outlineLevel="1">
      <c r="E665" s="2" t="str">
        <f t="shared" ref="E665:X665" si="168" xml:space="preserve">  E$642</f>
        <v xml:space="preserve">Retirement benefit asset / (liabilities) balance- control - nominal (BR) </v>
      </c>
      <c r="F665" s="2">
        <f t="shared" si="168"/>
        <v>0</v>
      </c>
      <c r="G665" s="2" t="str">
        <f t="shared" si="168"/>
        <v>£m</v>
      </c>
      <c r="H665" s="2">
        <f t="shared" si="168"/>
        <v>0</v>
      </c>
      <c r="I665" s="2">
        <f t="shared" si="168"/>
        <v>0</v>
      </c>
      <c r="J665" s="2">
        <f t="shared" si="168"/>
        <v>0</v>
      </c>
      <c r="K665" s="2">
        <f t="shared" si="168"/>
        <v>0</v>
      </c>
      <c r="L665" s="2">
        <f t="shared" si="168"/>
        <v>0</v>
      </c>
      <c r="M665" s="2">
        <f t="shared" si="168"/>
        <v>0</v>
      </c>
      <c r="N665" s="2">
        <f t="shared" si="168"/>
        <v>0</v>
      </c>
      <c r="O665" s="2">
        <f t="shared" si="168"/>
        <v>0</v>
      </c>
      <c r="P665" s="2">
        <f t="shared" si="168"/>
        <v>0</v>
      </c>
      <c r="Q665" s="2">
        <f t="shared" si="168"/>
        <v>0</v>
      </c>
      <c r="R665" s="2">
        <f t="shared" si="168"/>
        <v>0</v>
      </c>
      <c r="S665" s="2">
        <f t="shared" si="168"/>
        <v>0</v>
      </c>
      <c r="T665" s="2">
        <f t="shared" si="168"/>
        <v>0</v>
      </c>
      <c r="U665" s="2">
        <f t="shared" si="168"/>
        <v>0</v>
      </c>
      <c r="V665" s="2">
        <f t="shared" si="168"/>
        <v>0</v>
      </c>
      <c r="W665" s="2">
        <f t="shared" si="168"/>
        <v>0</v>
      </c>
      <c r="X665" s="2">
        <f t="shared" si="168"/>
        <v>0</v>
      </c>
    </row>
    <row r="666" spans="1:24" outlineLevel="1">
      <c r="E666" s="2" t="str">
        <f t="shared" ref="E666:X666" si="169" xml:space="preserve">  E$643</f>
        <v xml:space="preserve">Retirement benefit asset / (liabilities) balance- control - nominal (ADDN1) </v>
      </c>
      <c r="F666" s="2">
        <f t="shared" si="169"/>
        <v>0</v>
      </c>
      <c r="G666" s="2" t="str">
        <f t="shared" si="169"/>
        <v>£m</v>
      </c>
      <c r="H666" s="2">
        <f t="shared" si="169"/>
        <v>0</v>
      </c>
      <c r="I666" s="2">
        <f t="shared" si="169"/>
        <v>0</v>
      </c>
      <c r="J666" s="2">
        <f t="shared" si="169"/>
        <v>0</v>
      </c>
      <c r="K666" s="2">
        <f t="shared" si="169"/>
        <v>0</v>
      </c>
      <c r="L666" s="2">
        <f t="shared" si="169"/>
        <v>0</v>
      </c>
      <c r="M666" s="2">
        <f t="shared" si="169"/>
        <v>0</v>
      </c>
      <c r="N666" s="2">
        <f t="shared" si="169"/>
        <v>0</v>
      </c>
      <c r="O666" s="2">
        <f t="shared" si="169"/>
        <v>0</v>
      </c>
      <c r="P666" s="2">
        <f t="shared" si="169"/>
        <v>0</v>
      </c>
      <c r="Q666" s="2">
        <f t="shared" si="169"/>
        <v>0</v>
      </c>
      <c r="R666" s="2">
        <f t="shared" si="169"/>
        <v>0</v>
      </c>
      <c r="S666" s="2">
        <f t="shared" si="169"/>
        <v>0</v>
      </c>
      <c r="T666" s="2">
        <f t="shared" si="169"/>
        <v>0</v>
      </c>
      <c r="U666" s="2">
        <f t="shared" si="169"/>
        <v>0</v>
      </c>
      <c r="V666" s="2">
        <f t="shared" si="169"/>
        <v>0</v>
      </c>
      <c r="W666" s="2">
        <f t="shared" si="169"/>
        <v>0</v>
      </c>
      <c r="X666" s="2">
        <f t="shared" si="169"/>
        <v>0</v>
      </c>
    </row>
    <row r="667" spans="1:24" outlineLevel="1">
      <c r="E667" s="2" t="str">
        <f t="shared" ref="E667:X667" si="170" xml:space="preserve">  E$644</f>
        <v xml:space="preserve">Retirement benefit asset / (liabilities) balance- control - nominal (ADDN2) </v>
      </c>
      <c r="F667" s="2">
        <f t="shared" si="170"/>
        <v>0</v>
      </c>
      <c r="G667" s="2" t="str">
        <f t="shared" si="170"/>
        <v>£m</v>
      </c>
      <c r="H667" s="2">
        <f t="shared" si="170"/>
        <v>0</v>
      </c>
      <c r="I667" s="2">
        <f t="shared" si="170"/>
        <v>0</v>
      </c>
      <c r="J667" s="2">
        <f t="shared" si="170"/>
        <v>0</v>
      </c>
      <c r="K667" s="2">
        <f t="shared" si="170"/>
        <v>0</v>
      </c>
      <c r="L667" s="2">
        <f t="shared" si="170"/>
        <v>0</v>
      </c>
      <c r="M667" s="2">
        <f t="shared" si="170"/>
        <v>0</v>
      </c>
      <c r="N667" s="2">
        <f t="shared" si="170"/>
        <v>0</v>
      </c>
      <c r="O667" s="2">
        <f t="shared" si="170"/>
        <v>0</v>
      </c>
      <c r="P667" s="2">
        <f t="shared" si="170"/>
        <v>0</v>
      </c>
      <c r="Q667" s="2">
        <f t="shared" si="170"/>
        <v>0</v>
      </c>
      <c r="R667" s="2">
        <f t="shared" si="170"/>
        <v>0</v>
      </c>
      <c r="S667" s="2">
        <f t="shared" si="170"/>
        <v>0</v>
      </c>
      <c r="T667" s="2">
        <f t="shared" si="170"/>
        <v>0</v>
      </c>
      <c r="U667" s="2">
        <f t="shared" si="170"/>
        <v>0</v>
      </c>
      <c r="V667" s="2">
        <f t="shared" si="170"/>
        <v>0</v>
      </c>
      <c r="W667" s="2">
        <f t="shared" si="170"/>
        <v>0</v>
      </c>
      <c r="X667" s="2">
        <f t="shared" si="170"/>
        <v>0</v>
      </c>
    </row>
    <row r="668" spans="1:24" outlineLevel="1">
      <c r="A668" s="25"/>
      <c r="B668" s="25"/>
      <c r="C668" s="39"/>
      <c r="D668" s="40"/>
      <c r="E668" s="16" t="s">
        <v>5412</v>
      </c>
      <c r="F668" s="16"/>
      <c r="G668" s="16" t="s">
        <v>557</v>
      </c>
      <c r="H668" s="16"/>
      <c r="I668" s="16"/>
      <c r="J668" s="4">
        <f t="shared" ref="J668:X673" si="171" xml:space="preserve">  IF( J662 &gt; 0, J662, 0 )</f>
        <v>0</v>
      </c>
      <c r="K668" s="4">
        <f t="shared" si="171"/>
        <v>0</v>
      </c>
      <c r="L668" s="4">
        <f t="shared" si="171"/>
        <v>0</v>
      </c>
      <c r="M668" s="4">
        <f t="shared" si="171"/>
        <v>0</v>
      </c>
      <c r="N668" s="4">
        <f t="shared" si="171"/>
        <v>0</v>
      </c>
      <c r="O668" s="4">
        <f t="shared" si="171"/>
        <v>0</v>
      </c>
      <c r="P668" s="4">
        <f t="shared" si="171"/>
        <v>0</v>
      </c>
      <c r="Q668" s="4">
        <f t="shared" si="171"/>
        <v>0</v>
      </c>
      <c r="R668" s="4">
        <f t="shared" si="171"/>
        <v>0</v>
      </c>
      <c r="S668" s="4">
        <f t="shared" si="171"/>
        <v>0</v>
      </c>
      <c r="T668" s="4">
        <f t="shared" si="171"/>
        <v>0</v>
      </c>
      <c r="U668" s="4">
        <f t="shared" si="171"/>
        <v>0</v>
      </c>
      <c r="V668" s="4">
        <f t="shared" si="171"/>
        <v>0</v>
      </c>
      <c r="W668" s="4">
        <f t="shared" si="171"/>
        <v>0</v>
      </c>
      <c r="X668" s="4">
        <f t="shared" si="171"/>
        <v>0</v>
      </c>
    </row>
    <row r="669" spans="1:24" outlineLevel="1">
      <c r="A669" s="25"/>
      <c r="B669" s="25"/>
      <c r="C669" s="39"/>
      <c r="D669" s="40"/>
      <c r="E669" s="16" t="s">
        <v>5413</v>
      </c>
      <c r="F669" s="16"/>
      <c r="G669" s="16" t="s">
        <v>557</v>
      </c>
      <c r="H669" s="16"/>
      <c r="I669" s="16"/>
      <c r="J669" s="4">
        <f t="shared" si="171"/>
        <v>0</v>
      </c>
      <c r="K669" s="4">
        <f t="shared" si="171"/>
        <v>0</v>
      </c>
      <c r="L669" s="4">
        <f t="shared" si="171"/>
        <v>0</v>
      </c>
      <c r="M669" s="4">
        <f t="shared" si="171"/>
        <v>0</v>
      </c>
      <c r="N669" s="4">
        <f t="shared" si="171"/>
        <v>0</v>
      </c>
      <c r="O669" s="4">
        <f t="shared" si="171"/>
        <v>0</v>
      </c>
      <c r="P669" s="4">
        <f t="shared" si="171"/>
        <v>0</v>
      </c>
      <c r="Q669" s="4">
        <f t="shared" si="171"/>
        <v>0</v>
      </c>
      <c r="R669" s="4">
        <f t="shared" si="171"/>
        <v>0</v>
      </c>
      <c r="S669" s="4">
        <f t="shared" si="171"/>
        <v>0</v>
      </c>
      <c r="T669" s="4">
        <f t="shared" si="171"/>
        <v>0</v>
      </c>
      <c r="U669" s="4">
        <f t="shared" si="171"/>
        <v>0</v>
      </c>
      <c r="V669" s="4">
        <f t="shared" si="171"/>
        <v>0</v>
      </c>
      <c r="W669" s="4">
        <f t="shared" si="171"/>
        <v>0</v>
      </c>
      <c r="X669" s="4">
        <f t="shared" si="171"/>
        <v>0</v>
      </c>
    </row>
    <row r="670" spans="1:24" outlineLevel="1">
      <c r="A670" s="25"/>
      <c r="B670" s="25"/>
      <c r="C670" s="39"/>
      <c r="D670" s="40"/>
      <c r="E670" s="16" t="s">
        <v>5414</v>
      </c>
      <c r="F670" s="16"/>
      <c r="G670" s="16" t="s">
        <v>557</v>
      </c>
      <c r="H670" s="16"/>
      <c r="I670" s="16"/>
      <c r="J670" s="4">
        <f t="shared" si="171"/>
        <v>0</v>
      </c>
      <c r="K670" s="4">
        <f t="shared" si="171"/>
        <v>0</v>
      </c>
      <c r="L670" s="4">
        <f t="shared" si="171"/>
        <v>0</v>
      </c>
      <c r="M670" s="4">
        <f t="shared" si="171"/>
        <v>0</v>
      </c>
      <c r="N670" s="4">
        <f t="shared" si="171"/>
        <v>0</v>
      </c>
      <c r="O670" s="4">
        <f t="shared" si="171"/>
        <v>0</v>
      </c>
      <c r="P670" s="4">
        <f t="shared" si="171"/>
        <v>0</v>
      </c>
      <c r="Q670" s="4">
        <f t="shared" si="171"/>
        <v>0</v>
      </c>
      <c r="R670" s="4">
        <f t="shared" si="171"/>
        <v>0</v>
      </c>
      <c r="S670" s="4">
        <f t="shared" si="171"/>
        <v>0</v>
      </c>
      <c r="T670" s="4">
        <f t="shared" si="171"/>
        <v>0</v>
      </c>
      <c r="U670" s="4">
        <f t="shared" si="171"/>
        <v>0</v>
      </c>
      <c r="V670" s="4">
        <f t="shared" si="171"/>
        <v>0</v>
      </c>
      <c r="W670" s="4">
        <f t="shared" si="171"/>
        <v>0</v>
      </c>
      <c r="X670" s="4">
        <f t="shared" si="171"/>
        <v>0</v>
      </c>
    </row>
    <row r="671" spans="1:24" outlineLevel="1">
      <c r="A671" s="25"/>
      <c r="B671" s="25"/>
      <c r="C671" s="39"/>
      <c r="D671" s="40"/>
      <c r="E671" s="16" t="s">
        <v>5415</v>
      </c>
      <c r="F671" s="16"/>
      <c r="G671" s="16" t="s">
        <v>557</v>
      </c>
      <c r="H671" s="16"/>
      <c r="I671" s="16"/>
      <c r="J671" s="4">
        <f t="shared" si="171"/>
        <v>0</v>
      </c>
      <c r="K671" s="4">
        <f t="shared" si="171"/>
        <v>0</v>
      </c>
      <c r="L671" s="4">
        <f t="shared" si="171"/>
        <v>0</v>
      </c>
      <c r="M671" s="4">
        <f t="shared" si="171"/>
        <v>0</v>
      </c>
      <c r="N671" s="4">
        <f t="shared" si="171"/>
        <v>0</v>
      </c>
      <c r="O671" s="4">
        <f t="shared" si="171"/>
        <v>0</v>
      </c>
      <c r="P671" s="4">
        <f t="shared" si="171"/>
        <v>0</v>
      </c>
      <c r="Q671" s="4">
        <f t="shared" si="171"/>
        <v>0</v>
      </c>
      <c r="R671" s="4">
        <f t="shared" si="171"/>
        <v>0</v>
      </c>
      <c r="S671" s="4">
        <f t="shared" si="171"/>
        <v>0</v>
      </c>
      <c r="T671" s="4">
        <f t="shared" si="171"/>
        <v>0</v>
      </c>
      <c r="U671" s="4">
        <f t="shared" si="171"/>
        <v>0</v>
      </c>
      <c r="V671" s="4">
        <f t="shared" si="171"/>
        <v>0</v>
      </c>
      <c r="W671" s="4">
        <f t="shared" si="171"/>
        <v>0</v>
      </c>
      <c r="X671" s="4">
        <f t="shared" si="171"/>
        <v>0</v>
      </c>
    </row>
    <row r="672" spans="1:24" outlineLevel="1">
      <c r="A672" s="25"/>
      <c r="B672" s="25"/>
      <c r="C672" s="39"/>
      <c r="D672" s="40"/>
      <c r="E672" s="16" t="s">
        <v>5416</v>
      </c>
      <c r="F672" s="16"/>
      <c r="G672" s="16" t="s">
        <v>557</v>
      </c>
      <c r="H672" s="16"/>
      <c r="I672" s="16"/>
      <c r="J672" s="4">
        <f t="shared" si="171"/>
        <v>0</v>
      </c>
      <c r="K672" s="4">
        <f t="shared" si="171"/>
        <v>0</v>
      </c>
      <c r="L672" s="4">
        <f t="shared" si="171"/>
        <v>0</v>
      </c>
      <c r="M672" s="4">
        <f t="shared" si="171"/>
        <v>0</v>
      </c>
      <c r="N672" s="4">
        <f t="shared" si="171"/>
        <v>0</v>
      </c>
      <c r="O672" s="4">
        <f t="shared" si="171"/>
        <v>0</v>
      </c>
      <c r="P672" s="4">
        <f t="shared" si="171"/>
        <v>0</v>
      </c>
      <c r="Q672" s="4">
        <f t="shared" si="171"/>
        <v>0</v>
      </c>
      <c r="R672" s="4">
        <f t="shared" si="171"/>
        <v>0</v>
      </c>
      <c r="S672" s="4">
        <f t="shared" si="171"/>
        <v>0</v>
      </c>
      <c r="T672" s="4">
        <f t="shared" si="171"/>
        <v>0</v>
      </c>
      <c r="U672" s="4">
        <f t="shared" si="171"/>
        <v>0</v>
      </c>
      <c r="V672" s="4">
        <f t="shared" si="171"/>
        <v>0</v>
      </c>
      <c r="W672" s="4">
        <f t="shared" si="171"/>
        <v>0</v>
      </c>
      <c r="X672" s="4">
        <f t="shared" si="171"/>
        <v>0</v>
      </c>
    </row>
    <row r="673" spans="1:24" outlineLevel="1">
      <c r="A673" s="25"/>
      <c r="B673" s="25"/>
      <c r="C673" s="39"/>
      <c r="D673" s="40"/>
      <c r="E673" s="16" t="s">
        <v>5417</v>
      </c>
      <c r="F673" s="16"/>
      <c r="G673" s="16" t="s">
        <v>557</v>
      </c>
      <c r="H673" s="16"/>
      <c r="I673" s="16"/>
      <c r="J673" s="4">
        <f t="shared" si="171"/>
        <v>0</v>
      </c>
      <c r="K673" s="4">
        <f t="shared" si="171"/>
        <v>0</v>
      </c>
      <c r="L673" s="4">
        <f t="shared" si="171"/>
        <v>0</v>
      </c>
      <c r="M673" s="4">
        <f t="shared" si="171"/>
        <v>0</v>
      </c>
      <c r="N673" s="4">
        <f t="shared" si="171"/>
        <v>0</v>
      </c>
      <c r="O673" s="4">
        <f t="shared" si="171"/>
        <v>0</v>
      </c>
      <c r="P673" s="4">
        <f t="shared" si="171"/>
        <v>0</v>
      </c>
      <c r="Q673" s="4">
        <f t="shared" si="171"/>
        <v>0</v>
      </c>
      <c r="R673" s="4">
        <f t="shared" si="171"/>
        <v>0</v>
      </c>
      <c r="S673" s="4">
        <f t="shared" si="171"/>
        <v>0</v>
      </c>
      <c r="T673" s="4">
        <f t="shared" si="171"/>
        <v>0</v>
      </c>
      <c r="U673" s="4">
        <f t="shared" si="171"/>
        <v>0</v>
      </c>
      <c r="V673" s="4">
        <f t="shared" si="171"/>
        <v>0</v>
      </c>
      <c r="W673" s="4">
        <f t="shared" si="171"/>
        <v>0</v>
      </c>
      <c r="X673" s="4">
        <f t="shared" si="171"/>
        <v>0</v>
      </c>
    </row>
    <row r="674" spans="1:24" outlineLevel="1"/>
    <row r="675" spans="1:24" outlineLevel="1"/>
    <row r="676" spans="1:24" outlineLevel="1">
      <c r="B676" s="60" t="s">
        <v>5418</v>
      </c>
    </row>
    <row r="677" spans="1:24" s="89" customFormat="1" outlineLevel="1">
      <c r="A677" s="81"/>
      <c r="B677" s="81"/>
      <c r="C677" s="112"/>
      <c r="D677" s="113"/>
      <c r="E677" s="53" t="str">
        <f xml:space="preserve">  'Active inputs'!E$2594</f>
        <v xml:space="preserve">Active - opening retained earnings balance - control - nominal (WR) </v>
      </c>
      <c r="F677" s="53">
        <f xml:space="preserve">  'Active inputs'!F$2594</f>
        <v>-0.44600000000000001</v>
      </c>
      <c r="G677" s="53" t="str">
        <f xml:space="preserve">  'Active inputs'!G$2594</f>
        <v>£m</v>
      </c>
      <c r="M677" s="38"/>
    </row>
    <row r="678" spans="1:24" outlineLevel="1">
      <c r="A678" s="12"/>
      <c r="B678" s="12"/>
      <c r="C678" s="20"/>
      <c r="D678" s="21"/>
      <c r="E678" s="3" t="str">
        <f xml:space="preserve">  'Active inputs'!E$2595</f>
        <v xml:space="preserve">Active - opening retained earnings balance - control - nominal (WN) </v>
      </c>
      <c r="F678" s="3">
        <f xml:space="preserve">  'Active inputs'!F$2595</f>
        <v>-3.431</v>
      </c>
      <c r="G678" s="3" t="str">
        <f xml:space="preserve">  'Active inputs'!G$2595</f>
        <v>£m</v>
      </c>
      <c r="M678" s="2"/>
    </row>
    <row r="679" spans="1:24" outlineLevel="1">
      <c r="A679" s="12"/>
      <c r="B679" s="12"/>
      <c r="C679" s="20"/>
      <c r="D679" s="21"/>
      <c r="E679" s="3" t="str">
        <f xml:space="preserve">  'Active inputs'!E$2596</f>
        <v xml:space="preserve">Active - opening retained earnings balance - control - nominal (WWN) </v>
      </c>
      <c r="F679" s="3">
        <f xml:space="preserve">  'Active inputs'!F$2596</f>
        <v>-6.2629999999999999</v>
      </c>
      <c r="G679" s="3" t="str">
        <f xml:space="preserve">  'Active inputs'!G$2596</f>
        <v>£m</v>
      </c>
      <c r="M679" s="2"/>
    </row>
    <row r="680" spans="1:24" outlineLevel="1">
      <c r="A680" s="12"/>
      <c r="B680" s="12"/>
      <c r="C680" s="20"/>
      <c r="D680" s="21"/>
      <c r="E680" s="3" t="str">
        <f xml:space="preserve">  'Active inputs'!E$2597</f>
        <v xml:space="preserve">Active - opening retained earnings balance - control - nominal (BR) </v>
      </c>
      <c r="F680" s="3">
        <f xml:space="preserve">  'Active inputs'!F$2597</f>
        <v>-0.96899999999999997</v>
      </c>
      <c r="G680" s="3" t="str">
        <f xml:space="preserve">  'Active inputs'!G$2597</f>
        <v>£m</v>
      </c>
      <c r="M680" s="2"/>
    </row>
    <row r="681" spans="1:24" outlineLevel="1">
      <c r="A681" s="12"/>
      <c r="B681" s="12"/>
      <c r="C681" s="20"/>
      <c r="D681" s="21"/>
      <c r="E681" s="3" t="str">
        <f xml:space="preserve">  'Active inputs'!E$2598</f>
        <v xml:space="preserve">Active - opening retained earnings balance - control - nominal (ADDN1) </v>
      </c>
      <c r="F681" s="3">
        <f xml:space="preserve">  'Active inputs'!F$2598</f>
        <v>0</v>
      </c>
      <c r="G681" s="3" t="str">
        <f xml:space="preserve">  'Active inputs'!G$2598</f>
        <v>£m</v>
      </c>
      <c r="M681" s="2"/>
    </row>
    <row r="682" spans="1:24" outlineLevel="1">
      <c r="A682" s="12"/>
      <c r="B682" s="12"/>
      <c r="C682" s="20"/>
      <c r="D682" s="21"/>
      <c r="E682" s="3" t="str">
        <f xml:space="preserve">  'Active inputs'!E$2599</f>
        <v xml:space="preserve">Active - opening retained earnings balance - control - nominal (ADDN2) </v>
      </c>
      <c r="F682" s="3">
        <f xml:space="preserve">  'Active inputs'!F$2599</f>
        <v>0</v>
      </c>
      <c r="G682" s="3" t="str">
        <f xml:space="preserve">  'Active inputs'!G$2599</f>
        <v>£m</v>
      </c>
      <c r="M682" s="2"/>
    </row>
    <row r="683" spans="1:24" outlineLevel="1">
      <c r="A683" s="12"/>
      <c r="B683" s="12"/>
      <c r="C683" s="20"/>
      <c r="D683" s="21"/>
      <c r="E683" s="5" t="str">
        <f xml:space="preserve">  Time!E$137</f>
        <v>Last pre forecast period flag</v>
      </c>
      <c r="F683" s="5">
        <f xml:space="preserve">  Time!F$137</f>
        <v>0</v>
      </c>
      <c r="G683" s="5" t="str">
        <f xml:space="preserve">  Time!G$137</f>
        <v>flag</v>
      </c>
      <c r="H683" s="5">
        <f xml:space="preserve">  Time!H$137</f>
        <v>1</v>
      </c>
      <c r="I683" s="5">
        <f xml:space="preserve">  Time!I$137</f>
        <v>0</v>
      </c>
      <c r="J683" s="5">
        <f xml:space="preserve">  Time!J$137</f>
        <v>0</v>
      </c>
      <c r="K683" s="5">
        <f xml:space="preserve">  Time!K$137</f>
        <v>0</v>
      </c>
      <c r="L683" s="5">
        <f xml:space="preserve">  Time!L$137</f>
        <v>0</v>
      </c>
      <c r="M683" s="5">
        <f xml:space="preserve">  Time!M$137</f>
        <v>1</v>
      </c>
      <c r="N683" s="5">
        <f xml:space="preserve">  Time!N$137</f>
        <v>0</v>
      </c>
      <c r="O683" s="5">
        <f xml:space="preserve">  Time!O$137</f>
        <v>0</v>
      </c>
      <c r="P683" s="5">
        <f xml:space="preserve">  Time!P$137</f>
        <v>0</v>
      </c>
      <c r="Q683" s="5">
        <f xml:space="preserve">  Time!Q$137</f>
        <v>0</v>
      </c>
      <c r="R683" s="5">
        <f xml:space="preserve">  Time!R$137</f>
        <v>0</v>
      </c>
      <c r="S683" s="5">
        <f xml:space="preserve">  Time!S$137</f>
        <v>0</v>
      </c>
      <c r="T683" s="5">
        <f xml:space="preserve">  Time!T$137</f>
        <v>0</v>
      </c>
      <c r="U683" s="5">
        <f xml:space="preserve">  Time!U$137</f>
        <v>0</v>
      </c>
      <c r="V683" s="5">
        <f xml:space="preserve">  Time!V$137</f>
        <v>0</v>
      </c>
      <c r="W683" s="5">
        <f xml:space="preserve">  Time!W$137</f>
        <v>0</v>
      </c>
      <c r="X683" s="5">
        <f xml:space="preserve">  Time!X$137</f>
        <v>0</v>
      </c>
    </row>
    <row r="684" spans="1:24" outlineLevel="1">
      <c r="E684" s="61" t="s">
        <v>5419</v>
      </c>
      <c r="G684" s="61" t="s">
        <v>557</v>
      </c>
      <c r="J684" s="2">
        <f t="shared" ref="J684:X689" si="172" xml:space="preserve">  I696</f>
        <v>0</v>
      </c>
      <c r="K684" s="2">
        <f t="shared" si="172"/>
        <v>0</v>
      </c>
      <c r="L684" s="2">
        <f t="shared" si="172"/>
        <v>0</v>
      </c>
      <c r="M684" s="2">
        <f t="shared" si="172"/>
        <v>0</v>
      </c>
      <c r="N684" s="2">
        <f t="shared" si="172"/>
        <v>-0.44600000000000001</v>
      </c>
      <c r="O684" s="2">
        <f t="shared" si="172"/>
        <v>-3.3761169612824125</v>
      </c>
      <c r="P684" s="2">
        <f t="shared" si="172"/>
        <v>-3.9368861642579285</v>
      </c>
      <c r="Q684" s="2">
        <f t="shared" si="172"/>
        <v>-3.6261092183445749</v>
      </c>
      <c r="R684" s="2">
        <f t="shared" si="172"/>
        <v>-3.6006977481530518</v>
      </c>
      <c r="S684" s="2">
        <f t="shared" si="172"/>
        <v>-4.6797458084531378</v>
      </c>
      <c r="T684" s="2">
        <f t="shared" si="172"/>
        <v>-5.7388446592115594</v>
      </c>
      <c r="U684" s="2">
        <f t="shared" si="172"/>
        <v>-5.9456919569594424</v>
      </c>
      <c r="V684" s="2">
        <f t="shared" si="172"/>
        <v>-6.2315386234639405</v>
      </c>
      <c r="W684" s="2">
        <f t="shared" si="172"/>
        <v>-6.59577364356341</v>
      </c>
      <c r="X684" s="2">
        <f t="shared" si="172"/>
        <v>-7.0378834474712546</v>
      </c>
    </row>
    <row r="685" spans="1:24" outlineLevel="1">
      <c r="E685" s="61" t="s">
        <v>5420</v>
      </c>
      <c r="G685" s="61" t="s">
        <v>557</v>
      </c>
      <c r="J685" s="2">
        <f t="shared" si="172"/>
        <v>0</v>
      </c>
      <c r="K685" s="2">
        <f t="shared" si="172"/>
        <v>0</v>
      </c>
      <c r="L685" s="2">
        <f t="shared" si="172"/>
        <v>0</v>
      </c>
      <c r="M685" s="2">
        <f t="shared" si="172"/>
        <v>0</v>
      </c>
      <c r="N685" s="2">
        <f t="shared" si="172"/>
        <v>-3.431</v>
      </c>
      <c r="O685" s="2">
        <f t="shared" si="172"/>
        <v>-35.448005630272192</v>
      </c>
      <c r="P685" s="2">
        <f t="shared" si="172"/>
        <v>-32.492671562802755</v>
      </c>
      <c r="Q685" s="2">
        <f t="shared" si="172"/>
        <v>-19.654831030011898</v>
      </c>
      <c r="R685" s="2">
        <f t="shared" si="172"/>
        <v>-4.9012296621681291</v>
      </c>
      <c r="S685" s="2">
        <f t="shared" si="172"/>
        <v>10.738091888385638</v>
      </c>
      <c r="T685" s="2">
        <f t="shared" si="172"/>
        <v>20.811100973058871</v>
      </c>
      <c r="U685" s="2">
        <f t="shared" si="172"/>
        <v>12.82954641298428</v>
      </c>
      <c r="V685" s="2">
        <f t="shared" si="172"/>
        <v>4.3201390813238234</v>
      </c>
      <c r="W685" s="2">
        <f t="shared" si="172"/>
        <v>-4.716633266485255</v>
      </c>
      <c r="X685" s="2">
        <f t="shared" si="172"/>
        <v>-14.281241625794012</v>
      </c>
    </row>
    <row r="686" spans="1:24" outlineLevel="1">
      <c r="E686" s="61" t="s">
        <v>5421</v>
      </c>
      <c r="G686" s="61" t="s">
        <v>557</v>
      </c>
      <c r="J686" s="2">
        <f t="shared" si="172"/>
        <v>0</v>
      </c>
      <c r="K686" s="2">
        <f t="shared" si="172"/>
        <v>0</v>
      </c>
      <c r="L686" s="2">
        <f t="shared" si="172"/>
        <v>0</v>
      </c>
      <c r="M686" s="2">
        <f t="shared" si="172"/>
        <v>0</v>
      </c>
      <c r="N686" s="2">
        <f t="shared" si="172"/>
        <v>-6.2629999999999999</v>
      </c>
      <c r="O686" s="2">
        <f t="shared" si="172"/>
        <v>-34.0986608912348</v>
      </c>
      <c r="P686" s="2">
        <f t="shared" si="172"/>
        <v>19.156088874781247</v>
      </c>
      <c r="Q686" s="2">
        <f t="shared" si="172"/>
        <v>76.428212607548843</v>
      </c>
      <c r="R686" s="2">
        <f t="shared" si="172"/>
        <v>113.14772237676777</v>
      </c>
      <c r="S686" s="2">
        <f t="shared" si="172"/>
        <v>98.747874652207088</v>
      </c>
      <c r="T686" s="2">
        <f t="shared" si="172"/>
        <v>113.44744469420215</v>
      </c>
      <c r="U686" s="2">
        <f t="shared" si="172"/>
        <v>106.32624134948466</v>
      </c>
      <c r="V686" s="2">
        <f t="shared" si="172"/>
        <v>97.498205317325841</v>
      </c>
      <c r="W686" s="2">
        <f t="shared" si="172"/>
        <v>86.969357116823659</v>
      </c>
      <c r="X686" s="2">
        <f t="shared" si="172"/>
        <v>74.743468401288069</v>
      </c>
    </row>
    <row r="687" spans="1:24" outlineLevel="1">
      <c r="E687" s="61" t="s">
        <v>5422</v>
      </c>
      <c r="G687" s="61" t="s">
        <v>557</v>
      </c>
      <c r="J687" s="2">
        <f t="shared" si="172"/>
        <v>0</v>
      </c>
      <c r="K687" s="2">
        <f t="shared" si="172"/>
        <v>0</v>
      </c>
      <c r="L687" s="2">
        <f t="shared" si="172"/>
        <v>0</v>
      </c>
      <c r="M687" s="2">
        <f t="shared" si="172"/>
        <v>0</v>
      </c>
      <c r="N687" s="2">
        <f t="shared" si="172"/>
        <v>-0.96899999999999997</v>
      </c>
      <c r="O687" s="2">
        <f t="shared" si="172"/>
        <v>-10.366443026231142</v>
      </c>
      <c r="P687" s="2">
        <f t="shared" si="172"/>
        <v>-9.9226844675345163</v>
      </c>
      <c r="Q687" s="2">
        <f t="shared" si="172"/>
        <v>-16.298732534530892</v>
      </c>
      <c r="R687" s="2">
        <f t="shared" si="172"/>
        <v>-29.285237978074726</v>
      </c>
      <c r="S687" s="2">
        <f t="shared" si="172"/>
        <v>-45.568903469351298</v>
      </c>
      <c r="T687" s="2">
        <f t="shared" si="172"/>
        <v>-54.587180917434239</v>
      </c>
      <c r="U687" s="2">
        <f t="shared" si="172"/>
        <v>-57.211031250784693</v>
      </c>
      <c r="V687" s="2">
        <f t="shared" si="172"/>
        <v>-60.036461350425078</v>
      </c>
      <c r="W687" s="2">
        <f t="shared" si="172"/>
        <v>-63.022942820008495</v>
      </c>
      <c r="X687" s="2">
        <f t="shared" si="172"/>
        <v>-66.169442175622976</v>
      </c>
    </row>
    <row r="688" spans="1:24" outlineLevel="1">
      <c r="E688" s="61" t="s">
        <v>5423</v>
      </c>
      <c r="G688" s="61" t="s">
        <v>557</v>
      </c>
      <c r="J688" s="2">
        <f t="shared" si="172"/>
        <v>0</v>
      </c>
      <c r="K688" s="2">
        <f t="shared" si="172"/>
        <v>0</v>
      </c>
      <c r="L688" s="2">
        <f t="shared" si="172"/>
        <v>0</v>
      </c>
      <c r="M688" s="2">
        <f t="shared" si="172"/>
        <v>0</v>
      </c>
      <c r="N688" s="2">
        <f t="shared" si="172"/>
        <v>0</v>
      </c>
      <c r="O688" s="2">
        <f t="shared" si="172"/>
        <v>0</v>
      </c>
      <c r="P688" s="2">
        <f t="shared" si="172"/>
        <v>0</v>
      </c>
      <c r="Q688" s="2">
        <f t="shared" si="172"/>
        <v>0</v>
      </c>
      <c r="R688" s="2">
        <f t="shared" si="172"/>
        <v>0</v>
      </c>
      <c r="S688" s="2">
        <f t="shared" si="172"/>
        <v>0</v>
      </c>
      <c r="T688" s="2">
        <f t="shared" si="172"/>
        <v>0</v>
      </c>
      <c r="U688" s="2">
        <f t="shared" si="172"/>
        <v>0</v>
      </c>
      <c r="V688" s="2">
        <f t="shared" si="172"/>
        <v>0</v>
      </c>
      <c r="W688" s="2">
        <f t="shared" si="172"/>
        <v>0</v>
      </c>
      <c r="X688" s="2">
        <f t="shared" si="172"/>
        <v>0</v>
      </c>
    </row>
    <row r="689" spans="1:24" outlineLevel="1">
      <c r="E689" s="61" t="s">
        <v>5424</v>
      </c>
      <c r="G689" s="61" t="s">
        <v>557</v>
      </c>
      <c r="J689" s="2">
        <f t="shared" si="172"/>
        <v>0</v>
      </c>
      <c r="K689" s="2">
        <f t="shared" si="172"/>
        <v>0</v>
      </c>
      <c r="L689" s="2">
        <f t="shared" si="172"/>
        <v>0</v>
      </c>
      <c r="M689" s="2">
        <f t="shared" si="172"/>
        <v>0</v>
      </c>
      <c r="N689" s="2">
        <f t="shared" si="172"/>
        <v>0</v>
      </c>
      <c r="O689" s="2">
        <f t="shared" si="172"/>
        <v>0</v>
      </c>
      <c r="P689" s="2">
        <f t="shared" si="172"/>
        <v>0</v>
      </c>
      <c r="Q689" s="2">
        <f t="shared" si="172"/>
        <v>0</v>
      </c>
      <c r="R689" s="2">
        <f t="shared" si="172"/>
        <v>0</v>
      </c>
      <c r="S689" s="2">
        <f t="shared" si="172"/>
        <v>0</v>
      </c>
      <c r="T689" s="2">
        <f t="shared" si="172"/>
        <v>0</v>
      </c>
      <c r="U689" s="2">
        <f t="shared" si="172"/>
        <v>0</v>
      </c>
      <c r="V689" s="2">
        <f t="shared" si="172"/>
        <v>0</v>
      </c>
      <c r="W689" s="2">
        <f t="shared" si="172"/>
        <v>0</v>
      </c>
      <c r="X689" s="2">
        <f t="shared" si="172"/>
        <v>0</v>
      </c>
    </row>
    <row r="690" spans="1:24" outlineLevel="1">
      <c r="A690" s="12"/>
      <c r="B690" s="12"/>
      <c r="C690" s="20"/>
      <c r="D690" s="21" t="s">
        <v>4174</v>
      </c>
      <c r="E690" s="3" t="str">
        <f xml:space="preserve">  'Wholesale Control (WR)'!E$27</f>
        <v>Retained earnings - control - nominal (WR)</v>
      </c>
      <c r="F690" s="3">
        <f xml:space="preserve">  'Wholesale Control (WR)'!F$27</f>
        <v>0</v>
      </c>
      <c r="G690" s="3" t="str">
        <f xml:space="preserve">  'Wholesale Control (WR)'!G$27</f>
        <v>£m</v>
      </c>
      <c r="H690" s="3">
        <f xml:space="preserve">  'Wholesale Control (WR)'!H$27</f>
        <v>-7.8015681802546588</v>
      </c>
      <c r="I690" s="3">
        <f xml:space="preserve">  'Wholesale Control (WR)'!I$27</f>
        <v>0</v>
      </c>
      <c r="J690" s="3">
        <f xml:space="preserve">  'Wholesale Control (WR)'!J$27</f>
        <v>0</v>
      </c>
      <c r="K690" s="3">
        <f xml:space="preserve">  'Wholesale Control (WR)'!K$27</f>
        <v>0</v>
      </c>
      <c r="L690" s="3">
        <f xml:space="preserve">  'Wholesale Control (WR)'!L$27</f>
        <v>0</v>
      </c>
      <c r="M690" s="3">
        <f xml:space="preserve">  'Wholesale Control (WR)'!M$27</f>
        <v>0</v>
      </c>
      <c r="N690" s="3">
        <f xml:space="preserve">  'Wholesale Control (WR)'!N$27</f>
        <v>-2.9301169612824123</v>
      </c>
      <c r="O690" s="3">
        <f xml:space="preserve">  'Wholesale Control (WR)'!O$27</f>
        <v>-0.56076920297551625</v>
      </c>
      <c r="P690" s="3">
        <f xml:space="preserve">  'Wholesale Control (WR)'!P$27</f>
        <v>0.31077694591335336</v>
      </c>
      <c r="Q690" s="3">
        <f xml:space="preserve">  'Wholesale Control (WR)'!Q$27</f>
        <v>2.5411470191523122E-2</v>
      </c>
      <c r="R690" s="3">
        <f xml:space="preserve">  'Wholesale Control (WR)'!R$27</f>
        <v>-1.079048060300086</v>
      </c>
      <c r="S690" s="3">
        <f xml:space="preserve">  'Wholesale Control (WR)'!S$27</f>
        <v>-1.0590988507584216</v>
      </c>
      <c r="T690" s="3">
        <f xml:space="preserve">  'Wholesale Control (WR)'!T$27</f>
        <v>-0.20684729774788321</v>
      </c>
      <c r="U690" s="3">
        <f xml:space="preserve">  'Wholesale Control (WR)'!U$27</f>
        <v>-0.28584666650449775</v>
      </c>
      <c r="V690" s="3">
        <f xml:space="preserve">  'Wholesale Control (WR)'!V$27</f>
        <v>-0.36423502009946984</v>
      </c>
      <c r="W690" s="3">
        <f xml:space="preserve">  'Wholesale Control (WR)'!W$27</f>
        <v>-0.44210980390784421</v>
      </c>
      <c r="X690" s="3">
        <f xml:space="preserve">  'Wholesale Control (WR)'!X$27</f>
        <v>-1.2096847327834035</v>
      </c>
    </row>
    <row r="691" spans="1:24" outlineLevel="1">
      <c r="A691" s="12"/>
      <c r="B691" s="12"/>
      <c r="C691" s="20"/>
      <c r="D691" s="21" t="s">
        <v>4174</v>
      </c>
      <c r="E691" s="3" t="str">
        <f xml:space="preserve">  'Wholesale Control (WN)'!E$27</f>
        <v>Retained earnings - control - nominal (WN)</v>
      </c>
      <c r="F691" s="3">
        <f xml:space="preserve">  'Wholesale Control (WN)'!F$27</f>
        <v>0</v>
      </c>
      <c r="G691" s="3" t="str">
        <f xml:space="preserve">  'Wholesale Control (WN)'!G$27</f>
        <v>£m</v>
      </c>
      <c r="H691" s="3">
        <f xml:space="preserve">  'Wholesale Control (WN)'!H$27</f>
        <v>-18.938650858336203</v>
      </c>
      <c r="I691" s="3">
        <f xml:space="preserve">  'Wholesale Control (WN)'!I$27</f>
        <v>0</v>
      </c>
      <c r="J691" s="3">
        <f xml:space="preserve">  'Wholesale Control (WN)'!J$27</f>
        <v>0</v>
      </c>
      <c r="K691" s="3">
        <f xml:space="preserve">  'Wholesale Control (WN)'!K$27</f>
        <v>0</v>
      </c>
      <c r="L691" s="3">
        <f xml:space="preserve">  'Wholesale Control (WN)'!L$27</f>
        <v>0</v>
      </c>
      <c r="M691" s="3">
        <f xml:space="preserve">  'Wholesale Control (WN)'!M$27</f>
        <v>0</v>
      </c>
      <c r="N691" s="3">
        <f xml:space="preserve">  'Wholesale Control (WN)'!N$27</f>
        <v>-32.017005630272195</v>
      </c>
      <c r="O691" s="3">
        <f xml:space="preserve">  'Wholesale Control (WN)'!O$27</f>
        <v>2.9553340674694351</v>
      </c>
      <c r="P691" s="3">
        <f xml:space="preserve">  'Wholesale Control (WN)'!P$27</f>
        <v>12.837840532790855</v>
      </c>
      <c r="Q691" s="3">
        <f xml:space="preserve">  'Wholesale Control (WN)'!Q$27</f>
        <v>14.753601367843769</v>
      </c>
      <c r="R691" s="3">
        <f xml:space="preserve">  'Wholesale Control (WN)'!R$27</f>
        <v>15.639321550553767</v>
      </c>
      <c r="S691" s="3">
        <f xml:space="preserve">  'Wholesale Control (WN)'!S$27</f>
        <v>10.073009084673233</v>
      </c>
      <c r="T691" s="3">
        <f xml:space="preserve">  'Wholesale Control (WN)'!T$27</f>
        <v>-7.9815545600745903</v>
      </c>
      <c r="U691" s="3">
        <f xml:space="preserve">  'Wholesale Control (WN)'!U$27</f>
        <v>-8.5094073316604568</v>
      </c>
      <c r="V691" s="3">
        <f xml:space="preserve">  'Wholesale Control (WN)'!V$27</f>
        <v>-9.0367723478090785</v>
      </c>
      <c r="W691" s="3">
        <f xml:space="preserve">  'Wholesale Control (WN)'!W$27</f>
        <v>-9.5646083593087567</v>
      </c>
      <c r="X691" s="3">
        <f xml:space="preserve">  'Wholesale Control (WN)'!X$27</f>
        <v>-8.088409232542185</v>
      </c>
    </row>
    <row r="692" spans="1:24" outlineLevel="1">
      <c r="A692" s="12"/>
      <c r="B692" s="12"/>
      <c r="C692" s="20"/>
      <c r="D692" s="21" t="s">
        <v>4174</v>
      </c>
      <c r="E692" s="3" t="str">
        <f xml:space="preserve">  'Wholesale Control (WWN)'!E$27</f>
        <v>Retained earnings - control - nominal (WWN)</v>
      </c>
      <c r="F692" s="3">
        <f xml:space="preserve">  'Wholesale Control (WWN)'!F$27</f>
        <v>0</v>
      </c>
      <c r="G692" s="3" t="str">
        <f xml:space="preserve">  'Wholesale Control (WWN)'!G$27</f>
        <v>£m</v>
      </c>
      <c r="H692" s="3">
        <f xml:space="preserve">  'Wholesale Control (WWN)'!H$27</f>
        <v>53.83443439990166</v>
      </c>
      <c r="I692" s="3">
        <f xml:space="preserve">  'Wholesale Control (WWN)'!I$27</f>
        <v>0</v>
      </c>
      <c r="J692" s="3">
        <f xml:space="preserve">  'Wholesale Control (WWN)'!J$27</f>
        <v>0</v>
      </c>
      <c r="K692" s="3">
        <f xml:space="preserve">  'Wholesale Control (WWN)'!K$27</f>
        <v>0</v>
      </c>
      <c r="L692" s="3">
        <f xml:space="preserve">  'Wholesale Control (WWN)'!L$27</f>
        <v>0</v>
      </c>
      <c r="M692" s="3">
        <f xml:space="preserve">  'Wholesale Control (WWN)'!M$27</f>
        <v>0</v>
      </c>
      <c r="N692" s="3">
        <f xml:space="preserve">  'Wholesale Control (WWN)'!N$27</f>
        <v>-27.835660891234799</v>
      </c>
      <c r="O692" s="3">
        <f xml:space="preserve">  'Wholesale Control (WWN)'!O$27</f>
        <v>53.254749766016047</v>
      </c>
      <c r="P692" s="3">
        <f xml:space="preserve">  'Wholesale Control (WWN)'!P$27</f>
        <v>57.272123732767596</v>
      </c>
      <c r="Q692" s="3">
        <f xml:space="preserve">  'Wholesale Control (WWN)'!Q$27</f>
        <v>36.719509769218938</v>
      </c>
      <c r="R692" s="3">
        <f xml:space="preserve">  'Wholesale Control (WWN)'!R$27</f>
        <v>-14.399847724560686</v>
      </c>
      <c r="S692" s="3">
        <f xml:space="preserve">  'Wholesale Control (WWN)'!S$27</f>
        <v>14.699570041995067</v>
      </c>
      <c r="T692" s="3">
        <f xml:space="preserve">  'Wholesale Control (WWN)'!T$27</f>
        <v>-7.1212033447174869</v>
      </c>
      <c r="U692" s="3">
        <f xml:space="preserve">  'Wholesale Control (WWN)'!U$27</f>
        <v>-8.828036032158824</v>
      </c>
      <c r="V692" s="3">
        <f xml:space="preserve">  'Wholesale Control (WWN)'!V$27</f>
        <v>-10.528848200502189</v>
      </c>
      <c r="W692" s="3">
        <f xml:space="preserve">  'Wholesale Control (WWN)'!W$27</f>
        <v>-12.225888715535586</v>
      </c>
      <c r="X692" s="3">
        <f xml:space="preserve">  'Wholesale Control (WWN)'!X$27</f>
        <v>-27.172034001386415</v>
      </c>
    </row>
    <row r="693" spans="1:24" outlineLevel="1">
      <c r="A693" s="12"/>
      <c r="B693" s="12"/>
      <c r="C693" s="20"/>
      <c r="D693" s="21" t="s">
        <v>4174</v>
      </c>
      <c r="E693" s="3" t="str">
        <f xml:space="preserve">  'Wholesale Control (BR)'!E$27</f>
        <v>Retained earnings - control - nominal (BR)</v>
      </c>
      <c r="F693" s="3">
        <f xml:space="preserve">  'Wholesale Control (BR)'!F$27</f>
        <v>0</v>
      </c>
      <c r="G693" s="3" t="str">
        <f xml:space="preserve">  'Wholesale Control (BR)'!G$27</f>
        <v>£m</v>
      </c>
      <c r="H693" s="3">
        <f xml:space="preserve">  'Wholesale Control (BR)'!H$27</f>
        <v>-69.145897578375553</v>
      </c>
      <c r="I693" s="3">
        <f xml:space="preserve">  'Wholesale Control (BR)'!I$27</f>
        <v>0</v>
      </c>
      <c r="J693" s="3">
        <f xml:space="preserve">  'Wholesale Control (BR)'!J$27</f>
        <v>0</v>
      </c>
      <c r="K693" s="3">
        <f xml:space="preserve">  'Wholesale Control (BR)'!K$27</f>
        <v>0</v>
      </c>
      <c r="L693" s="3">
        <f xml:space="preserve">  'Wholesale Control (BR)'!L$27</f>
        <v>0</v>
      </c>
      <c r="M693" s="3">
        <f xml:space="preserve">  'Wholesale Control (BR)'!M$27</f>
        <v>0</v>
      </c>
      <c r="N693" s="3">
        <f xml:space="preserve">  'Wholesale Control (BR)'!N$27</f>
        <v>-9.3974430262311426</v>
      </c>
      <c r="O693" s="3">
        <f xml:space="preserve">  'Wholesale Control (BR)'!O$27</f>
        <v>0.44375855869662573</v>
      </c>
      <c r="P693" s="3">
        <f xml:space="preserve">  'Wholesale Control (BR)'!P$27</f>
        <v>-6.3760480669963737</v>
      </c>
      <c r="Q693" s="3">
        <f xml:space="preserve">  'Wholesale Control (BR)'!Q$27</f>
        <v>-12.986505443543834</v>
      </c>
      <c r="R693" s="3">
        <f xml:space="preserve">  'Wholesale Control (BR)'!R$27</f>
        <v>-16.283665491276569</v>
      </c>
      <c r="S693" s="3">
        <f xml:space="preserve">  'Wholesale Control (BR)'!S$27</f>
        <v>-9.0182774480829409</v>
      </c>
      <c r="T693" s="3">
        <f xml:space="preserve">  'Wholesale Control (BR)'!T$27</f>
        <v>-2.6238503333504566</v>
      </c>
      <c r="U693" s="3">
        <f xml:space="preserve">  'Wholesale Control (BR)'!U$27</f>
        <v>-2.8254300996403834</v>
      </c>
      <c r="V693" s="3">
        <f xml:space="preserve">  'Wholesale Control (BR)'!V$27</f>
        <v>-2.9864814695834134</v>
      </c>
      <c r="W693" s="3">
        <f xml:space="preserve">  'Wholesale Control (BR)'!W$27</f>
        <v>-3.1464993556144738</v>
      </c>
      <c r="X693" s="3">
        <f xml:space="preserve">  'Wholesale Control (BR)'!X$27</f>
        <v>-3.945455402752581</v>
      </c>
    </row>
    <row r="694" spans="1:24" outlineLevel="1">
      <c r="A694" s="12"/>
      <c r="B694" s="12"/>
      <c r="C694" s="20"/>
      <c r="D694" s="21" t="s">
        <v>4174</v>
      </c>
      <c r="E694" s="3" t="str">
        <f xml:space="preserve">  'Wholesale Control (ADDN1)'!E$27</f>
        <v>Retained earnings - control - nominal (ADDN1)</v>
      </c>
      <c r="F694" s="3">
        <f xml:space="preserve">  'Wholesale Control (ADDN1)'!F$27</f>
        <v>0</v>
      </c>
      <c r="G694" s="3" t="str">
        <f xml:space="preserve">  'Wholesale Control (ADDN1)'!G$27</f>
        <v>£m</v>
      </c>
      <c r="H694" s="3">
        <f xml:space="preserve">  'Wholesale Control (ADDN1)'!H$27</f>
        <v>0</v>
      </c>
      <c r="I694" s="3">
        <f xml:space="preserve">  'Wholesale Control (ADDN1)'!I$27</f>
        <v>0</v>
      </c>
      <c r="J694" s="3">
        <f xml:space="preserve">  'Wholesale Control (ADDN1)'!J$27</f>
        <v>0</v>
      </c>
      <c r="K694" s="3">
        <f xml:space="preserve">  'Wholesale Control (ADDN1)'!K$27</f>
        <v>0</v>
      </c>
      <c r="L694" s="3">
        <f xml:space="preserve">  'Wholesale Control (ADDN1)'!L$27</f>
        <v>0</v>
      </c>
      <c r="M694" s="3">
        <f xml:space="preserve">  'Wholesale Control (ADDN1)'!M$27</f>
        <v>0</v>
      </c>
      <c r="N694" s="3">
        <f xml:space="preserve">  'Wholesale Control (ADDN1)'!N$27</f>
        <v>0</v>
      </c>
      <c r="O694" s="3">
        <f xml:space="preserve">  'Wholesale Control (ADDN1)'!O$27</f>
        <v>0</v>
      </c>
      <c r="P694" s="3">
        <f xml:space="preserve">  'Wholesale Control (ADDN1)'!P$27</f>
        <v>0</v>
      </c>
      <c r="Q694" s="3">
        <f xml:space="preserve">  'Wholesale Control (ADDN1)'!Q$27</f>
        <v>0</v>
      </c>
      <c r="R694" s="3">
        <f xml:space="preserve">  'Wholesale Control (ADDN1)'!R$27</f>
        <v>0</v>
      </c>
      <c r="S694" s="3">
        <f xml:space="preserve">  'Wholesale Control (ADDN1)'!S$27</f>
        <v>0</v>
      </c>
      <c r="T694" s="3">
        <f xml:space="preserve">  'Wholesale Control (ADDN1)'!T$27</f>
        <v>0</v>
      </c>
      <c r="U694" s="3">
        <f xml:space="preserve">  'Wholesale Control (ADDN1)'!U$27</f>
        <v>0</v>
      </c>
      <c r="V694" s="3">
        <f xml:space="preserve">  'Wholesale Control (ADDN1)'!V$27</f>
        <v>0</v>
      </c>
      <c r="W694" s="3">
        <f xml:space="preserve">  'Wholesale Control (ADDN1)'!W$27</f>
        <v>0</v>
      </c>
      <c r="X694" s="3">
        <f xml:space="preserve">  'Wholesale Control (ADDN1)'!X$27</f>
        <v>0</v>
      </c>
    </row>
    <row r="695" spans="1:24" outlineLevel="1">
      <c r="A695" s="12"/>
      <c r="B695" s="12"/>
      <c r="C695" s="20"/>
      <c r="D695" s="21" t="s">
        <v>4174</v>
      </c>
      <c r="E695" s="3" t="str">
        <f xml:space="preserve">  'Wholesale Control (ADDN2)'!E$27</f>
        <v>Retained earnings - control - nominal (ADDN2)</v>
      </c>
      <c r="F695" s="3">
        <f xml:space="preserve">  'Wholesale Control (ADDN2)'!F$27</f>
        <v>0</v>
      </c>
      <c r="G695" s="3" t="str">
        <f xml:space="preserve">  'Wholesale Control (ADDN2)'!G$27</f>
        <v>£m</v>
      </c>
      <c r="H695" s="3">
        <f xml:space="preserve">  'Wholesale Control (ADDN2)'!H$27</f>
        <v>0</v>
      </c>
      <c r="I695" s="3">
        <f xml:space="preserve">  'Wholesale Control (ADDN2)'!I$27</f>
        <v>0</v>
      </c>
      <c r="J695" s="3">
        <f xml:space="preserve">  'Wholesale Control (ADDN2)'!J$27</f>
        <v>0</v>
      </c>
      <c r="K695" s="3">
        <f xml:space="preserve">  'Wholesale Control (ADDN2)'!K$27</f>
        <v>0</v>
      </c>
      <c r="L695" s="3">
        <f xml:space="preserve">  'Wholesale Control (ADDN2)'!L$27</f>
        <v>0</v>
      </c>
      <c r="M695" s="3">
        <f xml:space="preserve">  'Wholesale Control (ADDN2)'!M$27</f>
        <v>0</v>
      </c>
      <c r="N695" s="3">
        <f xml:space="preserve">  'Wholesale Control (ADDN2)'!N$27</f>
        <v>0</v>
      </c>
      <c r="O695" s="3">
        <f xml:space="preserve">  'Wholesale Control (ADDN2)'!O$27</f>
        <v>0</v>
      </c>
      <c r="P695" s="3">
        <f xml:space="preserve">  'Wholesale Control (ADDN2)'!P$27</f>
        <v>0</v>
      </c>
      <c r="Q695" s="3">
        <f xml:space="preserve">  'Wholesale Control (ADDN2)'!Q$27</f>
        <v>0</v>
      </c>
      <c r="R695" s="3">
        <f xml:space="preserve">  'Wholesale Control (ADDN2)'!R$27</f>
        <v>0</v>
      </c>
      <c r="S695" s="3">
        <f xml:space="preserve">  'Wholesale Control (ADDN2)'!S$27</f>
        <v>0</v>
      </c>
      <c r="T695" s="3">
        <f xml:space="preserve">  'Wholesale Control (ADDN2)'!T$27</f>
        <v>0</v>
      </c>
      <c r="U695" s="3">
        <f xml:space="preserve">  'Wholesale Control (ADDN2)'!U$27</f>
        <v>0</v>
      </c>
      <c r="V695" s="3">
        <f xml:space="preserve">  'Wholesale Control (ADDN2)'!V$27</f>
        <v>0</v>
      </c>
      <c r="W695" s="3">
        <f xml:space="preserve">  'Wholesale Control (ADDN2)'!W$27</f>
        <v>0</v>
      </c>
      <c r="X695" s="3">
        <f xml:space="preserve">  'Wholesale Control (ADDN2)'!X$27</f>
        <v>0</v>
      </c>
    </row>
    <row r="696" spans="1:24" outlineLevel="1">
      <c r="A696" s="25"/>
      <c r="B696" s="25"/>
      <c r="C696" s="39"/>
      <c r="D696" s="40"/>
      <c r="E696" s="16" t="s">
        <v>5425</v>
      </c>
      <c r="F696" s="16"/>
      <c r="G696" s="16" t="s">
        <v>557</v>
      </c>
      <c r="H696" s="16"/>
      <c r="I696" s="4">
        <f t="shared" ref="I696:X701" si="173" xml:space="preserve">  IF( I$683 = 1, $F677, I684 + I690 )</f>
        <v>0</v>
      </c>
      <c r="J696" s="4">
        <f t="shared" si="173"/>
        <v>0</v>
      </c>
      <c r="K696" s="4">
        <f t="shared" si="173"/>
        <v>0</v>
      </c>
      <c r="L696" s="4">
        <f t="shared" si="173"/>
        <v>0</v>
      </c>
      <c r="M696" s="4">
        <f t="shared" si="173"/>
        <v>-0.44600000000000001</v>
      </c>
      <c r="N696" s="4">
        <f t="shared" si="173"/>
        <v>-3.3761169612824125</v>
      </c>
      <c r="O696" s="4">
        <f t="shared" si="173"/>
        <v>-3.9368861642579285</v>
      </c>
      <c r="P696" s="4">
        <f t="shared" si="173"/>
        <v>-3.6261092183445749</v>
      </c>
      <c r="Q696" s="4">
        <f t="shared" si="173"/>
        <v>-3.6006977481530518</v>
      </c>
      <c r="R696" s="4">
        <f t="shared" si="173"/>
        <v>-4.6797458084531378</v>
      </c>
      <c r="S696" s="4">
        <f t="shared" si="173"/>
        <v>-5.7388446592115594</v>
      </c>
      <c r="T696" s="4">
        <f t="shared" si="173"/>
        <v>-5.9456919569594424</v>
      </c>
      <c r="U696" s="4">
        <f t="shared" si="173"/>
        <v>-6.2315386234639405</v>
      </c>
      <c r="V696" s="4">
        <f t="shared" si="173"/>
        <v>-6.59577364356341</v>
      </c>
      <c r="W696" s="4">
        <f t="shared" si="173"/>
        <v>-7.0378834474712546</v>
      </c>
      <c r="X696" s="4">
        <f t="shared" si="173"/>
        <v>-8.2475681802546585</v>
      </c>
    </row>
    <row r="697" spans="1:24" outlineLevel="1">
      <c r="A697" s="25"/>
      <c r="B697" s="25"/>
      <c r="C697" s="39"/>
      <c r="D697" s="40"/>
      <c r="E697" s="16" t="s">
        <v>5426</v>
      </c>
      <c r="F697" s="16"/>
      <c r="G697" s="16" t="s">
        <v>557</v>
      </c>
      <c r="H697" s="16"/>
      <c r="I697" s="4">
        <f t="shared" si="173"/>
        <v>0</v>
      </c>
      <c r="J697" s="4">
        <f t="shared" si="173"/>
        <v>0</v>
      </c>
      <c r="K697" s="4">
        <f t="shared" si="173"/>
        <v>0</v>
      </c>
      <c r="L697" s="4">
        <f t="shared" si="173"/>
        <v>0</v>
      </c>
      <c r="M697" s="4">
        <f t="shared" si="173"/>
        <v>-3.431</v>
      </c>
      <c r="N697" s="4">
        <f t="shared" si="173"/>
        <v>-35.448005630272192</v>
      </c>
      <c r="O697" s="4">
        <f t="shared" si="173"/>
        <v>-32.492671562802755</v>
      </c>
      <c r="P697" s="4">
        <f t="shared" si="173"/>
        <v>-19.654831030011898</v>
      </c>
      <c r="Q697" s="4">
        <f t="shared" si="173"/>
        <v>-4.9012296621681291</v>
      </c>
      <c r="R697" s="4">
        <f t="shared" si="173"/>
        <v>10.738091888385638</v>
      </c>
      <c r="S697" s="4">
        <f t="shared" si="173"/>
        <v>20.811100973058871</v>
      </c>
      <c r="T697" s="4">
        <f t="shared" si="173"/>
        <v>12.82954641298428</v>
      </c>
      <c r="U697" s="4">
        <f t="shared" si="173"/>
        <v>4.3201390813238234</v>
      </c>
      <c r="V697" s="4">
        <f t="shared" si="173"/>
        <v>-4.716633266485255</v>
      </c>
      <c r="W697" s="4">
        <f t="shared" si="173"/>
        <v>-14.281241625794012</v>
      </c>
      <c r="X697" s="4">
        <f t="shared" si="173"/>
        <v>-22.369650858336197</v>
      </c>
    </row>
    <row r="698" spans="1:24" outlineLevel="1">
      <c r="A698" s="25"/>
      <c r="B698" s="25"/>
      <c r="C698" s="39"/>
      <c r="D698" s="40"/>
      <c r="E698" s="16" t="s">
        <v>5427</v>
      </c>
      <c r="F698" s="16"/>
      <c r="G698" s="16" t="s">
        <v>557</v>
      </c>
      <c r="H698" s="16"/>
      <c r="I698" s="4">
        <f t="shared" si="173"/>
        <v>0</v>
      </c>
      <c r="J698" s="4">
        <f t="shared" si="173"/>
        <v>0</v>
      </c>
      <c r="K698" s="4">
        <f t="shared" si="173"/>
        <v>0</v>
      </c>
      <c r="L698" s="4">
        <f t="shared" si="173"/>
        <v>0</v>
      </c>
      <c r="M698" s="4">
        <f t="shared" si="173"/>
        <v>-6.2629999999999999</v>
      </c>
      <c r="N698" s="4">
        <f t="shared" si="173"/>
        <v>-34.0986608912348</v>
      </c>
      <c r="O698" s="4">
        <f t="shared" si="173"/>
        <v>19.156088874781247</v>
      </c>
      <c r="P698" s="4">
        <f t="shared" si="173"/>
        <v>76.428212607548843</v>
      </c>
      <c r="Q698" s="4">
        <f t="shared" si="173"/>
        <v>113.14772237676777</v>
      </c>
      <c r="R698" s="4">
        <f t="shared" si="173"/>
        <v>98.747874652207088</v>
      </c>
      <c r="S698" s="4">
        <f t="shared" si="173"/>
        <v>113.44744469420215</v>
      </c>
      <c r="T698" s="4">
        <f t="shared" si="173"/>
        <v>106.32624134948466</v>
      </c>
      <c r="U698" s="4">
        <f t="shared" si="173"/>
        <v>97.498205317325841</v>
      </c>
      <c r="V698" s="4">
        <f t="shared" si="173"/>
        <v>86.969357116823659</v>
      </c>
      <c r="W698" s="4">
        <f t="shared" si="173"/>
        <v>74.743468401288069</v>
      </c>
      <c r="X698" s="4">
        <f t="shared" si="173"/>
        <v>47.571434399901655</v>
      </c>
    </row>
    <row r="699" spans="1:24" outlineLevel="1">
      <c r="A699" s="25"/>
      <c r="B699" s="25"/>
      <c r="C699" s="39"/>
      <c r="D699" s="40"/>
      <c r="E699" s="16" t="s">
        <v>5428</v>
      </c>
      <c r="F699" s="16"/>
      <c r="G699" s="16" t="s">
        <v>557</v>
      </c>
      <c r="H699" s="16"/>
      <c r="I699" s="4">
        <f t="shared" si="173"/>
        <v>0</v>
      </c>
      <c r="J699" s="4">
        <f t="shared" si="173"/>
        <v>0</v>
      </c>
      <c r="K699" s="4">
        <f t="shared" si="173"/>
        <v>0</v>
      </c>
      <c r="L699" s="4">
        <f t="shared" si="173"/>
        <v>0</v>
      </c>
      <c r="M699" s="4">
        <f t="shared" si="173"/>
        <v>-0.96899999999999997</v>
      </c>
      <c r="N699" s="4">
        <f t="shared" si="173"/>
        <v>-10.366443026231142</v>
      </c>
      <c r="O699" s="4">
        <f t="shared" si="173"/>
        <v>-9.9226844675345163</v>
      </c>
      <c r="P699" s="4">
        <f t="shared" si="173"/>
        <v>-16.298732534530892</v>
      </c>
      <c r="Q699" s="4">
        <f t="shared" si="173"/>
        <v>-29.285237978074726</v>
      </c>
      <c r="R699" s="4">
        <f t="shared" si="173"/>
        <v>-45.568903469351298</v>
      </c>
      <c r="S699" s="4">
        <f t="shared" si="173"/>
        <v>-54.587180917434239</v>
      </c>
      <c r="T699" s="4">
        <f t="shared" si="173"/>
        <v>-57.211031250784693</v>
      </c>
      <c r="U699" s="4">
        <f t="shared" si="173"/>
        <v>-60.036461350425078</v>
      </c>
      <c r="V699" s="4">
        <f t="shared" si="173"/>
        <v>-63.022942820008495</v>
      </c>
      <c r="W699" s="4">
        <f t="shared" si="173"/>
        <v>-66.169442175622976</v>
      </c>
      <c r="X699" s="4">
        <f t="shared" si="173"/>
        <v>-70.114897578375562</v>
      </c>
    </row>
    <row r="700" spans="1:24" outlineLevel="1">
      <c r="A700" s="25"/>
      <c r="B700" s="25"/>
      <c r="C700" s="39"/>
      <c r="D700" s="40"/>
      <c r="E700" s="16" t="s">
        <v>5429</v>
      </c>
      <c r="F700" s="16"/>
      <c r="G700" s="16" t="s">
        <v>557</v>
      </c>
      <c r="H700" s="16"/>
      <c r="I700" s="4">
        <f t="shared" si="173"/>
        <v>0</v>
      </c>
      <c r="J700" s="4">
        <f t="shared" si="173"/>
        <v>0</v>
      </c>
      <c r="K700" s="4">
        <f t="shared" si="173"/>
        <v>0</v>
      </c>
      <c r="L700" s="4">
        <f t="shared" si="173"/>
        <v>0</v>
      </c>
      <c r="M700" s="4">
        <f t="shared" si="173"/>
        <v>0</v>
      </c>
      <c r="N700" s="4">
        <f t="shared" si="173"/>
        <v>0</v>
      </c>
      <c r="O700" s="4">
        <f t="shared" si="173"/>
        <v>0</v>
      </c>
      <c r="P700" s="4">
        <f t="shared" si="173"/>
        <v>0</v>
      </c>
      <c r="Q700" s="4">
        <f t="shared" si="173"/>
        <v>0</v>
      </c>
      <c r="R700" s="4">
        <f t="shared" si="173"/>
        <v>0</v>
      </c>
      <c r="S700" s="4">
        <f t="shared" si="173"/>
        <v>0</v>
      </c>
      <c r="T700" s="4">
        <f t="shared" si="173"/>
        <v>0</v>
      </c>
      <c r="U700" s="4">
        <f t="shared" si="173"/>
        <v>0</v>
      </c>
      <c r="V700" s="4">
        <f t="shared" si="173"/>
        <v>0</v>
      </c>
      <c r="W700" s="4">
        <f t="shared" si="173"/>
        <v>0</v>
      </c>
      <c r="X700" s="4">
        <f t="shared" si="173"/>
        <v>0</v>
      </c>
    </row>
    <row r="701" spans="1:24" s="90" customFormat="1" outlineLevel="1">
      <c r="A701" s="91"/>
      <c r="B701" s="91"/>
      <c r="C701" s="131"/>
      <c r="D701" s="128"/>
      <c r="E701" s="66" t="s">
        <v>5430</v>
      </c>
      <c r="F701" s="66"/>
      <c r="G701" s="66" t="s">
        <v>557</v>
      </c>
      <c r="H701" s="66"/>
      <c r="I701" s="29">
        <f t="shared" si="173"/>
        <v>0</v>
      </c>
      <c r="J701" s="29">
        <f t="shared" si="173"/>
        <v>0</v>
      </c>
      <c r="K701" s="29">
        <f t="shared" si="173"/>
        <v>0</v>
      </c>
      <c r="L701" s="29">
        <f t="shared" si="173"/>
        <v>0</v>
      </c>
      <c r="M701" s="29">
        <f t="shared" si="173"/>
        <v>0</v>
      </c>
      <c r="N701" s="29">
        <f t="shared" si="173"/>
        <v>0</v>
      </c>
      <c r="O701" s="29">
        <f t="shared" si="173"/>
        <v>0</v>
      </c>
      <c r="P701" s="29">
        <f t="shared" si="173"/>
        <v>0</v>
      </c>
      <c r="Q701" s="29">
        <f t="shared" si="173"/>
        <v>0</v>
      </c>
      <c r="R701" s="29">
        <f t="shared" si="173"/>
        <v>0</v>
      </c>
      <c r="S701" s="29">
        <f t="shared" si="173"/>
        <v>0</v>
      </c>
      <c r="T701" s="29">
        <f t="shared" si="173"/>
        <v>0</v>
      </c>
      <c r="U701" s="29">
        <f t="shared" si="173"/>
        <v>0</v>
      </c>
      <c r="V701" s="29">
        <f t="shared" si="173"/>
        <v>0</v>
      </c>
      <c r="W701" s="29">
        <f t="shared" si="173"/>
        <v>0</v>
      </c>
      <c r="X701" s="29">
        <f t="shared" si="173"/>
        <v>0</v>
      </c>
    </row>
    <row r="702" spans="1:24" outlineLevel="1"/>
    <row r="703" spans="1:24" outlineLevel="1">
      <c r="B703" s="60" t="s">
        <v>5431</v>
      </c>
    </row>
    <row r="704" spans="1:24" outlineLevel="1">
      <c r="A704" s="12"/>
      <c r="B704" s="12"/>
      <c r="C704" s="20"/>
      <c r="D704" s="21"/>
      <c r="E704" s="5" t="str">
        <f xml:space="preserve">  Time!E$113</f>
        <v>Forecast period flag</v>
      </c>
      <c r="F704" s="5">
        <f xml:space="preserve">  Time!F$113</f>
        <v>0</v>
      </c>
      <c r="G704" s="5" t="str">
        <f xml:space="preserve">  Time!G$113</f>
        <v>flag</v>
      </c>
      <c r="H704" s="5">
        <f xml:space="preserve">  Time!H$113</f>
        <v>6</v>
      </c>
      <c r="I704" s="5">
        <f xml:space="preserve">  Time!I$113</f>
        <v>0</v>
      </c>
      <c r="J704" s="5">
        <f xml:space="preserve">  Time!J$113</f>
        <v>0</v>
      </c>
      <c r="K704" s="5">
        <f xml:space="preserve">  Time!K$113</f>
        <v>0</v>
      </c>
      <c r="L704" s="5">
        <f xml:space="preserve">  Time!L$113</f>
        <v>0</v>
      </c>
      <c r="M704" s="5">
        <f xml:space="preserve">  Time!M$113</f>
        <v>0</v>
      </c>
      <c r="N704" s="5">
        <f xml:space="preserve">  Time!N$113</f>
        <v>1</v>
      </c>
      <c r="O704" s="5">
        <f xml:space="preserve">  Time!O$113</f>
        <v>1</v>
      </c>
      <c r="P704" s="5">
        <f xml:space="preserve">  Time!P$113</f>
        <v>1</v>
      </c>
      <c r="Q704" s="5">
        <f xml:space="preserve">  Time!Q$113</f>
        <v>1</v>
      </c>
      <c r="R704" s="5">
        <f xml:space="preserve">  Time!R$113</f>
        <v>1</v>
      </c>
      <c r="S704" s="5">
        <f xml:space="preserve">  Time!S$113</f>
        <v>1</v>
      </c>
      <c r="T704" s="5">
        <f xml:space="preserve">  Time!T$113</f>
        <v>0</v>
      </c>
      <c r="U704" s="5">
        <f xml:space="preserve">  Time!U$113</f>
        <v>0</v>
      </c>
      <c r="V704" s="5">
        <f xml:space="preserve">  Time!V$113</f>
        <v>0</v>
      </c>
      <c r="W704" s="5">
        <f xml:space="preserve">  Time!W$113</f>
        <v>0</v>
      </c>
      <c r="X704" s="5">
        <f xml:space="preserve">  Time!X$113</f>
        <v>0</v>
      </c>
    </row>
    <row r="705" spans="1:24" outlineLevel="1">
      <c r="E705" s="2" t="str">
        <f t="shared" ref="E705:X705" si="174" xml:space="preserve">  E$375</f>
        <v xml:space="preserve">Net assets - control - nominal (WR) </v>
      </c>
      <c r="F705" s="2">
        <f t="shared" si="174"/>
        <v>0</v>
      </c>
      <c r="G705" s="2" t="str">
        <f t="shared" si="174"/>
        <v>£m</v>
      </c>
      <c r="H705" s="2">
        <f t="shared" si="174"/>
        <v>0</v>
      </c>
      <c r="I705" s="2">
        <f t="shared" si="174"/>
        <v>0</v>
      </c>
      <c r="J705" s="2">
        <f t="shared" si="174"/>
        <v>0</v>
      </c>
      <c r="K705" s="2">
        <f t="shared" si="174"/>
        <v>0</v>
      </c>
      <c r="L705" s="2">
        <f t="shared" si="174"/>
        <v>0</v>
      </c>
      <c r="M705" s="2">
        <f t="shared" si="174"/>
        <v>-19.971553130045763</v>
      </c>
      <c r="N705" s="2">
        <f t="shared" si="174"/>
        <v>-22.439670091328168</v>
      </c>
      <c r="O705" s="2">
        <f t="shared" si="174"/>
        <v>-22.670439294303701</v>
      </c>
      <c r="P705" s="2">
        <f t="shared" si="174"/>
        <v>-22.083662348390341</v>
      </c>
      <c r="Q705" s="2">
        <f t="shared" si="174"/>
        <v>-21.940250878198835</v>
      </c>
      <c r="R705" s="2">
        <f t="shared" si="174"/>
        <v>-23.011298938498953</v>
      </c>
      <c r="S705" s="2">
        <f t="shared" si="174"/>
        <v>-24.062397789257389</v>
      </c>
      <c r="T705" s="2">
        <f t="shared" si="174"/>
        <v>-24.250245087005268</v>
      </c>
      <c r="U705" s="2">
        <f t="shared" si="174"/>
        <v>-24.517091753509789</v>
      </c>
      <c r="V705" s="2">
        <f t="shared" si="174"/>
        <v>-24.862326773609237</v>
      </c>
      <c r="W705" s="2">
        <f t="shared" si="174"/>
        <v>-25.284436577517088</v>
      </c>
      <c r="X705" s="2">
        <f t="shared" si="174"/>
        <v>-27.084121310300507</v>
      </c>
    </row>
    <row r="706" spans="1:24" outlineLevel="1">
      <c r="E706" s="2" t="str">
        <f t="shared" ref="E706:X706" si="175" xml:space="preserve">  E$376</f>
        <v xml:space="preserve">Net assets - control - nominal (WN) </v>
      </c>
      <c r="F706" s="2">
        <f t="shared" si="175"/>
        <v>0</v>
      </c>
      <c r="G706" s="2" t="str">
        <f t="shared" si="175"/>
        <v>£m</v>
      </c>
      <c r="H706" s="2">
        <f t="shared" si="175"/>
        <v>0</v>
      </c>
      <c r="I706" s="2">
        <f t="shared" si="175"/>
        <v>0</v>
      </c>
      <c r="J706" s="2">
        <f t="shared" si="175"/>
        <v>0</v>
      </c>
      <c r="K706" s="2">
        <f t="shared" si="175"/>
        <v>0</v>
      </c>
      <c r="L706" s="2">
        <f t="shared" si="175"/>
        <v>0</v>
      </c>
      <c r="M706" s="2">
        <f t="shared" si="175"/>
        <v>53.091260096842888</v>
      </c>
      <c r="N706" s="2">
        <f t="shared" si="175"/>
        <v>24.36425446657077</v>
      </c>
      <c r="O706" s="2">
        <f t="shared" si="175"/>
        <v>29.677588534039955</v>
      </c>
      <c r="P706" s="2">
        <f t="shared" si="175"/>
        <v>44.477429066830609</v>
      </c>
      <c r="Q706" s="2">
        <f t="shared" si="175"/>
        <v>60.075030434674403</v>
      </c>
      <c r="R706" s="2">
        <f t="shared" si="175"/>
        <v>75.778351985228369</v>
      </c>
      <c r="S706" s="2">
        <f t="shared" si="175"/>
        <v>85.915361069901536</v>
      </c>
      <c r="T706" s="2">
        <f t="shared" si="175"/>
        <v>78.083806509826786</v>
      </c>
      <c r="U706" s="2">
        <f t="shared" si="175"/>
        <v>69.726399178166531</v>
      </c>
      <c r="V706" s="2">
        <f t="shared" si="175"/>
        <v>60.842626830357261</v>
      </c>
      <c r="W706" s="2">
        <f t="shared" si="175"/>
        <v>51.434018471048347</v>
      </c>
      <c r="X706" s="2">
        <f t="shared" si="175"/>
        <v>38.678609238506141</v>
      </c>
    </row>
    <row r="707" spans="1:24" outlineLevel="1">
      <c r="E707" s="2" t="str">
        <f t="shared" ref="E707:X707" si="176" xml:space="preserve">  E$377</f>
        <v xml:space="preserve">Net assets - control - nominal (WWN) </v>
      </c>
      <c r="F707" s="2">
        <f t="shared" si="176"/>
        <v>0</v>
      </c>
      <c r="G707" s="2" t="str">
        <f t="shared" si="176"/>
        <v>£m</v>
      </c>
      <c r="H707" s="2">
        <f t="shared" si="176"/>
        <v>0</v>
      </c>
      <c r="I707" s="2">
        <f t="shared" si="176"/>
        <v>0</v>
      </c>
      <c r="J707" s="2">
        <f t="shared" si="176"/>
        <v>0</v>
      </c>
      <c r="K707" s="2">
        <f t="shared" si="176"/>
        <v>0</v>
      </c>
      <c r="L707" s="2">
        <f t="shared" si="176"/>
        <v>0</v>
      </c>
      <c r="M707" s="2">
        <f t="shared" si="176"/>
        <v>231.59553785986481</v>
      </c>
      <c r="N707" s="2">
        <f t="shared" si="176"/>
        <v>208.88787696862983</v>
      </c>
      <c r="O707" s="2">
        <f t="shared" si="176"/>
        <v>265.81462673464557</v>
      </c>
      <c r="P707" s="2">
        <f t="shared" si="176"/>
        <v>326.14275046741346</v>
      </c>
      <c r="Q707" s="2">
        <f t="shared" si="176"/>
        <v>364.17626023663274</v>
      </c>
      <c r="R707" s="2">
        <f t="shared" si="176"/>
        <v>349.87441251207201</v>
      </c>
      <c r="S707" s="2">
        <f t="shared" si="176"/>
        <v>364.67198255406697</v>
      </c>
      <c r="T707" s="2">
        <f t="shared" si="176"/>
        <v>357.80977920934907</v>
      </c>
      <c r="U707" s="2">
        <f t="shared" si="176"/>
        <v>349.24374317719082</v>
      </c>
      <c r="V707" s="2">
        <f t="shared" si="176"/>
        <v>338.98089497668849</v>
      </c>
      <c r="W707" s="2">
        <f t="shared" si="176"/>
        <v>327.02400626115315</v>
      </c>
      <c r="X707" s="2">
        <f t="shared" si="176"/>
        <v>291.12197225976598</v>
      </c>
    </row>
    <row r="708" spans="1:24" outlineLevel="1">
      <c r="E708" s="2" t="str">
        <f t="shared" ref="E708:X708" si="177" xml:space="preserve">  E$378</f>
        <v xml:space="preserve">Net assets - control - nominal (BR) </v>
      </c>
      <c r="F708" s="2">
        <f t="shared" si="177"/>
        <v>0</v>
      </c>
      <c r="G708" s="2" t="str">
        <f t="shared" si="177"/>
        <v>£m</v>
      </c>
      <c r="H708" s="2">
        <f t="shared" si="177"/>
        <v>0</v>
      </c>
      <c r="I708" s="2">
        <f t="shared" si="177"/>
        <v>0</v>
      </c>
      <c r="J708" s="2">
        <f t="shared" si="177"/>
        <v>0</v>
      </c>
      <c r="K708" s="2">
        <f t="shared" si="177"/>
        <v>0</v>
      </c>
      <c r="L708" s="2">
        <f t="shared" si="177"/>
        <v>0</v>
      </c>
      <c r="M708" s="2">
        <f t="shared" si="177"/>
        <v>121.55329404130958</v>
      </c>
      <c r="N708" s="2">
        <f t="shared" si="177"/>
        <v>112.76985101507836</v>
      </c>
      <c r="O708" s="2">
        <f t="shared" si="177"/>
        <v>113.6536095737751</v>
      </c>
      <c r="P708" s="2">
        <f t="shared" si="177"/>
        <v>107.64356150677862</v>
      </c>
      <c r="Q708" s="2">
        <f t="shared" si="177"/>
        <v>94.815056063234834</v>
      </c>
      <c r="R708" s="2">
        <f t="shared" si="177"/>
        <v>78.543390571958341</v>
      </c>
      <c r="S708" s="2">
        <f t="shared" si="177"/>
        <v>69.5371131238754</v>
      </c>
      <c r="T708" s="2">
        <f t="shared" si="177"/>
        <v>66.95526279052504</v>
      </c>
      <c r="U708" s="2">
        <f t="shared" si="177"/>
        <v>64.171832690884628</v>
      </c>
      <c r="V708" s="2">
        <f t="shared" si="177"/>
        <v>61.227351221301213</v>
      </c>
      <c r="W708" s="2">
        <f t="shared" si="177"/>
        <v>58.123851865686746</v>
      </c>
      <c r="X708" s="2">
        <f t="shared" si="177"/>
        <v>52.59239646293419</v>
      </c>
    </row>
    <row r="709" spans="1:24" outlineLevel="1">
      <c r="E709" s="2" t="str">
        <f t="shared" ref="E709:X709" si="178" xml:space="preserve">  E$379</f>
        <v xml:space="preserve">Net assets - control - nominal (ADDN1) </v>
      </c>
      <c r="F709" s="2">
        <f t="shared" si="178"/>
        <v>0</v>
      </c>
      <c r="G709" s="2" t="str">
        <f t="shared" si="178"/>
        <v>£m</v>
      </c>
      <c r="H709" s="2">
        <f t="shared" si="178"/>
        <v>0</v>
      </c>
      <c r="I709" s="2">
        <f t="shared" si="178"/>
        <v>0</v>
      </c>
      <c r="J709" s="2">
        <f t="shared" si="178"/>
        <v>0</v>
      </c>
      <c r="K709" s="2">
        <f t="shared" si="178"/>
        <v>0</v>
      </c>
      <c r="L709" s="2">
        <f t="shared" si="178"/>
        <v>0</v>
      </c>
      <c r="M709" s="2">
        <f t="shared" si="178"/>
        <v>0</v>
      </c>
      <c r="N709" s="2">
        <f t="shared" si="178"/>
        <v>0</v>
      </c>
      <c r="O709" s="2">
        <f t="shared" si="178"/>
        <v>0</v>
      </c>
      <c r="P709" s="2">
        <f t="shared" si="178"/>
        <v>0</v>
      </c>
      <c r="Q709" s="2">
        <f t="shared" si="178"/>
        <v>0</v>
      </c>
      <c r="R709" s="2">
        <f t="shared" si="178"/>
        <v>0</v>
      </c>
      <c r="S709" s="2">
        <f t="shared" si="178"/>
        <v>0</v>
      </c>
      <c r="T709" s="2">
        <f t="shared" si="178"/>
        <v>0</v>
      </c>
      <c r="U709" s="2">
        <f t="shared" si="178"/>
        <v>0</v>
      </c>
      <c r="V709" s="2">
        <f t="shared" si="178"/>
        <v>0</v>
      </c>
      <c r="W709" s="2">
        <f t="shared" si="178"/>
        <v>0</v>
      </c>
      <c r="X709" s="2">
        <f t="shared" si="178"/>
        <v>0</v>
      </c>
    </row>
    <row r="710" spans="1:24" outlineLevel="1">
      <c r="E710" s="2" t="str">
        <f t="shared" ref="E710:X710" si="179" xml:space="preserve">  E$380</f>
        <v xml:space="preserve">Net assets - control - nominal (ADDN2) </v>
      </c>
      <c r="F710" s="2">
        <f t="shared" si="179"/>
        <v>0</v>
      </c>
      <c r="G710" s="2" t="str">
        <f t="shared" si="179"/>
        <v>£m</v>
      </c>
      <c r="H710" s="2">
        <f t="shared" si="179"/>
        <v>0</v>
      </c>
      <c r="I710" s="2">
        <f t="shared" si="179"/>
        <v>0</v>
      </c>
      <c r="J710" s="2">
        <f t="shared" si="179"/>
        <v>0</v>
      </c>
      <c r="K710" s="2">
        <f t="shared" si="179"/>
        <v>0</v>
      </c>
      <c r="L710" s="2">
        <f t="shared" si="179"/>
        <v>0</v>
      </c>
      <c r="M710" s="2">
        <f t="shared" si="179"/>
        <v>0</v>
      </c>
      <c r="N710" s="2">
        <f t="shared" si="179"/>
        <v>0</v>
      </c>
      <c r="O710" s="2">
        <f t="shared" si="179"/>
        <v>0</v>
      </c>
      <c r="P710" s="2">
        <f t="shared" si="179"/>
        <v>0</v>
      </c>
      <c r="Q710" s="2">
        <f t="shared" si="179"/>
        <v>0</v>
      </c>
      <c r="R710" s="2">
        <f t="shared" si="179"/>
        <v>0</v>
      </c>
      <c r="S710" s="2">
        <f t="shared" si="179"/>
        <v>0</v>
      </c>
      <c r="T710" s="2">
        <f t="shared" si="179"/>
        <v>0</v>
      </c>
      <c r="U710" s="2">
        <f t="shared" si="179"/>
        <v>0</v>
      </c>
      <c r="V710" s="2">
        <f t="shared" si="179"/>
        <v>0</v>
      </c>
      <c r="W710" s="2">
        <f t="shared" si="179"/>
        <v>0</v>
      </c>
      <c r="X710" s="2">
        <f t="shared" si="179"/>
        <v>0</v>
      </c>
    </row>
    <row r="711" spans="1:24" outlineLevel="1">
      <c r="A711" s="12"/>
      <c r="B711" s="12"/>
      <c r="C711" s="20"/>
      <c r="D711" s="21"/>
      <c r="E711" s="3" t="str">
        <f xml:space="preserve">  'Wholesale Control (WR)'!E$84</f>
        <v>Total equity - control - nominal (WR)</v>
      </c>
      <c r="F711" s="3">
        <f xml:space="preserve">  'Wholesale Control (WR)'!F$84</f>
        <v>0</v>
      </c>
      <c r="G711" s="3" t="str">
        <f xml:space="preserve">  'Wholesale Control (WR)'!G$84</f>
        <v>£m</v>
      </c>
      <c r="H711" s="3">
        <f xml:space="preserve">  'Wholesale Control (WR)'!H$84</f>
        <v>0</v>
      </c>
      <c r="I711" s="3">
        <f xml:space="preserve">  'Wholesale Control (WR)'!I$84</f>
        <v>0</v>
      </c>
      <c r="J711" s="3">
        <f xml:space="preserve">  'Wholesale Control (WR)'!J$84</f>
        <v>0</v>
      </c>
      <c r="K711" s="3">
        <f xml:space="preserve">  'Wholesale Control (WR)'!K$84</f>
        <v>0</v>
      </c>
      <c r="L711" s="3">
        <f xml:space="preserve">  'Wholesale Control (WR)'!L$84</f>
        <v>0</v>
      </c>
      <c r="M711" s="3">
        <f xml:space="preserve">  'Wholesale Control (WR)'!M$84</f>
        <v>-0.44600000000000001</v>
      </c>
      <c r="N711" s="3">
        <f xml:space="preserve">  'Wholesale Control (WR)'!N$84</f>
        <v>-3.3761169612824125</v>
      </c>
      <c r="O711" s="3">
        <f xml:space="preserve">  'Wholesale Control (WR)'!O$84</f>
        <v>-3.9368861642579285</v>
      </c>
      <c r="P711" s="3">
        <f xml:space="preserve">  'Wholesale Control (WR)'!P$84</f>
        <v>-3.6261092183445749</v>
      </c>
      <c r="Q711" s="3">
        <f xml:space="preserve">  'Wholesale Control (WR)'!Q$84</f>
        <v>-3.6006977481530518</v>
      </c>
      <c r="R711" s="3">
        <f xml:space="preserve">  'Wholesale Control (WR)'!R$84</f>
        <v>-4.6797458084531378</v>
      </c>
      <c r="S711" s="3">
        <f xml:space="preserve">  'Wholesale Control (WR)'!S$84</f>
        <v>-5.7388446592115594</v>
      </c>
      <c r="T711" s="3">
        <f xml:space="preserve">  'Wholesale Control (WR)'!T$84</f>
        <v>-5.9456919569594424</v>
      </c>
      <c r="U711" s="3">
        <f xml:space="preserve">  'Wholesale Control (WR)'!U$84</f>
        <v>-6.2315386234639405</v>
      </c>
      <c r="V711" s="3">
        <f xml:space="preserve">  'Wholesale Control (WR)'!V$84</f>
        <v>-6.59577364356341</v>
      </c>
      <c r="W711" s="3">
        <f xml:space="preserve">  'Wholesale Control (WR)'!W$84</f>
        <v>-7.0378834474712546</v>
      </c>
      <c r="X711" s="3">
        <f xml:space="preserve">  'Wholesale Control (WR)'!X$84</f>
        <v>-8.2475681802546585</v>
      </c>
    </row>
    <row r="712" spans="1:24" outlineLevel="1">
      <c r="A712" s="12"/>
      <c r="B712" s="12"/>
      <c r="C712" s="20"/>
      <c r="D712" s="21"/>
      <c r="E712" s="3" t="str">
        <f xml:space="preserve">  'Wholesale Control (WN)'!E$84</f>
        <v>Total equity - control - nominal (WN)</v>
      </c>
      <c r="F712" s="3">
        <f xml:space="preserve">  'Wholesale Control (WN)'!F$84</f>
        <v>0</v>
      </c>
      <c r="G712" s="3" t="str">
        <f xml:space="preserve">  'Wholesale Control (WN)'!G$84</f>
        <v>£m</v>
      </c>
      <c r="H712" s="3">
        <f xml:space="preserve">  'Wholesale Control (WN)'!H$84</f>
        <v>0</v>
      </c>
      <c r="I712" s="3">
        <f xml:space="preserve">  'Wholesale Control (WN)'!I$84</f>
        <v>0</v>
      </c>
      <c r="J712" s="3">
        <f xml:space="preserve">  'Wholesale Control (WN)'!J$84</f>
        <v>0</v>
      </c>
      <c r="K712" s="3">
        <f xml:space="preserve">  'Wholesale Control (WN)'!K$84</f>
        <v>0</v>
      </c>
      <c r="L712" s="3">
        <f xml:space="preserve">  'Wholesale Control (WN)'!L$84</f>
        <v>0</v>
      </c>
      <c r="M712" s="3">
        <f xml:space="preserve">  'Wholesale Control (WN)'!M$84</f>
        <v>-3.431</v>
      </c>
      <c r="N712" s="3">
        <f xml:space="preserve">  'Wholesale Control (WN)'!N$84</f>
        <v>-35.448005630272192</v>
      </c>
      <c r="O712" s="3">
        <f xml:space="preserve">  'Wholesale Control (WN)'!O$84</f>
        <v>-32.492671562802755</v>
      </c>
      <c r="P712" s="3">
        <f xml:space="preserve">  'Wholesale Control (WN)'!P$84</f>
        <v>-19.654831030011898</v>
      </c>
      <c r="Q712" s="3">
        <f xml:space="preserve">  'Wholesale Control (WN)'!Q$84</f>
        <v>-4.9012296621681291</v>
      </c>
      <c r="R712" s="3">
        <f xml:space="preserve">  'Wholesale Control (WN)'!R$84</f>
        <v>10.738091888385638</v>
      </c>
      <c r="S712" s="3">
        <f xml:space="preserve">  'Wholesale Control (WN)'!S$84</f>
        <v>20.811100973058871</v>
      </c>
      <c r="T712" s="3">
        <f xml:space="preserve">  'Wholesale Control (WN)'!T$84</f>
        <v>12.82954641298428</v>
      </c>
      <c r="U712" s="3">
        <f xml:space="preserve">  'Wholesale Control (WN)'!U$84</f>
        <v>4.3201390813238234</v>
      </c>
      <c r="V712" s="3">
        <f xml:space="preserve">  'Wholesale Control (WN)'!V$84</f>
        <v>-4.716633266485255</v>
      </c>
      <c r="W712" s="3">
        <f xml:space="preserve">  'Wholesale Control (WN)'!W$84</f>
        <v>-14.281241625794012</v>
      </c>
      <c r="X712" s="3">
        <f xml:space="preserve">  'Wholesale Control (WN)'!X$84</f>
        <v>-22.369650858336197</v>
      </c>
    </row>
    <row r="713" spans="1:24" outlineLevel="1">
      <c r="A713" s="12"/>
      <c r="B713" s="12"/>
      <c r="C713" s="20"/>
      <c r="D713" s="21"/>
      <c r="E713" s="3" t="str">
        <f xml:space="preserve">  'Wholesale Control (WWN)'!E$84</f>
        <v>Total equity - control - nominal (WWN)</v>
      </c>
      <c r="F713" s="3">
        <f xml:space="preserve">  'Wholesale Control (WWN)'!F$84</f>
        <v>0</v>
      </c>
      <c r="G713" s="3" t="str">
        <f xml:space="preserve">  'Wholesale Control (WWN)'!G$84</f>
        <v>£m</v>
      </c>
      <c r="H713" s="3">
        <f xml:space="preserve">  'Wholesale Control (WWN)'!H$84</f>
        <v>0</v>
      </c>
      <c r="I713" s="3">
        <f xml:space="preserve">  'Wholesale Control (WWN)'!I$84</f>
        <v>0</v>
      </c>
      <c r="J713" s="3">
        <f xml:space="preserve">  'Wholesale Control (WWN)'!J$84</f>
        <v>0</v>
      </c>
      <c r="K713" s="3">
        <f xml:space="preserve">  'Wholesale Control (WWN)'!K$84</f>
        <v>0</v>
      </c>
      <c r="L713" s="3">
        <f xml:space="preserve">  'Wholesale Control (WWN)'!L$84</f>
        <v>0</v>
      </c>
      <c r="M713" s="3">
        <f xml:space="preserve">  'Wholesale Control (WWN)'!M$84</f>
        <v>-6.2629999999999999</v>
      </c>
      <c r="N713" s="3">
        <f xml:space="preserve">  'Wholesale Control (WWN)'!N$84</f>
        <v>-34.0986608912348</v>
      </c>
      <c r="O713" s="3">
        <f xml:space="preserve">  'Wholesale Control (WWN)'!O$84</f>
        <v>19.156088874781247</v>
      </c>
      <c r="P713" s="3">
        <f xml:space="preserve">  'Wholesale Control (WWN)'!P$84</f>
        <v>76.428212607548843</v>
      </c>
      <c r="Q713" s="3">
        <f xml:space="preserve">  'Wholesale Control (WWN)'!Q$84</f>
        <v>113.14772237676777</v>
      </c>
      <c r="R713" s="3">
        <f xml:space="preserve">  'Wholesale Control (WWN)'!R$84</f>
        <v>98.747874652207088</v>
      </c>
      <c r="S713" s="3">
        <f xml:space="preserve">  'Wholesale Control (WWN)'!S$84</f>
        <v>113.44744469420215</v>
      </c>
      <c r="T713" s="3">
        <f xml:space="preserve">  'Wholesale Control (WWN)'!T$84</f>
        <v>106.32624134948466</v>
      </c>
      <c r="U713" s="3">
        <f xml:space="preserve">  'Wholesale Control (WWN)'!U$84</f>
        <v>97.498205317325841</v>
      </c>
      <c r="V713" s="3">
        <f xml:space="preserve">  'Wholesale Control (WWN)'!V$84</f>
        <v>86.969357116823659</v>
      </c>
      <c r="W713" s="3">
        <f xml:space="preserve">  'Wholesale Control (WWN)'!W$84</f>
        <v>74.743468401288069</v>
      </c>
      <c r="X713" s="3">
        <f xml:space="preserve">  'Wholesale Control (WWN)'!X$84</f>
        <v>47.571434399901655</v>
      </c>
    </row>
    <row r="714" spans="1:24" outlineLevel="1">
      <c r="A714" s="12"/>
      <c r="B714" s="12"/>
      <c r="C714" s="20"/>
      <c r="D714" s="21"/>
      <c r="E714" s="3" t="str">
        <f xml:space="preserve">  'Wholesale Control (BR)'!E$84</f>
        <v>Total equity - control - nominal (BR)</v>
      </c>
      <c r="F714" s="3">
        <f xml:space="preserve">  'Wholesale Control (BR)'!F$84</f>
        <v>0</v>
      </c>
      <c r="G714" s="3" t="str">
        <f xml:space="preserve">  'Wholesale Control (BR)'!G$84</f>
        <v>£m</v>
      </c>
      <c r="H714" s="3">
        <f xml:space="preserve">  'Wholesale Control (BR)'!H$84</f>
        <v>0</v>
      </c>
      <c r="I714" s="3">
        <f xml:space="preserve">  'Wholesale Control (BR)'!I$84</f>
        <v>0</v>
      </c>
      <c r="J714" s="3">
        <f xml:space="preserve">  'Wholesale Control (BR)'!J$84</f>
        <v>0</v>
      </c>
      <c r="K714" s="3">
        <f xml:space="preserve">  'Wholesale Control (BR)'!K$84</f>
        <v>0</v>
      </c>
      <c r="L714" s="3">
        <f xml:space="preserve">  'Wholesale Control (BR)'!L$84</f>
        <v>0</v>
      </c>
      <c r="M714" s="3">
        <f xml:space="preserve">  'Wholesale Control (BR)'!M$84</f>
        <v>-0.96899999999999997</v>
      </c>
      <c r="N714" s="3">
        <f xml:space="preserve">  'Wholesale Control (BR)'!N$84</f>
        <v>-10.366443026231142</v>
      </c>
      <c r="O714" s="3">
        <f xml:space="preserve">  'Wholesale Control (BR)'!O$84</f>
        <v>-9.9226844675345163</v>
      </c>
      <c r="P714" s="3">
        <f xml:space="preserve">  'Wholesale Control (BR)'!P$84</f>
        <v>-16.298732534530892</v>
      </c>
      <c r="Q714" s="3">
        <f xml:space="preserve">  'Wholesale Control (BR)'!Q$84</f>
        <v>-29.285237978074726</v>
      </c>
      <c r="R714" s="3">
        <f xml:space="preserve">  'Wholesale Control (BR)'!R$84</f>
        <v>-45.568903469351298</v>
      </c>
      <c r="S714" s="3">
        <f xml:space="preserve">  'Wholesale Control (BR)'!S$84</f>
        <v>-54.587180917434239</v>
      </c>
      <c r="T714" s="3">
        <f xml:space="preserve">  'Wholesale Control (BR)'!T$84</f>
        <v>-57.211031250784693</v>
      </c>
      <c r="U714" s="3">
        <f xml:space="preserve">  'Wholesale Control (BR)'!U$84</f>
        <v>-60.036461350425078</v>
      </c>
      <c r="V714" s="3">
        <f xml:space="preserve">  'Wholesale Control (BR)'!V$84</f>
        <v>-63.022942820008495</v>
      </c>
      <c r="W714" s="3">
        <f xml:space="preserve">  'Wholesale Control (BR)'!W$84</f>
        <v>-66.169442175622976</v>
      </c>
      <c r="X714" s="3">
        <f xml:space="preserve">  'Wholesale Control (BR)'!X$84</f>
        <v>-70.114897578375562</v>
      </c>
    </row>
    <row r="715" spans="1:24" outlineLevel="1">
      <c r="A715" s="12"/>
      <c r="B715" s="12"/>
      <c r="C715" s="20"/>
      <c r="D715" s="21"/>
      <c r="E715" s="3" t="str">
        <f xml:space="preserve">  'Wholesale Control (ADDN1)'!E$84</f>
        <v>Total equity - control - nominal (ADDN1)</v>
      </c>
      <c r="F715" s="3">
        <f xml:space="preserve">  'Wholesale Control (ADDN1)'!F$84</f>
        <v>0</v>
      </c>
      <c r="G715" s="3" t="str">
        <f xml:space="preserve">  'Wholesale Control (ADDN1)'!G$84</f>
        <v>£m</v>
      </c>
      <c r="H715" s="3">
        <f xml:space="preserve">  'Wholesale Control (ADDN1)'!H$84</f>
        <v>0</v>
      </c>
      <c r="I715" s="3">
        <f xml:space="preserve">  'Wholesale Control (ADDN1)'!I$84</f>
        <v>0</v>
      </c>
      <c r="J715" s="3">
        <f xml:space="preserve">  'Wholesale Control (ADDN1)'!J$84</f>
        <v>0</v>
      </c>
      <c r="K715" s="3">
        <f xml:space="preserve">  'Wholesale Control (ADDN1)'!K$84</f>
        <v>0</v>
      </c>
      <c r="L715" s="3">
        <f xml:space="preserve">  'Wholesale Control (ADDN1)'!L$84</f>
        <v>0</v>
      </c>
      <c r="M715" s="3">
        <f xml:space="preserve">  'Wholesale Control (ADDN1)'!M$84</f>
        <v>0</v>
      </c>
      <c r="N715" s="3">
        <f xml:space="preserve">  'Wholesale Control (ADDN1)'!N$84</f>
        <v>0</v>
      </c>
      <c r="O715" s="3">
        <f xml:space="preserve">  'Wholesale Control (ADDN1)'!O$84</f>
        <v>0</v>
      </c>
      <c r="P715" s="3">
        <f xml:space="preserve">  'Wholesale Control (ADDN1)'!P$84</f>
        <v>0</v>
      </c>
      <c r="Q715" s="3">
        <f xml:space="preserve">  'Wholesale Control (ADDN1)'!Q$84</f>
        <v>0</v>
      </c>
      <c r="R715" s="3">
        <f xml:space="preserve">  'Wholesale Control (ADDN1)'!R$84</f>
        <v>0</v>
      </c>
      <c r="S715" s="3">
        <f xml:space="preserve">  'Wholesale Control (ADDN1)'!S$84</f>
        <v>0</v>
      </c>
      <c r="T715" s="3">
        <f xml:space="preserve">  'Wholesale Control (ADDN1)'!T$84</f>
        <v>0</v>
      </c>
      <c r="U715" s="3">
        <f xml:space="preserve">  'Wholesale Control (ADDN1)'!U$84</f>
        <v>0</v>
      </c>
      <c r="V715" s="3">
        <f xml:space="preserve">  'Wholesale Control (ADDN1)'!V$84</f>
        <v>0</v>
      </c>
      <c r="W715" s="3">
        <f xml:space="preserve">  'Wholesale Control (ADDN1)'!W$84</f>
        <v>0</v>
      </c>
      <c r="X715" s="3">
        <f xml:space="preserve">  'Wholesale Control (ADDN1)'!X$84</f>
        <v>0</v>
      </c>
    </row>
    <row r="716" spans="1:24" outlineLevel="1">
      <c r="A716" s="12"/>
      <c r="B716" s="12"/>
      <c r="C716" s="20"/>
      <c r="D716" s="21"/>
      <c r="E716" s="3" t="str">
        <f xml:space="preserve">  'Wholesale Control (ADDN2)'!E$84</f>
        <v>Total equity - control - nominal (ADDN2)</v>
      </c>
      <c r="F716" s="3">
        <f xml:space="preserve">  'Wholesale Control (ADDN2)'!F$84</f>
        <v>0</v>
      </c>
      <c r="G716" s="3" t="str">
        <f xml:space="preserve">  'Wholesale Control (ADDN2)'!G$84</f>
        <v>£m</v>
      </c>
      <c r="H716" s="3">
        <f xml:space="preserve">  'Wholesale Control (ADDN2)'!H$84</f>
        <v>0</v>
      </c>
      <c r="I716" s="3">
        <f xml:space="preserve">  'Wholesale Control (ADDN2)'!I$84</f>
        <v>0</v>
      </c>
      <c r="J716" s="3">
        <f xml:space="preserve">  'Wholesale Control (ADDN2)'!J$84</f>
        <v>0</v>
      </c>
      <c r="K716" s="3">
        <f xml:space="preserve">  'Wholesale Control (ADDN2)'!K$84</f>
        <v>0</v>
      </c>
      <c r="L716" s="3">
        <f xml:space="preserve">  'Wholesale Control (ADDN2)'!L$84</f>
        <v>0</v>
      </c>
      <c r="M716" s="3">
        <f xml:space="preserve">  'Wholesale Control (ADDN2)'!M$84</f>
        <v>0</v>
      </c>
      <c r="N716" s="3">
        <f xml:space="preserve">  'Wholesale Control (ADDN2)'!N$84</f>
        <v>0</v>
      </c>
      <c r="O716" s="3">
        <f xml:space="preserve">  'Wholesale Control (ADDN2)'!O$84</f>
        <v>0</v>
      </c>
      <c r="P716" s="3">
        <f xml:space="preserve">  'Wholesale Control (ADDN2)'!P$84</f>
        <v>0</v>
      </c>
      <c r="Q716" s="3">
        <f xml:space="preserve">  'Wholesale Control (ADDN2)'!Q$84</f>
        <v>0</v>
      </c>
      <c r="R716" s="3">
        <f xml:space="preserve">  'Wholesale Control (ADDN2)'!R$84</f>
        <v>0</v>
      </c>
      <c r="S716" s="3">
        <f xml:space="preserve">  'Wholesale Control (ADDN2)'!S$84</f>
        <v>0</v>
      </c>
      <c r="T716" s="3">
        <f xml:space="preserve">  'Wholesale Control (ADDN2)'!T$84</f>
        <v>0</v>
      </c>
      <c r="U716" s="3">
        <f xml:space="preserve">  'Wholesale Control (ADDN2)'!U$84</f>
        <v>0</v>
      </c>
      <c r="V716" s="3">
        <f xml:space="preserve">  'Wholesale Control (ADDN2)'!V$84</f>
        <v>0</v>
      </c>
      <c r="W716" s="3">
        <f xml:space="preserve">  'Wholesale Control (ADDN2)'!W$84</f>
        <v>0</v>
      </c>
      <c r="X716" s="3">
        <f xml:space="preserve">  'Wholesale Control (ADDN2)'!X$84</f>
        <v>0</v>
      </c>
    </row>
    <row r="717" spans="1:24" outlineLevel="1">
      <c r="A717" s="12"/>
      <c r="B717" s="12"/>
      <c r="C717" s="20"/>
      <c r="D717" s="21"/>
      <c r="E717" s="73" t="str">
        <f xml:space="preserve">  InpS!E$3480</f>
        <v>CHK_TOL</v>
      </c>
      <c r="F717" s="73">
        <f xml:space="preserve">  InpS!F$3480</f>
        <v>1E-4</v>
      </c>
      <c r="G717" s="73" t="str">
        <f xml:space="preserve">  InpS!G$3480</f>
        <v>Tolerance</v>
      </c>
      <c r="M717" s="122"/>
    </row>
    <row r="718" spans="1:24" outlineLevel="1">
      <c r="A718" s="25"/>
      <c r="B718" s="25"/>
      <c r="C718" s="39"/>
      <c r="D718" s="40"/>
      <c r="E718" s="16" t="s">
        <v>5432</v>
      </c>
      <c r="F718" s="16"/>
      <c r="G718" s="16" t="s">
        <v>3049</v>
      </c>
      <c r="H718" s="27">
        <f t="shared" ref="H718:H723" si="180" xml:space="preserve"> SUM( J718:X718 )</f>
        <v>6</v>
      </c>
      <c r="I718" s="16"/>
      <c r="J718" s="27">
        <f t="shared" ref="J718:X723" si="181" xml:space="preserve">  J$704 * IF( ABS( J705 - J711 ) &lt; $F$717, 0, 1 )</f>
        <v>0</v>
      </c>
      <c r="K718" s="27">
        <f t="shared" si="181"/>
        <v>0</v>
      </c>
      <c r="L718" s="27">
        <f t="shared" si="181"/>
        <v>0</v>
      </c>
      <c r="M718" s="27">
        <f t="shared" si="181"/>
        <v>0</v>
      </c>
      <c r="N718" s="27">
        <f t="shared" si="181"/>
        <v>1</v>
      </c>
      <c r="O718" s="27">
        <f t="shared" si="181"/>
        <v>1</v>
      </c>
      <c r="P718" s="27">
        <f t="shared" si="181"/>
        <v>1</v>
      </c>
      <c r="Q718" s="27">
        <f t="shared" si="181"/>
        <v>1</v>
      </c>
      <c r="R718" s="27">
        <f t="shared" si="181"/>
        <v>1</v>
      </c>
      <c r="S718" s="27">
        <f t="shared" si="181"/>
        <v>1</v>
      </c>
      <c r="T718" s="27">
        <f t="shared" si="181"/>
        <v>0</v>
      </c>
      <c r="U718" s="27">
        <f t="shared" si="181"/>
        <v>0</v>
      </c>
      <c r="V718" s="27">
        <f t="shared" si="181"/>
        <v>0</v>
      </c>
      <c r="W718" s="27">
        <f t="shared" si="181"/>
        <v>0</v>
      </c>
      <c r="X718" s="27">
        <f t="shared" si="181"/>
        <v>0</v>
      </c>
    </row>
    <row r="719" spans="1:24" outlineLevel="1">
      <c r="A719" s="25"/>
      <c r="B719" s="25"/>
      <c r="C719" s="39"/>
      <c r="D719" s="40"/>
      <c r="E719" s="16" t="s">
        <v>5433</v>
      </c>
      <c r="F719" s="16"/>
      <c r="G719" s="16" t="s">
        <v>3049</v>
      </c>
      <c r="H719" s="27">
        <f t="shared" si="180"/>
        <v>6</v>
      </c>
      <c r="I719" s="16"/>
      <c r="J719" s="27">
        <f t="shared" si="181"/>
        <v>0</v>
      </c>
      <c r="K719" s="27">
        <f t="shared" si="181"/>
        <v>0</v>
      </c>
      <c r="L719" s="27">
        <f t="shared" si="181"/>
        <v>0</v>
      </c>
      <c r="M719" s="27">
        <f t="shared" si="181"/>
        <v>0</v>
      </c>
      <c r="N719" s="27">
        <f t="shared" si="181"/>
        <v>1</v>
      </c>
      <c r="O719" s="27">
        <f t="shared" si="181"/>
        <v>1</v>
      </c>
      <c r="P719" s="27">
        <f t="shared" si="181"/>
        <v>1</v>
      </c>
      <c r="Q719" s="27">
        <f t="shared" si="181"/>
        <v>1</v>
      </c>
      <c r="R719" s="27">
        <f t="shared" si="181"/>
        <v>1</v>
      </c>
      <c r="S719" s="27">
        <f t="shared" si="181"/>
        <v>1</v>
      </c>
      <c r="T719" s="27">
        <f t="shared" si="181"/>
        <v>0</v>
      </c>
      <c r="U719" s="27">
        <f t="shared" si="181"/>
        <v>0</v>
      </c>
      <c r="V719" s="27">
        <f t="shared" si="181"/>
        <v>0</v>
      </c>
      <c r="W719" s="27">
        <f t="shared" si="181"/>
        <v>0</v>
      </c>
      <c r="X719" s="27">
        <f t="shared" si="181"/>
        <v>0</v>
      </c>
    </row>
    <row r="720" spans="1:24" outlineLevel="1">
      <c r="A720" s="25"/>
      <c r="B720" s="25"/>
      <c r="C720" s="39"/>
      <c r="D720" s="40"/>
      <c r="E720" s="16" t="s">
        <v>5434</v>
      </c>
      <c r="F720" s="16"/>
      <c r="G720" s="16" t="s">
        <v>3049</v>
      </c>
      <c r="H720" s="27">
        <f t="shared" si="180"/>
        <v>6</v>
      </c>
      <c r="I720" s="16"/>
      <c r="J720" s="27">
        <f t="shared" si="181"/>
        <v>0</v>
      </c>
      <c r="K720" s="27">
        <f t="shared" si="181"/>
        <v>0</v>
      </c>
      <c r="L720" s="27">
        <f t="shared" si="181"/>
        <v>0</v>
      </c>
      <c r="M720" s="27">
        <f t="shared" si="181"/>
        <v>0</v>
      </c>
      <c r="N720" s="27">
        <f t="shared" si="181"/>
        <v>1</v>
      </c>
      <c r="O720" s="27">
        <f t="shared" si="181"/>
        <v>1</v>
      </c>
      <c r="P720" s="27">
        <f t="shared" si="181"/>
        <v>1</v>
      </c>
      <c r="Q720" s="27">
        <f t="shared" si="181"/>
        <v>1</v>
      </c>
      <c r="R720" s="27">
        <f t="shared" si="181"/>
        <v>1</v>
      </c>
      <c r="S720" s="27">
        <f t="shared" si="181"/>
        <v>1</v>
      </c>
      <c r="T720" s="27">
        <f t="shared" si="181"/>
        <v>0</v>
      </c>
      <c r="U720" s="27">
        <f t="shared" si="181"/>
        <v>0</v>
      </c>
      <c r="V720" s="27">
        <f t="shared" si="181"/>
        <v>0</v>
      </c>
      <c r="W720" s="27">
        <f t="shared" si="181"/>
        <v>0</v>
      </c>
      <c r="X720" s="27">
        <f t="shared" si="181"/>
        <v>0</v>
      </c>
    </row>
    <row r="721" spans="1:24" outlineLevel="1">
      <c r="A721" s="25"/>
      <c r="B721" s="25"/>
      <c r="C721" s="39"/>
      <c r="D721" s="40"/>
      <c r="E721" s="16" t="s">
        <v>5435</v>
      </c>
      <c r="F721" s="16"/>
      <c r="G721" s="16" t="s">
        <v>3049</v>
      </c>
      <c r="H721" s="27">
        <f t="shared" si="180"/>
        <v>6</v>
      </c>
      <c r="I721" s="16"/>
      <c r="J721" s="27">
        <f t="shared" si="181"/>
        <v>0</v>
      </c>
      <c r="K721" s="27">
        <f t="shared" si="181"/>
        <v>0</v>
      </c>
      <c r="L721" s="27">
        <f t="shared" si="181"/>
        <v>0</v>
      </c>
      <c r="M721" s="27">
        <f t="shared" si="181"/>
        <v>0</v>
      </c>
      <c r="N721" s="27">
        <f t="shared" si="181"/>
        <v>1</v>
      </c>
      <c r="O721" s="27">
        <f t="shared" si="181"/>
        <v>1</v>
      </c>
      <c r="P721" s="27">
        <f t="shared" si="181"/>
        <v>1</v>
      </c>
      <c r="Q721" s="27">
        <f t="shared" si="181"/>
        <v>1</v>
      </c>
      <c r="R721" s="27">
        <f t="shared" si="181"/>
        <v>1</v>
      </c>
      <c r="S721" s="27">
        <f t="shared" si="181"/>
        <v>1</v>
      </c>
      <c r="T721" s="27">
        <f t="shared" si="181"/>
        <v>0</v>
      </c>
      <c r="U721" s="27">
        <f t="shared" si="181"/>
        <v>0</v>
      </c>
      <c r="V721" s="27">
        <f t="shared" si="181"/>
        <v>0</v>
      </c>
      <c r="W721" s="27">
        <f t="shared" si="181"/>
        <v>0</v>
      </c>
      <c r="X721" s="27">
        <f t="shared" si="181"/>
        <v>0</v>
      </c>
    </row>
    <row r="722" spans="1:24" outlineLevel="1">
      <c r="A722" s="25"/>
      <c r="B722" s="25"/>
      <c r="C722" s="39"/>
      <c r="D722" s="40"/>
      <c r="E722" s="16" t="s">
        <v>5436</v>
      </c>
      <c r="F722" s="16"/>
      <c r="G722" s="16" t="s">
        <v>3049</v>
      </c>
      <c r="H722" s="27">
        <f t="shared" si="180"/>
        <v>0</v>
      </c>
      <c r="I722" s="16"/>
      <c r="J722" s="27">
        <f t="shared" si="181"/>
        <v>0</v>
      </c>
      <c r="K722" s="27">
        <f t="shared" si="181"/>
        <v>0</v>
      </c>
      <c r="L722" s="27">
        <f t="shared" si="181"/>
        <v>0</v>
      </c>
      <c r="M722" s="27">
        <f t="shared" si="181"/>
        <v>0</v>
      </c>
      <c r="N722" s="27">
        <f t="shared" si="181"/>
        <v>0</v>
      </c>
      <c r="O722" s="27">
        <f t="shared" si="181"/>
        <v>0</v>
      </c>
      <c r="P722" s="27">
        <f t="shared" si="181"/>
        <v>0</v>
      </c>
      <c r="Q722" s="27">
        <f t="shared" si="181"/>
        <v>0</v>
      </c>
      <c r="R722" s="27">
        <f t="shared" si="181"/>
        <v>0</v>
      </c>
      <c r="S722" s="27">
        <f t="shared" si="181"/>
        <v>0</v>
      </c>
      <c r="T722" s="27">
        <f t="shared" si="181"/>
        <v>0</v>
      </c>
      <c r="U722" s="27">
        <f t="shared" si="181"/>
        <v>0</v>
      </c>
      <c r="V722" s="27">
        <f t="shared" si="181"/>
        <v>0</v>
      </c>
      <c r="W722" s="27">
        <f t="shared" si="181"/>
        <v>0</v>
      </c>
      <c r="X722" s="27">
        <f t="shared" si="181"/>
        <v>0</v>
      </c>
    </row>
    <row r="723" spans="1:24" outlineLevel="1">
      <c r="A723" s="25"/>
      <c r="B723" s="25"/>
      <c r="C723" s="39"/>
      <c r="D723" s="40"/>
      <c r="E723" s="16" t="s">
        <v>5437</v>
      </c>
      <c r="F723" s="16"/>
      <c r="G723" s="16" t="s">
        <v>3049</v>
      </c>
      <c r="H723" s="27">
        <f t="shared" si="180"/>
        <v>0</v>
      </c>
      <c r="I723" s="16"/>
      <c r="J723" s="27">
        <f t="shared" si="181"/>
        <v>0</v>
      </c>
      <c r="K723" s="27">
        <f t="shared" si="181"/>
        <v>0</v>
      </c>
      <c r="L723" s="27">
        <f t="shared" si="181"/>
        <v>0</v>
      </c>
      <c r="M723" s="27">
        <f t="shared" si="181"/>
        <v>0</v>
      </c>
      <c r="N723" s="27">
        <f t="shared" si="181"/>
        <v>0</v>
      </c>
      <c r="O723" s="27">
        <f t="shared" si="181"/>
        <v>0</v>
      </c>
      <c r="P723" s="27">
        <f t="shared" si="181"/>
        <v>0</v>
      </c>
      <c r="Q723" s="27">
        <f t="shared" si="181"/>
        <v>0</v>
      </c>
      <c r="R723" s="27">
        <f t="shared" si="181"/>
        <v>0</v>
      </c>
      <c r="S723" s="27">
        <f t="shared" si="181"/>
        <v>0</v>
      </c>
      <c r="T723" s="27">
        <f t="shared" si="181"/>
        <v>0</v>
      </c>
      <c r="U723" s="27">
        <f t="shared" si="181"/>
        <v>0</v>
      </c>
      <c r="V723" s="27">
        <f t="shared" si="181"/>
        <v>0</v>
      </c>
      <c r="W723" s="27">
        <f t="shared" si="181"/>
        <v>0</v>
      </c>
      <c r="X723" s="27">
        <f t="shared" si="181"/>
        <v>0</v>
      </c>
    </row>
    <row r="724" spans="1:24" outlineLevel="1"/>
    <row r="725" spans="1:24" outlineLevel="1"/>
    <row r="726" spans="1:24" outlineLevel="1">
      <c r="B726" s="60" t="s">
        <v>5438</v>
      </c>
    </row>
    <row r="727" spans="1:24" s="89" customFormat="1" outlineLevel="1">
      <c r="A727" s="81"/>
      <c r="B727" s="81"/>
      <c r="C727" s="112"/>
      <c r="D727" s="113"/>
      <c r="E727" s="53" t="str">
        <f xml:space="preserve">  'Active inputs'!E$2482</f>
        <v xml:space="preserve">Active - opening Intangible asset and investments balance - control - nominal (WR) </v>
      </c>
      <c r="F727" s="53">
        <f xml:space="preserve">  'Active inputs'!F$2482</f>
        <v>2.8120000000000003</v>
      </c>
      <c r="G727" s="53" t="str">
        <f xml:space="preserve">  'Active inputs'!G$2482</f>
        <v>£m</v>
      </c>
      <c r="M727" s="38"/>
    </row>
    <row r="728" spans="1:24" outlineLevel="1">
      <c r="A728" s="12"/>
      <c r="B728" s="12"/>
      <c r="C728" s="20"/>
      <c r="D728" s="21"/>
      <c r="E728" s="3" t="str">
        <f xml:space="preserve">  'Active inputs'!E$2483</f>
        <v xml:space="preserve">Active - opening Intangible asset and investments balance - control - nominal (WN) </v>
      </c>
      <c r="F728" s="3">
        <f xml:space="preserve">  'Active inputs'!F$2483</f>
        <v>19.852</v>
      </c>
      <c r="G728" s="3" t="str">
        <f xml:space="preserve">  'Active inputs'!G$2483</f>
        <v>£m</v>
      </c>
      <c r="M728" s="2"/>
    </row>
    <row r="729" spans="1:24" outlineLevel="1">
      <c r="A729" s="12"/>
      <c r="B729" s="12"/>
      <c r="C729" s="20"/>
      <c r="D729" s="21"/>
      <c r="E729" s="3" t="str">
        <f xml:space="preserve">  'Active inputs'!E$2484</f>
        <v xml:space="preserve">Active - opening Intangible asset and investments balance - control - nominal (WWN) </v>
      </c>
      <c r="F729" s="3">
        <f xml:space="preserve">  'Active inputs'!F$2484</f>
        <v>27.724000000000004</v>
      </c>
      <c r="G729" s="3" t="str">
        <f xml:space="preserve">  'Active inputs'!G$2484</f>
        <v>£m</v>
      </c>
      <c r="M729" s="2"/>
    </row>
    <row r="730" spans="1:24" outlineLevel="1">
      <c r="A730" s="12"/>
      <c r="B730" s="12"/>
      <c r="C730" s="20"/>
      <c r="D730" s="21"/>
      <c r="E730" s="3" t="str">
        <f xml:space="preserve">  'Active inputs'!E$2485</f>
        <v xml:space="preserve">Active - opening Intangible asset and investments balance - control - nominal (BR) </v>
      </c>
      <c r="F730" s="3">
        <f xml:space="preserve">  'Active inputs'!F$2485</f>
        <v>3.2729999999999997</v>
      </c>
      <c r="G730" s="3" t="str">
        <f xml:space="preserve">  'Active inputs'!G$2485</f>
        <v>£m</v>
      </c>
      <c r="M730" s="2"/>
    </row>
    <row r="731" spans="1:24" outlineLevel="1">
      <c r="A731" s="12"/>
      <c r="B731" s="12"/>
      <c r="C731" s="20"/>
      <c r="D731" s="21"/>
      <c r="E731" s="3" t="str">
        <f xml:space="preserve">  'Active inputs'!E$2486</f>
        <v xml:space="preserve">Active - opening Intangible asset and investments balance - control - nominal (ADDN1) </v>
      </c>
      <c r="F731" s="3">
        <f xml:space="preserve">  'Active inputs'!F$2486</f>
        <v>0</v>
      </c>
      <c r="G731" s="3" t="str">
        <f xml:space="preserve">  'Active inputs'!G$2486</f>
        <v>£m</v>
      </c>
      <c r="M731" s="2"/>
    </row>
    <row r="732" spans="1:24" outlineLevel="1">
      <c r="A732" s="12"/>
      <c r="B732" s="12"/>
      <c r="C732" s="20"/>
      <c r="D732" s="21"/>
      <c r="E732" s="3" t="str">
        <f xml:space="preserve">  'Active inputs'!E$2487</f>
        <v xml:space="preserve">Active - opening Intangible asset and investments balance - control - nominal (ADDN2) </v>
      </c>
      <c r="F732" s="3">
        <f xml:space="preserve">  'Active inputs'!F$2487</f>
        <v>0</v>
      </c>
      <c r="G732" s="3" t="str">
        <f xml:space="preserve">  'Active inputs'!G$2487</f>
        <v>£m</v>
      </c>
      <c r="M732" s="2"/>
    </row>
    <row r="733" spans="1:24" outlineLevel="1">
      <c r="A733" s="12"/>
      <c r="B733" s="12"/>
      <c r="C733" s="20"/>
      <c r="D733" s="21"/>
      <c r="E733" s="5" t="str">
        <f xml:space="preserve">  Time!E$137</f>
        <v>Last pre forecast period flag</v>
      </c>
      <c r="F733" s="5">
        <f xml:space="preserve">  Time!F$137</f>
        <v>0</v>
      </c>
      <c r="G733" s="5" t="str">
        <f xml:space="preserve">  Time!G$137</f>
        <v>flag</v>
      </c>
      <c r="H733" s="5">
        <f xml:space="preserve">  Time!H$137</f>
        <v>1</v>
      </c>
      <c r="I733" s="5">
        <f xml:space="preserve">  Time!I$137</f>
        <v>0</v>
      </c>
      <c r="J733" s="5">
        <f xml:space="preserve">  Time!J$137</f>
        <v>0</v>
      </c>
      <c r="K733" s="5">
        <f xml:space="preserve">  Time!K$137</f>
        <v>0</v>
      </c>
      <c r="L733" s="5">
        <f xml:space="preserve">  Time!L$137</f>
        <v>0</v>
      </c>
      <c r="M733" s="5">
        <f xml:space="preserve">  Time!M$137</f>
        <v>1</v>
      </c>
      <c r="N733" s="5">
        <f xml:space="preserve">  Time!N$137</f>
        <v>0</v>
      </c>
      <c r="O733" s="5">
        <f xml:space="preserve">  Time!O$137</f>
        <v>0</v>
      </c>
      <c r="P733" s="5">
        <f xml:space="preserve">  Time!P$137</f>
        <v>0</v>
      </c>
      <c r="Q733" s="5">
        <f xml:space="preserve">  Time!Q$137</f>
        <v>0</v>
      </c>
      <c r="R733" s="5">
        <f xml:space="preserve">  Time!R$137</f>
        <v>0</v>
      </c>
      <c r="S733" s="5">
        <f xml:space="preserve">  Time!S$137</f>
        <v>0</v>
      </c>
      <c r="T733" s="5">
        <f xml:space="preserve">  Time!T$137</f>
        <v>0</v>
      </c>
      <c r="U733" s="5">
        <f xml:space="preserve">  Time!U$137</f>
        <v>0</v>
      </c>
      <c r="V733" s="5">
        <f xml:space="preserve">  Time!V$137</f>
        <v>0</v>
      </c>
      <c r="W733" s="5">
        <f xml:space="preserve">  Time!W$137</f>
        <v>0</v>
      </c>
      <c r="X733" s="5">
        <f xml:space="preserve">  Time!X$137</f>
        <v>0</v>
      </c>
    </row>
    <row r="734" spans="1:24" outlineLevel="1">
      <c r="E734" s="61" t="s">
        <v>5439</v>
      </c>
      <c r="G734" s="61" t="s">
        <v>557</v>
      </c>
      <c r="J734" s="2">
        <f t="shared" ref="J734:X739" si="182" xml:space="preserve">  I746</f>
        <v>0</v>
      </c>
      <c r="K734" s="2">
        <f t="shared" si="182"/>
        <v>0</v>
      </c>
      <c r="L734" s="2">
        <f t="shared" si="182"/>
        <v>0</v>
      </c>
      <c r="M734" s="2">
        <f t="shared" si="182"/>
        <v>0</v>
      </c>
      <c r="N734" s="2">
        <f t="shared" si="182"/>
        <v>2.8120000000000003</v>
      </c>
      <c r="O734" s="2">
        <f t="shared" si="182"/>
        <v>3.0430000000000001</v>
      </c>
      <c r="P734" s="2">
        <f t="shared" si="182"/>
        <v>3.2080000000000002</v>
      </c>
      <c r="Q734" s="2">
        <f t="shared" si="182"/>
        <v>3.3460000000000001</v>
      </c>
      <c r="R734" s="2">
        <f t="shared" si="182"/>
        <v>3.4050000000000002</v>
      </c>
      <c r="S734" s="2">
        <f t="shared" si="182"/>
        <v>3.4090000000000003</v>
      </c>
      <c r="T734" s="2">
        <f t="shared" si="182"/>
        <v>3.4130000000000003</v>
      </c>
      <c r="U734" s="2">
        <f t="shared" si="182"/>
        <v>3.4170000000000003</v>
      </c>
      <c r="V734" s="2">
        <f t="shared" si="182"/>
        <v>3.4210000000000003</v>
      </c>
      <c r="W734" s="2">
        <f t="shared" si="182"/>
        <v>3.4250000000000003</v>
      </c>
      <c r="X734" s="2">
        <f t="shared" si="182"/>
        <v>3.4290000000000003</v>
      </c>
    </row>
    <row r="735" spans="1:24" outlineLevel="1">
      <c r="E735" s="61" t="s">
        <v>5440</v>
      </c>
      <c r="G735" s="61" t="s">
        <v>557</v>
      </c>
      <c r="J735" s="2">
        <f t="shared" si="182"/>
        <v>0</v>
      </c>
      <c r="K735" s="2">
        <f t="shared" si="182"/>
        <v>0</v>
      </c>
      <c r="L735" s="2">
        <f t="shared" si="182"/>
        <v>0</v>
      </c>
      <c r="M735" s="2">
        <f t="shared" si="182"/>
        <v>0</v>
      </c>
      <c r="N735" s="2">
        <f t="shared" si="182"/>
        <v>19.852</v>
      </c>
      <c r="O735" s="2">
        <f t="shared" si="182"/>
        <v>21.497</v>
      </c>
      <c r="P735" s="2">
        <f t="shared" si="182"/>
        <v>22.675999999999998</v>
      </c>
      <c r="Q735" s="2">
        <f t="shared" si="182"/>
        <v>23.657</v>
      </c>
      <c r="R735" s="2">
        <f t="shared" si="182"/>
        <v>24.079000000000001</v>
      </c>
      <c r="S735" s="2">
        <f t="shared" si="182"/>
        <v>24.111000000000001</v>
      </c>
      <c r="T735" s="2">
        <f t="shared" si="182"/>
        <v>24.143000000000001</v>
      </c>
      <c r="U735" s="2">
        <f t="shared" si="182"/>
        <v>24.175000000000001</v>
      </c>
      <c r="V735" s="2">
        <f t="shared" si="182"/>
        <v>24.207000000000001</v>
      </c>
      <c r="W735" s="2">
        <f t="shared" si="182"/>
        <v>24.239000000000001</v>
      </c>
      <c r="X735" s="2">
        <f t="shared" si="182"/>
        <v>24.271000000000001</v>
      </c>
    </row>
    <row r="736" spans="1:24" outlineLevel="1">
      <c r="E736" s="61" t="s">
        <v>5441</v>
      </c>
      <c r="G736" s="61" t="s">
        <v>557</v>
      </c>
      <c r="J736" s="2">
        <f t="shared" si="182"/>
        <v>0</v>
      </c>
      <c r="K736" s="2">
        <f t="shared" si="182"/>
        <v>0</v>
      </c>
      <c r="L736" s="2">
        <f t="shared" si="182"/>
        <v>0</v>
      </c>
      <c r="M736" s="2">
        <f t="shared" si="182"/>
        <v>0</v>
      </c>
      <c r="N736" s="2">
        <f t="shared" si="182"/>
        <v>27.724000000000004</v>
      </c>
      <c r="O736" s="2">
        <f t="shared" si="182"/>
        <v>30.288000000000004</v>
      </c>
      <c r="P736" s="2">
        <f t="shared" si="182"/>
        <v>32.124000000000002</v>
      </c>
      <c r="Q736" s="2">
        <f t="shared" si="182"/>
        <v>33.652000000000001</v>
      </c>
      <c r="R736" s="2">
        <f t="shared" si="182"/>
        <v>34.308999999999997</v>
      </c>
      <c r="S736" s="2">
        <f t="shared" si="182"/>
        <v>34.357999999999997</v>
      </c>
      <c r="T736" s="2">
        <f t="shared" si="182"/>
        <v>34.406999999999996</v>
      </c>
      <c r="U736" s="2">
        <f t="shared" si="182"/>
        <v>34.455999999999996</v>
      </c>
      <c r="V736" s="2">
        <f t="shared" si="182"/>
        <v>34.504999999999995</v>
      </c>
      <c r="W736" s="2">
        <f t="shared" si="182"/>
        <v>34.553999999999995</v>
      </c>
      <c r="X736" s="2">
        <f t="shared" si="182"/>
        <v>34.602999999999994</v>
      </c>
    </row>
    <row r="737" spans="1:24" outlineLevel="1">
      <c r="E737" s="61" t="s">
        <v>5442</v>
      </c>
      <c r="G737" s="61" t="s">
        <v>557</v>
      </c>
      <c r="J737" s="2">
        <f t="shared" si="182"/>
        <v>0</v>
      </c>
      <c r="K737" s="2">
        <f t="shared" si="182"/>
        <v>0</v>
      </c>
      <c r="L737" s="2">
        <f t="shared" si="182"/>
        <v>0</v>
      </c>
      <c r="M737" s="2">
        <f t="shared" si="182"/>
        <v>0</v>
      </c>
      <c r="N737" s="2">
        <f t="shared" si="182"/>
        <v>3.2729999999999997</v>
      </c>
      <c r="O737" s="2">
        <f t="shared" si="182"/>
        <v>3.5799999999999996</v>
      </c>
      <c r="P737" s="2">
        <f t="shared" si="182"/>
        <v>3.8</v>
      </c>
      <c r="Q737" s="2">
        <f t="shared" si="182"/>
        <v>3.9829999999999997</v>
      </c>
      <c r="R737" s="2">
        <f t="shared" si="182"/>
        <v>4.0619999999999994</v>
      </c>
      <c r="S737" s="2">
        <f t="shared" si="182"/>
        <v>4.0679999999999996</v>
      </c>
      <c r="T737" s="2">
        <f t="shared" si="182"/>
        <v>4.0739999999999998</v>
      </c>
      <c r="U737" s="2">
        <f t="shared" si="182"/>
        <v>4.08</v>
      </c>
      <c r="V737" s="2">
        <f t="shared" si="182"/>
        <v>4.0860000000000003</v>
      </c>
      <c r="W737" s="2">
        <f t="shared" si="182"/>
        <v>4.0920000000000005</v>
      </c>
      <c r="X737" s="2">
        <f t="shared" si="182"/>
        <v>4.0980000000000008</v>
      </c>
    </row>
    <row r="738" spans="1:24" outlineLevel="1">
      <c r="E738" s="61" t="s">
        <v>5443</v>
      </c>
      <c r="G738" s="61" t="s">
        <v>557</v>
      </c>
      <c r="J738" s="2">
        <f t="shared" si="182"/>
        <v>0</v>
      </c>
      <c r="K738" s="2">
        <f t="shared" si="182"/>
        <v>0</v>
      </c>
      <c r="L738" s="2">
        <f t="shared" si="182"/>
        <v>0</v>
      </c>
      <c r="M738" s="2">
        <f t="shared" si="182"/>
        <v>0</v>
      </c>
      <c r="N738" s="2">
        <f t="shared" si="182"/>
        <v>0</v>
      </c>
      <c r="O738" s="2">
        <f t="shared" si="182"/>
        <v>0</v>
      </c>
      <c r="P738" s="2">
        <f t="shared" si="182"/>
        <v>0</v>
      </c>
      <c r="Q738" s="2">
        <f t="shared" si="182"/>
        <v>0</v>
      </c>
      <c r="R738" s="2">
        <f t="shared" si="182"/>
        <v>0</v>
      </c>
      <c r="S738" s="2">
        <f t="shared" si="182"/>
        <v>0</v>
      </c>
      <c r="T738" s="2">
        <f t="shared" si="182"/>
        <v>0</v>
      </c>
      <c r="U738" s="2">
        <f t="shared" si="182"/>
        <v>0</v>
      </c>
      <c r="V738" s="2">
        <f t="shared" si="182"/>
        <v>0</v>
      </c>
      <c r="W738" s="2">
        <f t="shared" si="182"/>
        <v>0</v>
      </c>
      <c r="X738" s="2">
        <f t="shared" si="182"/>
        <v>0</v>
      </c>
    </row>
    <row r="739" spans="1:24" outlineLevel="1">
      <c r="E739" s="61" t="s">
        <v>5444</v>
      </c>
      <c r="G739" s="61" t="s">
        <v>557</v>
      </c>
      <c r="J739" s="2">
        <f t="shared" si="182"/>
        <v>0</v>
      </c>
      <c r="K739" s="2">
        <f t="shared" si="182"/>
        <v>0</v>
      </c>
      <c r="L739" s="2">
        <f t="shared" si="182"/>
        <v>0</v>
      </c>
      <c r="M739" s="2">
        <f t="shared" si="182"/>
        <v>0</v>
      </c>
      <c r="N739" s="2">
        <f t="shared" si="182"/>
        <v>0</v>
      </c>
      <c r="O739" s="2">
        <f t="shared" si="182"/>
        <v>0</v>
      </c>
      <c r="P739" s="2">
        <f t="shared" si="182"/>
        <v>0</v>
      </c>
      <c r="Q739" s="2">
        <f t="shared" si="182"/>
        <v>0</v>
      </c>
      <c r="R739" s="2">
        <f t="shared" si="182"/>
        <v>0</v>
      </c>
      <c r="S739" s="2">
        <f t="shared" si="182"/>
        <v>0</v>
      </c>
      <c r="T739" s="2">
        <f t="shared" si="182"/>
        <v>0</v>
      </c>
      <c r="U739" s="2">
        <f t="shared" si="182"/>
        <v>0</v>
      </c>
      <c r="V739" s="2">
        <f t="shared" si="182"/>
        <v>0</v>
      </c>
      <c r="W739" s="2">
        <f t="shared" si="182"/>
        <v>0</v>
      </c>
      <c r="X739" s="2">
        <f t="shared" si="182"/>
        <v>0</v>
      </c>
    </row>
    <row r="740" spans="1:24" outlineLevel="1">
      <c r="A740" s="12"/>
      <c r="B740" s="12"/>
      <c r="C740" s="20"/>
      <c r="D740" s="21" t="s">
        <v>4174</v>
      </c>
      <c r="E740" s="3" t="str">
        <f xml:space="preserve">  'Working capital'!E$49</f>
        <v xml:space="preserve">Movement in intangible asset and investments - control - nominal (WR) </v>
      </c>
      <c r="F740" s="3">
        <f xml:space="preserve">  'Working capital'!F$49</f>
        <v>0</v>
      </c>
      <c r="G740" s="3" t="str">
        <f xml:space="preserve">  'Working capital'!G$49</f>
        <v>£m</v>
      </c>
      <c r="H740" s="3">
        <f xml:space="preserve">  'Working capital'!H$49</f>
        <v>0.6170000000000001</v>
      </c>
      <c r="I740" s="3">
        <f xml:space="preserve">  'Working capital'!I$49</f>
        <v>0</v>
      </c>
      <c r="J740" s="3">
        <f xml:space="preserve">  'Working capital'!J$49</f>
        <v>0</v>
      </c>
      <c r="K740" s="3">
        <f xml:space="preserve">  'Working capital'!K$49</f>
        <v>0</v>
      </c>
      <c r="L740" s="3">
        <f xml:space="preserve">  'Working capital'!L$49</f>
        <v>0</v>
      </c>
      <c r="M740" s="3">
        <f xml:space="preserve">  'Working capital'!M$49</f>
        <v>0</v>
      </c>
      <c r="N740" s="3">
        <f xml:space="preserve">  'Working capital'!N$49</f>
        <v>0.23099999999999998</v>
      </c>
      <c r="O740" s="3">
        <f xml:space="preserve">  'Working capital'!O$49</f>
        <v>0.16499999999999998</v>
      </c>
      <c r="P740" s="3">
        <f xml:space="preserve">  'Working capital'!P$49</f>
        <v>0.13800000000000001</v>
      </c>
      <c r="Q740" s="3">
        <f xml:space="preserve">  'Working capital'!Q$49</f>
        <v>5.9000000000000052E-2</v>
      </c>
      <c r="R740" s="3">
        <f xml:space="preserve">  'Working capital'!R$49</f>
        <v>4.0000000000000036E-3</v>
      </c>
      <c r="S740" s="3">
        <f xml:space="preserve">  'Working capital'!S$49</f>
        <v>4.0000000000000036E-3</v>
      </c>
      <c r="T740" s="3">
        <f xml:space="preserve">  'Working capital'!T$49</f>
        <v>4.0000000000000036E-3</v>
      </c>
      <c r="U740" s="3">
        <f xml:space="preserve">  'Working capital'!U$49</f>
        <v>4.0000000000000036E-3</v>
      </c>
      <c r="V740" s="3">
        <f xml:space="preserve">  'Working capital'!V$49</f>
        <v>4.0000000000000036E-3</v>
      </c>
      <c r="W740" s="3">
        <f xml:space="preserve">  'Working capital'!W$49</f>
        <v>4.0000000000000036E-3</v>
      </c>
      <c r="X740" s="3">
        <f xml:space="preserve">  'Working capital'!X$49</f>
        <v>0</v>
      </c>
    </row>
    <row r="741" spans="1:24" outlineLevel="1">
      <c r="A741" s="12"/>
      <c r="B741" s="12"/>
      <c r="C741" s="20"/>
      <c r="D741" s="21" t="s">
        <v>4174</v>
      </c>
      <c r="E741" s="3" t="str">
        <f xml:space="preserve">  'Working capital'!E$50</f>
        <v xml:space="preserve">Movement in intangible asset and investments - control - nominal (WN) </v>
      </c>
      <c r="F741" s="3">
        <f xml:space="preserve">  'Working capital'!F$50</f>
        <v>0</v>
      </c>
      <c r="G741" s="3" t="str">
        <f xml:space="preserve">  'Working capital'!G$50</f>
        <v>£m</v>
      </c>
      <c r="H741" s="3">
        <f xml:space="preserve">  'Working capital'!H$50</f>
        <v>4.4190000000000005</v>
      </c>
      <c r="I741" s="3">
        <f xml:space="preserve">  'Working capital'!I$50</f>
        <v>0</v>
      </c>
      <c r="J741" s="3">
        <f xml:space="preserve">  'Working capital'!J$50</f>
        <v>0</v>
      </c>
      <c r="K741" s="3">
        <f xml:space="preserve">  'Working capital'!K$50</f>
        <v>0</v>
      </c>
      <c r="L741" s="3">
        <f xml:space="preserve">  'Working capital'!L$50</f>
        <v>0</v>
      </c>
      <c r="M741" s="3">
        <f xml:space="preserve">  'Working capital'!M$50</f>
        <v>0</v>
      </c>
      <c r="N741" s="3">
        <f xml:space="preserve">  'Working capital'!N$50</f>
        <v>1.645</v>
      </c>
      <c r="O741" s="3">
        <f xml:space="preserve">  'Working capital'!O$50</f>
        <v>1.1789999999999998</v>
      </c>
      <c r="P741" s="3">
        <f xml:space="preserve">  'Working capital'!P$50</f>
        <v>0.98100000000000032</v>
      </c>
      <c r="Q741" s="3">
        <f xml:space="preserve">  'Working capital'!Q$50</f>
        <v>0.42199999999999971</v>
      </c>
      <c r="R741" s="3">
        <f xml:space="preserve">  'Working capital'!R$50</f>
        <v>3.2000000000000028E-2</v>
      </c>
      <c r="S741" s="3">
        <f xml:space="preserve">  'Working capital'!S$50</f>
        <v>3.2000000000000028E-2</v>
      </c>
      <c r="T741" s="3">
        <f xml:space="preserve">  'Working capital'!T$50</f>
        <v>3.2000000000000028E-2</v>
      </c>
      <c r="U741" s="3">
        <f xml:space="preserve">  'Working capital'!U$50</f>
        <v>3.2000000000000028E-2</v>
      </c>
      <c r="V741" s="3">
        <f xml:space="preserve">  'Working capital'!V$50</f>
        <v>3.2000000000000028E-2</v>
      </c>
      <c r="W741" s="3">
        <f xml:space="preserve">  'Working capital'!W$50</f>
        <v>3.2000000000000028E-2</v>
      </c>
      <c r="X741" s="3">
        <f xml:space="preserve">  'Working capital'!X$50</f>
        <v>0</v>
      </c>
    </row>
    <row r="742" spans="1:24" outlineLevel="1">
      <c r="A742" s="12"/>
      <c r="B742" s="12"/>
      <c r="C742" s="20"/>
      <c r="D742" s="21" t="s">
        <v>4174</v>
      </c>
      <c r="E742" s="3" t="str">
        <f xml:space="preserve">  'Working capital'!E$51</f>
        <v xml:space="preserve">Movement in intangible asset and investments - control - nominal (WWN) </v>
      </c>
      <c r="F742" s="3">
        <f xml:space="preserve">  'Working capital'!F$51</f>
        <v>0</v>
      </c>
      <c r="G742" s="3" t="str">
        <f xml:space="preserve">  'Working capital'!G$51</f>
        <v>£m</v>
      </c>
      <c r="H742" s="3">
        <f xml:space="preserve">  'Working capital'!H$51</f>
        <v>6.8789999999999969</v>
      </c>
      <c r="I742" s="3">
        <f xml:space="preserve">  'Working capital'!I$51</f>
        <v>0</v>
      </c>
      <c r="J742" s="3">
        <f xml:space="preserve">  'Working capital'!J$51</f>
        <v>0</v>
      </c>
      <c r="K742" s="3">
        <f xml:space="preserve">  'Working capital'!K$51</f>
        <v>0</v>
      </c>
      <c r="L742" s="3">
        <f xml:space="preserve">  'Working capital'!L$51</f>
        <v>0</v>
      </c>
      <c r="M742" s="3">
        <f xml:space="preserve">  'Working capital'!M$51</f>
        <v>0</v>
      </c>
      <c r="N742" s="3">
        <f xml:space="preserve">  'Working capital'!N$51</f>
        <v>2.5640000000000001</v>
      </c>
      <c r="O742" s="3">
        <f xml:space="preserve">  'Working capital'!O$51</f>
        <v>1.8360000000000003</v>
      </c>
      <c r="P742" s="3">
        <f xml:space="preserve">  'Working capital'!P$51</f>
        <v>1.5279999999999996</v>
      </c>
      <c r="Q742" s="3">
        <f xml:space="preserve">  'Working capital'!Q$51</f>
        <v>0.65700000000000003</v>
      </c>
      <c r="R742" s="3">
        <f xml:space="preserve">  'Working capital'!R$51</f>
        <v>4.8999999999999488E-2</v>
      </c>
      <c r="S742" s="3">
        <f xml:space="preserve">  'Working capital'!S$51</f>
        <v>4.8999999999999488E-2</v>
      </c>
      <c r="T742" s="3">
        <f xml:space="preserve">  'Working capital'!T$51</f>
        <v>4.8999999999999488E-2</v>
      </c>
      <c r="U742" s="3">
        <f xml:space="preserve">  'Working capital'!U$51</f>
        <v>4.8999999999999488E-2</v>
      </c>
      <c r="V742" s="3">
        <f xml:space="preserve">  'Working capital'!V$51</f>
        <v>4.8999999999999488E-2</v>
      </c>
      <c r="W742" s="3">
        <f xml:space="preserve">  'Working capital'!W$51</f>
        <v>4.8999999999999488E-2</v>
      </c>
      <c r="X742" s="3">
        <f xml:space="preserve">  'Working capital'!X$51</f>
        <v>0</v>
      </c>
    </row>
    <row r="743" spans="1:24" outlineLevel="1">
      <c r="A743" s="12"/>
      <c r="B743" s="12"/>
      <c r="C743" s="20"/>
      <c r="D743" s="21" t="s">
        <v>4174</v>
      </c>
      <c r="E743" s="3" t="str">
        <f xml:space="preserve">  'Working capital'!E$52</f>
        <v xml:space="preserve">Movement in intangible asset and investments - control - nominal (BR) </v>
      </c>
      <c r="F743" s="3">
        <f xml:space="preserve">  'Working capital'!F$52</f>
        <v>0</v>
      </c>
      <c r="G743" s="3" t="str">
        <f xml:space="preserve">  'Working capital'!G$52</f>
        <v>£m</v>
      </c>
      <c r="H743" s="3">
        <f xml:space="preserve">  'Working capital'!H$52</f>
        <v>0.82499999999999996</v>
      </c>
      <c r="I743" s="3">
        <f xml:space="preserve">  'Working capital'!I$52</f>
        <v>0</v>
      </c>
      <c r="J743" s="3">
        <f xml:space="preserve">  'Working capital'!J$52</f>
        <v>0</v>
      </c>
      <c r="K743" s="3">
        <f xml:space="preserve">  'Working capital'!K$52</f>
        <v>0</v>
      </c>
      <c r="L743" s="3">
        <f xml:space="preserve">  'Working capital'!L$52</f>
        <v>0</v>
      </c>
      <c r="M743" s="3">
        <f xml:space="preserve">  'Working capital'!M$52</f>
        <v>0</v>
      </c>
      <c r="N743" s="3">
        <f xml:space="preserve">  'Working capital'!N$52</f>
        <v>0.30700000000000005</v>
      </c>
      <c r="O743" s="3">
        <f xml:space="preserve">  'Working capital'!O$52</f>
        <v>0.21999999999999997</v>
      </c>
      <c r="P743" s="3">
        <f xml:space="preserve">  'Working capital'!P$52</f>
        <v>0.18299999999999994</v>
      </c>
      <c r="Q743" s="3">
        <f xml:space="preserve">  'Working capital'!Q$52</f>
        <v>7.8999999999999959E-2</v>
      </c>
      <c r="R743" s="3">
        <f xml:space="preserve">  'Working capital'!R$52</f>
        <v>6.0000000000000053E-3</v>
      </c>
      <c r="S743" s="3">
        <f xml:space="preserve">  'Working capital'!S$52</f>
        <v>6.0000000000000053E-3</v>
      </c>
      <c r="T743" s="3">
        <f xml:space="preserve">  'Working capital'!T$52</f>
        <v>6.0000000000000053E-3</v>
      </c>
      <c r="U743" s="3">
        <f xml:space="preserve">  'Working capital'!U$52</f>
        <v>6.0000000000000053E-3</v>
      </c>
      <c r="V743" s="3">
        <f xml:space="preserve">  'Working capital'!V$52</f>
        <v>6.0000000000000053E-3</v>
      </c>
      <c r="W743" s="3">
        <f xml:space="preserve">  'Working capital'!W$52</f>
        <v>6.0000000000000053E-3</v>
      </c>
      <c r="X743" s="3">
        <f xml:space="preserve">  'Working capital'!X$52</f>
        <v>0</v>
      </c>
    </row>
    <row r="744" spans="1:24" outlineLevel="1">
      <c r="A744" s="12"/>
      <c r="B744" s="12"/>
      <c r="C744" s="20"/>
      <c r="D744" s="21" t="s">
        <v>4174</v>
      </c>
      <c r="E744" s="3" t="str">
        <f xml:space="preserve">  'Working capital'!E$53</f>
        <v xml:space="preserve">Movement in intangible asset and investments - control - nominal (ADDN1) </v>
      </c>
      <c r="F744" s="3">
        <f xml:space="preserve">  'Working capital'!F$53</f>
        <v>0</v>
      </c>
      <c r="G744" s="3" t="str">
        <f xml:space="preserve">  'Working capital'!G$53</f>
        <v>£m</v>
      </c>
      <c r="H744" s="3">
        <f xml:space="preserve">  'Working capital'!H$53</f>
        <v>0</v>
      </c>
      <c r="I744" s="3">
        <f xml:space="preserve">  'Working capital'!I$53</f>
        <v>0</v>
      </c>
      <c r="J744" s="3">
        <f xml:space="preserve">  'Working capital'!J$53</f>
        <v>0</v>
      </c>
      <c r="K744" s="3">
        <f xml:space="preserve">  'Working capital'!K$53</f>
        <v>0</v>
      </c>
      <c r="L744" s="3">
        <f xml:space="preserve">  'Working capital'!L$53</f>
        <v>0</v>
      </c>
      <c r="M744" s="3">
        <f xml:space="preserve">  'Working capital'!M$53</f>
        <v>0</v>
      </c>
      <c r="N744" s="3">
        <f xml:space="preserve">  'Working capital'!N$53</f>
        <v>0</v>
      </c>
      <c r="O744" s="3">
        <f xml:space="preserve">  'Working capital'!O$53</f>
        <v>0</v>
      </c>
      <c r="P744" s="3">
        <f xml:space="preserve">  'Working capital'!P$53</f>
        <v>0</v>
      </c>
      <c r="Q744" s="3">
        <f xml:space="preserve">  'Working capital'!Q$53</f>
        <v>0</v>
      </c>
      <c r="R744" s="3">
        <f xml:space="preserve">  'Working capital'!R$53</f>
        <v>0</v>
      </c>
      <c r="S744" s="3">
        <f xml:space="preserve">  'Working capital'!S$53</f>
        <v>0</v>
      </c>
      <c r="T744" s="3">
        <f xml:space="preserve">  'Working capital'!T$53</f>
        <v>0</v>
      </c>
      <c r="U744" s="3">
        <f xml:space="preserve">  'Working capital'!U$53</f>
        <v>0</v>
      </c>
      <c r="V744" s="3">
        <f xml:space="preserve">  'Working capital'!V$53</f>
        <v>0</v>
      </c>
      <c r="W744" s="3">
        <f xml:space="preserve">  'Working capital'!W$53</f>
        <v>0</v>
      </c>
      <c r="X744" s="3">
        <f xml:space="preserve">  'Working capital'!X$53</f>
        <v>0</v>
      </c>
    </row>
    <row r="745" spans="1:24" outlineLevel="1">
      <c r="A745" s="12"/>
      <c r="B745" s="12"/>
      <c r="C745" s="20"/>
      <c r="D745" s="21" t="s">
        <v>4174</v>
      </c>
      <c r="E745" s="3" t="str">
        <f xml:space="preserve">  'Working capital'!E$54</f>
        <v xml:space="preserve">Movement in intangible asset and investments - control - nominal (ADDN2) </v>
      </c>
      <c r="F745" s="3">
        <f xml:space="preserve">  'Working capital'!F$54</f>
        <v>0</v>
      </c>
      <c r="G745" s="3" t="str">
        <f xml:space="preserve">  'Working capital'!G$54</f>
        <v>£m</v>
      </c>
      <c r="H745" s="3">
        <f xml:space="preserve">  'Working capital'!H$54</f>
        <v>0</v>
      </c>
      <c r="I745" s="3">
        <f xml:space="preserve">  'Working capital'!I$54</f>
        <v>0</v>
      </c>
      <c r="J745" s="3">
        <f xml:space="preserve">  'Working capital'!J$54</f>
        <v>0</v>
      </c>
      <c r="K745" s="3">
        <f xml:space="preserve">  'Working capital'!K$54</f>
        <v>0</v>
      </c>
      <c r="L745" s="3">
        <f xml:space="preserve">  'Working capital'!L$54</f>
        <v>0</v>
      </c>
      <c r="M745" s="3">
        <f xml:space="preserve">  'Working capital'!M$54</f>
        <v>0</v>
      </c>
      <c r="N745" s="3">
        <f xml:space="preserve">  'Working capital'!N$54</f>
        <v>0</v>
      </c>
      <c r="O745" s="3">
        <f xml:space="preserve">  'Working capital'!O$54</f>
        <v>0</v>
      </c>
      <c r="P745" s="3">
        <f xml:space="preserve">  'Working capital'!P$54</f>
        <v>0</v>
      </c>
      <c r="Q745" s="3">
        <f xml:space="preserve">  'Working capital'!Q$54</f>
        <v>0</v>
      </c>
      <c r="R745" s="3">
        <f xml:space="preserve">  'Working capital'!R$54</f>
        <v>0</v>
      </c>
      <c r="S745" s="3">
        <f xml:space="preserve">  'Working capital'!S$54</f>
        <v>0</v>
      </c>
      <c r="T745" s="3">
        <f xml:space="preserve">  'Working capital'!T$54</f>
        <v>0</v>
      </c>
      <c r="U745" s="3">
        <f xml:space="preserve">  'Working capital'!U$54</f>
        <v>0</v>
      </c>
      <c r="V745" s="3">
        <f xml:space="preserve">  'Working capital'!V$54</f>
        <v>0</v>
      </c>
      <c r="W745" s="3">
        <f xml:space="preserve">  'Working capital'!W$54</f>
        <v>0</v>
      </c>
      <c r="X745" s="3">
        <f xml:space="preserve">  'Working capital'!X$54</f>
        <v>0</v>
      </c>
    </row>
    <row r="746" spans="1:24" outlineLevel="1">
      <c r="A746" s="25"/>
      <c r="B746" s="25"/>
      <c r="C746" s="39"/>
      <c r="D746" s="40"/>
      <c r="E746" s="16" t="s">
        <v>5445</v>
      </c>
      <c r="F746" s="16"/>
      <c r="G746" s="16" t="s">
        <v>557</v>
      </c>
      <c r="H746" s="16"/>
      <c r="I746" s="4">
        <f t="shared" ref="I746:X751" si="183" xml:space="preserve">  IF( I$733 = 1, $F727, I734 + I740 )</f>
        <v>0</v>
      </c>
      <c r="J746" s="4">
        <f t="shared" si="183"/>
        <v>0</v>
      </c>
      <c r="K746" s="4">
        <f t="shared" si="183"/>
        <v>0</v>
      </c>
      <c r="L746" s="4">
        <f t="shared" si="183"/>
        <v>0</v>
      </c>
      <c r="M746" s="4">
        <f t="shared" si="183"/>
        <v>2.8120000000000003</v>
      </c>
      <c r="N746" s="4">
        <f t="shared" si="183"/>
        <v>3.0430000000000001</v>
      </c>
      <c r="O746" s="4">
        <f t="shared" si="183"/>
        <v>3.2080000000000002</v>
      </c>
      <c r="P746" s="4">
        <f t="shared" si="183"/>
        <v>3.3460000000000001</v>
      </c>
      <c r="Q746" s="4">
        <f t="shared" si="183"/>
        <v>3.4050000000000002</v>
      </c>
      <c r="R746" s="4">
        <f t="shared" si="183"/>
        <v>3.4090000000000003</v>
      </c>
      <c r="S746" s="4">
        <f t="shared" si="183"/>
        <v>3.4130000000000003</v>
      </c>
      <c r="T746" s="4">
        <f t="shared" si="183"/>
        <v>3.4170000000000003</v>
      </c>
      <c r="U746" s="4">
        <f t="shared" si="183"/>
        <v>3.4210000000000003</v>
      </c>
      <c r="V746" s="4">
        <f t="shared" si="183"/>
        <v>3.4250000000000003</v>
      </c>
      <c r="W746" s="4">
        <f t="shared" si="183"/>
        <v>3.4290000000000003</v>
      </c>
      <c r="X746" s="4">
        <f t="shared" si="183"/>
        <v>3.4290000000000003</v>
      </c>
    </row>
    <row r="747" spans="1:24" outlineLevel="1">
      <c r="A747" s="25"/>
      <c r="B747" s="25"/>
      <c r="C747" s="39"/>
      <c r="D747" s="40"/>
      <c r="E747" s="16" t="s">
        <v>5446</v>
      </c>
      <c r="F747" s="16"/>
      <c r="G747" s="16" t="s">
        <v>557</v>
      </c>
      <c r="H747" s="16"/>
      <c r="I747" s="4">
        <f t="shared" si="183"/>
        <v>0</v>
      </c>
      <c r="J747" s="4">
        <f t="shared" si="183"/>
        <v>0</v>
      </c>
      <c r="K747" s="4">
        <f t="shared" si="183"/>
        <v>0</v>
      </c>
      <c r="L747" s="4">
        <f t="shared" si="183"/>
        <v>0</v>
      </c>
      <c r="M747" s="4">
        <f t="shared" si="183"/>
        <v>19.852</v>
      </c>
      <c r="N747" s="4">
        <f xml:space="preserve">  IF( N$733 = 1, $F728, N735 + N741 )</f>
        <v>21.497</v>
      </c>
      <c r="O747" s="4">
        <f t="shared" si="183"/>
        <v>22.675999999999998</v>
      </c>
      <c r="P747" s="4">
        <f t="shared" si="183"/>
        <v>23.657</v>
      </c>
      <c r="Q747" s="4">
        <f t="shared" si="183"/>
        <v>24.079000000000001</v>
      </c>
      <c r="R747" s="4">
        <f t="shared" si="183"/>
        <v>24.111000000000001</v>
      </c>
      <c r="S747" s="4">
        <f t="shared" si="183"/>
        <v>24.143000000000001</v>
      </c>
      <c r="T747" s="4">
        <f t="shared" si="183"/>
        <v>24.175000000000001</v>
      </c>
      <c r="U747" s="4">
        <f t="shared" si="183"/>
        <v>24.207000000000001</v>
      </c>
      <c r="V747" s="4">
        <f t="shared" si="183"/>
        <v>24.239000000000001</v>
      </c>
      <c r="W747" s="4">
        <f t="shared" si="183"/>
        <v>24.271000000000001</v>
      </c>
      <c r="X747" s="4">
        <f t="shared" si="183"/>
        <v>24.271000000000001</v>
      </c>
    </row>
    <row r="748" spans="1:24" outlineLevel="1">
      <c r="A748" s="25"/>
      <c r="B748" s="25"/>
      <c r="C748" s="39"/>
      <c r="D748" s="40"/>
      <c r="E748" s="16" t="s">
        <v>5447</v>
      </c>
      <c r="F748" s="16"/>
      <c r="G748" s="16" t="s">
        <v>557</v>
      </c>
      <c r="H748" s="16"/>
      <c r="I748" s="4">
        <f t="shared" si="183"/>
        <v>0</v>
      </c>
      <c r="J748" s="4">
        <f t="shared" si="183"/>
        <v>0</v>
      </c>
      <c r="K748" s="4">
        <f t="shared" si="183"/>
        <v>0</v>
      </c>
      <c r="L748" s="4">
        <f t="shared" si="183"/>
        <v>0</v>
      </c>
      <c r="M748" s="4">
        <f t="shared" si="183"/>
        <v>27.724000000000004</v>
      </c>
      <c r="N748" s="4">
        <f t="shared" si="183"/>
        <v>30.288000000000004</v>
      </c>
      <c r="O748" s="4">
        <f t="shared" si="183"/>
        <v>32.124000000000002</v>
      </c>
      <c r="P748" s="4">
        <f t="shared" si="183"/>
        <v>33.652000000000001</v>
      </c>
      <c r="Q748" s="4">
        <f t="shared" si="183"/>
        <v>34.308999999999997</v>
      </c>
      <c r="R748" s="4">
        <f t="shared" si="183"/>
        <v>34.357999999999997</v>
      </c>
      <c r="S748" s="4">
        <f t="shared" si="183"/>
        <v>34.406999999999996</v>
      </c>
      <c r="T748" s="4">
        <f t="shared" si="183"/>
        <v>34.455999999999996</v>
      </c>
      <c r="U748" s="4">
        <f t="shared" si="183"/>
        <v>34.504999999999995</v>
      </c>
      <c r="V748" s="4">
        <f t="shared" si="183"/>
        <v>34.553999999999995</v>
      </c>
      <c r="W748" s="4">
        <f t="shared" si="183"/>
        <v>34.602999999999994</v>
      </c>
      <c r="X748" s="4">
        <f t="shared" si="183"/>
        <v>34.602999999999994</v>
      </c>
    </row>
    <row r="749" spans="1:24" outlineLevel="1">
      <c r="A749" s="25"/>
      <c r="B749" s="25"/>
      <c r="C749" s="39"/>
      <c r="D749" s="40"/>
      <c r="E749" s="16" t="s">
        <v>5448</v>
      </c>
      <c r="F749" s="16"/>
      <c r="G749" s="16" t="s">
        <v>557</v>
      </c>
      <c r="H749" s="16"/>
      <c r="I749" s="4">
        <f t="shared" si="183"/>
        <v>0</v>
      </c>
      <c r="J749" s="4">
        <f t="shared" si="183"/>
        <v>0</v>
      </c>
      <c r="K749" s="4">
        <f t="shared" si="183"/>
        <v>0</v>
      </c>
      <c r="L749" s="4">
        <f t="shared" si="183"/>
        <v>0</v>
      </c>
      <c r="M749" s="4">
        <f t="shared" si="183"/>
        <v>3.2729999999999997</v>
      </c>
      <c r="N749" s="4">
        <f t="shared" si="183"/>
        <v>3.5799999999999996</v>
      </c>
      <c r="O749" s="4">
        <f t="shared" si="183"/>
        <v>3.8</v>
      </c>
      <c r="P749" s="4">
        <f t="shared" si="183"/>
        <v>3.9829999999999997</v>
      </c>
      <c r="Q749" s="4">
        <f t="shared" si="183"/>
        <v>4.0619999999999994</v>
      </c>
      <c r="R749" s="4">
        <f t="shared" si="183"/>
        <v>4.0679999999999996</v>
      </c>
      <c r="S749" s="4">
        <f t="shared" si="183"/>
        <v>4.0739999999999998</v>
      </c>
      <c r="T749" s="4">
        <f t="shared" si="183"/>
        <v>4.08</v>
      </c>
      <c r="U749" s="4">
        <f t="shared" si="183"/>
        <v>4.0860000000000003</v>
      </c>
      <c r="V749" s="4">
        <f t="shared" si="183"/>
        <v>4.0920000000000005</v>
      </c>
      <c r="W749" s="4">
        <f t="shared" si="183"/>
        <v>4.0980000000000008</v>
      </c>
      <c r="X749" s="4">
        <f t="shared" si="183"/>
        <v>4.0980000000000008</v>
      </c>
    </row>
    <row r="750" spans="1:24" outlineLevel="1">
      <c r="A750" s="25"/>
      <c r="B750" s="25"/>
      <c r="C750" s="39"/>
      <c r="D750" s="40"/>
      <c r="E750" s="16" t="s">
        <v>5449</v>
      </c>
      <c r="F750" s="16"/>
      <c r="G750" s="16" t="s">
        <v>557</v>
      </c>
      <c r="H750" s="16"/>
      <c r="I750" s="4">
        <f t="shared" si="183"/>
        <v>0</v>
      </c>
      <c r="J750" s="4">
        <f t="shared" si="183"/>
        <v>0</v>
      </c>
      <c r="K750" s="4">
        <f t="shared" si="183"/>
        <v>0</v>
      </c>
      <c r="L750" s="4">
        <f t="shared" si="183"/>
        <v>0</v>
      </c>
      <c r="M750" s="4">
        <f t="shared" si="183"/>
        <v>0</v>
      </c>
      <c r="N750" s="4">
        <f t="shared" si="183"/>
        <v>0</v>
      </c>
      <c r="O750" s="4">
        <f t="shared" si="183"/>
        <v>0</v>
      </c>
      <c r="P750" s="4">
        <f t="shared" si="183"/>
        <v>0</v>
      </c>
      <c r="Q750" s="4">
        <f t="shared" si="183"/>
        <v>0</v>
      </c>
      <c r="R750" s="4">
        <f t="shared" si="183"/>
        <v>0</v>
      </c>
      <c r="S750" s="4">
        <f t="shared" si="183"/>
        <v>0</v>
      </c>
      <c r="T750" s="4">
        <f t="shared" si="183"/>
        <v>0</v>
      </c>
      <c r="U750" s="4">
        <f t="shared" si="183"/>
        <v>0</v>
      </c>
      <c r="V750" s="4">
        <f t="shared" si="183"/>
        <v>0</v>
      </c>
      <c r="W750" s="4">
        <f t="shared" si="183"/>
        <v>0</v>
      </c>
      <c r="X750" s="4">
        <f t="shared" si="183"/>
        <v>0</v>
      </c>
    </row>
    <row r="751" spans="1:24" s="90" customFormat="1" outlineLevel="1">
      <c r="A751" s="91"/>
      <c r="B751" s="91"/>
      <c r="C751" s="131"/>
      <c r="D751" s="128"/>
      <c r="E751" s="66" t="s">
        <v>5450</v>
      </c>
      <c r="F751" s="66"/>
      <c r="G751" s="66" t="s">
        <v>557</v>
      </c>
      <c r="H751" s="66"/>
      <c r="I751" s="29">
        <f t="shared" si="183"/>
        <v>0</v>
      </c>
      <c r="J751" s="29">
        <f t="shared" si="183"/>
        <v>0</v>
      </c>
      <c r="K751" s="29">
        <f t="shared" si="183"/>
        <v>0</v>
      </c>
      <c r="L751" s="29">
        <f t="shared" si="183"/>
        <v>0</v>
      </c>
      <c r="M751" s="29">
        <f t="shared" si="183"/>
        <v>0</v>
      </c>
      <c r="N751" s="29">
        <f t="shared" si="183"/>
        <v>0</v>
      </c>
      <c r="O751" s="29">
        <f t="shared" si="183"/>
        <v>0</v>
      </c>
      <c r="P751" s="29">
        <f t="shared" si="183"/>
        <v>0</v>
      </c>
      <c r="Q751" s="29">
        <f t="shared" si="183"/>
        <v>0</v>
      </c>
      <c r="R751" s="29">
        <f t="shared" si="183"/>
        <v>0</v>
      </c>
      <c r="S751" s="29">
        <f t="shared" si="183"/>
        <v>0</v>
      </c>
      <c r="T751" s="29">
        <f t="shared" si="183"/>
        <v>0</v>
      </c>
      <c r="U751" s="29">
        <f t="shared" si="183"/>
        <v>0</v>
      </c>
      <c r="V751" s="29">
        <f t="shared" si="183"/>
        <v>0</v>
      </c>
      <c r="W751" s="29">
        <f t="shared" si="183"/>
        <v>0</v>
      </c>
      <c r="X751" s="29">
        <f t="shared" si="183"/>
        <v>0</v>
      </c>
    </row>
    <row r="754" spans="1:24" s="63" customFormat="1" collapsed="1">
      <c r="A754" s="48" t="s">
        <v>487</v>
      </c>
      <c r="B754" s="48"/>
      <c r="C754" s="64"/>
      <c r="D754" s="67"/>
    </row>
    <row r="755" spans="1:24" hidden="1" outlineLevel="1">
      <c r="B755" s="60" t="s">
        <v>5451</v>
      </c>
    </row>
    <row r="756" spans="1:24" hidden="1" outlineLevel="1">
      <c r="E756" s="2" t="str">
        <f t="shared" ref="E756:X756" si="184" xml:space="preserve">  E$53</f>
        <v>Base Regulated Equity &amp; issued equity - real</v>
      </c>
      <c r="F756" s="2">
        <f t="shared" si="184"/>
        <v>0</v>
      </c>
      <c r="G756" s="2" t="str">
        <f t="shared" si="184"/>
        <v>£m</v>
      </c>
      <c r="H756" s="2">
        <f t="shared" si="184"/>
        <v>14716.716130473553</v>
      </c>
      <c r="I756" s="2">
        <f t="shared" si="184"/>
        <v>0</v>
      </c>
      <c r="J756" s="2">
        <f t="shared" si="184"/>
        <v>0</v>
      </c>
      <c r="K756" s="2">
        <f t="shared" si="184"/>
        <v>0</v>
      </c>
      <c r="L756" s="2">
        <f t="shared" si="184"/>
        <v>0</v>
      </c>
      <c r="M756" s="2">
        <f t="shared" si="184"/>
        <v>1638.0827408480748</v>
      </c>
      <c r="N756" s="2">
        <f t="shared" si="184"/>
        <v>1715.6703419504809</v>
      </c>
      <c r="O756" s="2">
        <f t="shared" si="184"/>
        <v>1880.2506938282297</v>
      </c>
      <c r="P756" s="2">
        <f t="shared" si="184"/>
        <v>2059.5879994330003</v>
      </c>
      <c r="Q756" s="2">
        <f t="shared" si="184"/>
        <v>2260.0953842146341</v>
      </c>
      <c r="R756" s="2">
        <f t="shared" si="184"/>
        <v>2470.4270139253508</v>
      </c>
      <c r="S756" s="2">
        <f t="shared" si="184"/>
        <v>2692.6019562737824</v>
      </c>
      <c r="T756" s="2">
        <f t="shared" si="184"/>
        <v>0</v>
      </c>
      <c r="U756" s="2">
        <f t="shared" si="184"/>
        <v>0</v>
      </c>
      <c r="V756" s="2">
        <f t="shared" si="184"/>
        <v>0</v>
      </c>
      <c r="W756" s="2">
        <f t="shared" si="184"/>
        <v>0</v>
      </c>
      <c r="X756" s="2">
        <f t="shared" si="184"/>
        <v>0</v>
      </c>
    </row>
    <row r="757" spans="1:24" hidden="1" outlineLevel="1">
      <c r="E757" s="2" t="str">
        <f t="shared" ref="E757:X757" si="185" xml:space="preserve">  E$765</f>
        <v>Recommended dividend - nominal</v>
      </c>
      <c r="F757" s="2">
        <f t="shared" si="185"/>
        <v>0</v>
      </c>
      <c r="G757" s="2" t="str">
        <f t="shared" si="185"/>
        <v>£m</v>
      </c>
      <c r="H757" s="2">
        <f t="shared" si="185"/>
        <v>35.520695615080847</v>
      </c>
      <c r="I757" s="2">
        <f t="shared" si="185"/>
        <v>0</v>
      </c>
      <c r="J757" s="2">
        <f t="shared" si="185"/>
        <v>0</v>
      </c>
      <c r="K757" s="2">
        <f t="shared" si="185"/>
        <v>0</v>
      </c>
      <c r="L757" s="2">
        <f t="shared" si="185"/>
        <v>0</v>
      </c>
      <c r="M757" s="2">
        <f t="shared" si="185"/>
        <v>35.520695615080847</v>
      </c>
      <c r="N757" s="2">
        <f t="shared" si="185"/>
        <v>0</v>
      </c>
      <c r="O757" s="2">
        <f t="shared" si="185"/>
        <v>0</v>
      </c>
      <c r="P757" s="2">
        <f t="shared" si="185"/>
        <v>0</v>
      </c>
      <c r="Q757" s="2">
        <f t="shared" si="185"/>
        <v>0</v>
      </c>
      <c r="R757" s="2">
        <f t="shared" si="185"/>
        <v>0</v>
      </c>
      <c r="S757" s="2">
        <f t="shared" si="185"/>
        <v>0</v>
      </c>
      <c r="T757" s="2">
        <f t="shared" si="185"/>
        <v>0</v>
      </c>
      <c r="U757" s="2">
        <f t="shared" si="185"/>
        <v>0</v>
      </c>
      <c r="V757" s="2">
        <f t="shared" si="185"/>
        <v>0</v>
      </c>
      <c r="W757" s="2">
        <f t="shared" si="185"/>
        <v>0</v>
      </c>
      <c r="X757" s="2">
        <f t="shared" si="185"/>
        <v>0</v>
      </c>
    </row>
    <row r="758" spans="1:24" hidden="1" outlineLevel="1">
      <c r="A758" s="12"/>
      <c r="B758" s="12"/>
      <c r="C758" s="20"/>
      <c r="D758" s="21"/>
      <c r="E758" s="9" t="str">
        <f xml:space="preserve">  'Active inputs'!E$4313</f>
        <v>Nominal dividend growth - adjusted</v>
      </c>
      <c r="F758" s="9">
        <f xml:space="preserve">  'Active inputs'!F$4313</f>
        <v>0</v>
      </c>
      <c r="G758" s="9" t="str">
        <f xml:space="preserve">  'Active inputs'!G$4313</f>
        <v>%</v>
      </c>
      <c r="H758" s="9">
        <f xml:space="preserve">  'Active inputs'!H$4313</f>
        <v>0</v>
      </c>
      <c r="I758" s="9">
        <f xml:space="preserve">  'Active inputs'!I$4313</f>
        <v>0</v>
      </c>
      <c r="J758" s="9">
        <f xml:space="preserve">  'Active inputs'!J$4313</f>
        <v>0</v>
      </c>
      <c r="K758" s="9">
        <f xml:space="preserve">  'Active inputs'!K$4313</f>
        <v>8.7741270075143429E-2</v>
      </c>
      <c r="L758" s="9">
        <f xml:space="preserve">  'Active inputs'!L$4313</f>
        <v>5.701851224743204E-2</v>
      </c>
      <c r="M758" s="9">
        <f xml:space="preserve">  'Active inputs'!M$4313</f>
        <v>2.5729954595162585E-2</v>
      </c>
      <c r="N758" s="9">
        <f xml:space="preserve">  'Active inputs'!N$4313</f>
        <v>2.0000000000000018E-2</v>
      </c>
      <c r="O758" s="9">
        <f xml:space="preserve">  'Active inputs'!O$4313</f>
        <v>1.9999999999999796E-2</v>
      </c>
      <c r="P758" s="9">
        <f xml:space="preserve">  'Active inputs'!P$4313</f>
        <v>2.0000000000000018E-2</v>
      </c>
      <c r="Q758" s="9">
        <f xml:space="preserve">  'Active inputs'!Q$4313</f>
        <v>2.000000000000024E-2</v>
      </c>
      <c r="R758" s="9">
        <f xml:space="preserve">  'Active inputs'!R$4313</f>
        <v>1.9999999999999796E-2</v>
      </c>
      <c r="S758" s="9">
        <f xml:space="preserve">  'Active inputs'!S$4313</f>
        <v>2.000000000000024E-2</v>
      </c>
      <c r="T758" s="9">
        <f xml:space="preserve">  'Active inputs'!T$4313</f>
        <v>2.0000000000000018E-2</v>
      </c>
      <c r="U758" s="9">
        <f xml:space="preserve">  'Active inputs'!U$4313</f>
        <v>2.0000000000000018E-2</v>
      </c>
      <c r="V758" s="9">
        <f xml:space="preserve">  'Active inputs'!V$4313</f>
        <v>2.0000000000000018E-2</v>
      </c>
      <c r="W758" s="9">
        <f xml:space="preserve">  'Active inputs'!W$4313</f>
        <v>2.0000000000000018E-2</v>
      </c>
      <c r="X758" s="9">
        <f xml:space="preserve">  'Active inputs'!X$4313</f>
        <v>2.0000000000000018E-2</v>
      </c>
    </row>
    <row r="759" spans="1:24" hidden="1" outlineLevel="1">
      <c r="E759" s="61" t="s">
        <v>5451</v>
      </c>
      <c r="G759" s="61" t="s">
        <v>557</v>
      </c>
      <c r="H759" s="2">
        <f xml:space="preserve"> SUM( J759:X759 )</f>
        <v>341.22840940113849</v>
      </c>
      <c r="J759" s="2">
        <f t="shared" ref="J759:X759" si="186" xml:space="preserve">  IF( I756 = 0, J757, I759 * ( 1 + J758 ) * J756 / I756 )</f>
        <v>0</v>
      </c>
      <c r="K759" s="2">
        <f t="shared" si="186"/>
        <v>0</v>
      </c>
      <c r="L759" s="2">
        <f t="shared" si="186"/>
        <v>0</v>
      </c>
      <c r="M759" s="2">
        <f t="shared" si="186"/>
        <v>35.520695615080847</v>
      </c>
      <c r="N759" s="2">
        <f t="shared" si="186"/>
        <v>37.947191873780163</v>
      </c>
      <c r="O759" s="2">
        <f t="shared" si="186"/>
        <v>42.419127233825449</v>
      </c>
      <c r="P759" s="2">
        <f t="shared" si="186"/>
        <v>47.3943417213777</v>
      </c>
      <c r="Q759" s="2">
        <f t="shared" si="186"/>
        <v>53.048496908946277</v>
      </c>
      <c r="R759" s="2">
        <f t="shared" si="186"/>
        <v>59.145065089669551</v>
      </c>
      <c r="S759" s="2">
        <f t="shared" si="186"/>
        <v>65.753490958458485</v>
      </c>
      <c r="T759" s="2">
        <f t="shared" si="186"/>
        <v>0</v>
      </c>
      <c r="U759" s="2">
        <f t="shared" si="186"/>
        <v>0</v>
      </c>
      <c r="V759" s="2">
        <f t="shared" si="186"/>
        <v>0</v>
      </c>
      <c r="W759" s="2">
        <f t="shared" si="186"/>
        <v>0</v>
      </c>
      <c r="X759" s="2">
        <f t="shared" si="186"/>
        <v>0</v>
      </c>
    </row>
    <row r="760" spans="1:24" hidden="1" outlineLevel="1"/>
    <row r="761" spans="1:24" hidden="1" outlineLevel="1"/>
    <row r="762" spans="1:24" hidden="1" outlineLevel="1">
      <c r="B762" s="60" t="s">
        <v>5452</v>
      </c>
    </row>
    <row r="763" spans="1:24" hidden="1" outlineLevel="1">
      <c r="A763" s="12"/>
      <c r="B763" s="12"/>
      <c r="C763" s="20"/>
      <c r="D763" s="21"/>
      <c r="E763" s="9" t="str">
        <f xml:space="preserve">  'Active inputs'!E$3241</f>
        <v>Active - dividend yield</v>
      </c>
      <c r="F763" s="9">
        <f xml:space="preserve">  'Active inputs'!F$3241</f>
        <v>0.02</v>
      </c>
      <c r="G763" s="9" t="str">
        <f xml:space="preserve">  'Active inputs'!G$3241</f>
        <v>%</v>
      </c>
      <c r="M763" s="19"/>
    </row>
    <row r="764" spans="1:24" hidden="1" outlineLevel="1">
      <c r="E764" s="2" t="str">
        <f t="shared" ref="E764:X764" si="187" xml:space="preserve">  E$65</f>
        <v>Opening Reg Equity - nominal</v>
      </c>
      <c r="F764" s="2">
        <f t="shared" si="187"/>
        <v>0</v>
      </c>
      <c r="G764" s="2" t="str">
        <f t="shared" si="187"/>
        <v>£m</v>
      </c>
      <c r="H764" s="2">
        <f t="shared" si="187"/>
        <v>1776.0347807540425</v>
      </c>
      <c r="I764" s="2">
        <f t="shared" si="187"/>
        <v>0</v>
      </c>
      <c r="J764" s="2">
        <f t="shared" si="187"/>
        <v>0</v>
      </c>
      <c r="K764" s="2">
        <f t="shared" si="187"/>
        <v>0</v>
      </c>
      <c r="L764" s="2">
        <f t="shared" si="187"/>
        <v>0</v>
      </c>
      <c r="M764" s="2">
        <f t="shared" si="187"/>
        <v>1776.0347807540425</v>
      </c>
      <c r="N764" s="2">
        <f t="shared" si="187"/>
        <v>0</v>
      </c>
      <c r="O764" s="2">
        <f t="shared" si="187"/>
        <v>0</v>
      </c>
      <c r="P764" s="2">
        <f t="shared" si="187"/>
        <v>0</v>
      </c>
      <c r="Q764" s="2">
        <f t="shared" si="187"/>
        <v>0</v>
      </c>
      <c r="R764" s="2">
        <f t="shared" si="187"/>
        <v>0</v>
      </c>
      <c r="S764" s="2">
        <f t="shared" si="187"/>
        <v>0</v>
      </c>
      <c r="T764" s="2">
        <f t="shared" si="187"/>
        <v>0</v>
      </c>
      <c r="U764" s="2">
        <f t="shared" si="187"/>
        <v>0</v>
      </c>
      <c r="V764" s="2">
        <f t="shared" si="187"/>
        <v>0</v>
      </c>
      <c r="W764" s="2">
        <f t="shared" si="187"/>
        <v>0</v>
      </c>
      <c r="X764" s="2">
        <f t="shared" si="187"/>
        <v>0</v>
      </c>
    </row>
    <row r="765" spans="1:24" hidden="1" outlineLevel="1">
      <c r="E765" s="61" t="s">
        <v>5452</v>
      </c>
      <c r="G765" s="61" t="s">
        <v>557</v>
      </c>
      <c r="H765" s="2">
        <f xml:space="preserve"> SUM( J765:X765 )</f>
        <v>35.520695615080847</v>
      </c>
      <c r="J765" s="2">
        <f t="shared" ref="J765:X765" si="188" xml:space="preserve">  $F763 * J764</f>
        <v>0</v>
      </c>
      <c r="K765" s="2">
        <f t="shared" si="188"/>
        <v>0</v>
      </c>
      <c r="L765" s="2">
        <f t="shared" si="188"/>
        <v>0</v>
      </c>
      <c r="M765" s="2">
        <f t="shared" si="188"/>
        <v>35.520695615080847</v>
      </c>
      <c r="N765" s="2">
        <f t="shared" si="188"/>
        <v>0</v>
      </c>
      <c r="O765" s="2">
        <f t="shared" si="188"/>
        <v>0</v>
      </c>
      <c r="P765" s="2">
        <f t="shared" si="188"/>
        <v>0</v>
      </c>
      <c r="Q765" s="2">
        <f t="shared" si="188"/>
        <v>0</v>
      </c>
      <c r="R765" s="2">
        <f t="shared" si="188"/>
        <v>0</v>
      </c>
      <c r="S765" s="2">
        <f t="shared" si="188"/>
        <v>0</v>
      </c>
      <c r="T765" s="2">
        <f t="shared" si="188"/>
        <v>0</v>
      </c>
      <c r="U765" s="2">
        <f t="shared" si="188"/>
        <v>0</v>
      </c>
      <c r="V765" s="2">
        <f t="shared" si="188"/>
        <v>0</v>
      </c>
      <c r="W765" s="2">
        <f t="shared" si="188"/>
        <v>0</v>
      </c>
      <c r="X765" s="2">
        <f t="shared" si="188"/>
        <v>0</v>
      </c>
    </row>
    <row r="766" spans="1:24" hidden="1" outlineLevel="1"/>
    <row r="767" spans="1:24" hidden="1" outlineLevel="1"/>
    <row r="768" spans="1:24" hidden="1" outlineLevel="1">
      <c r="B768" s="60" t="s">
        <v>5453</v>
      </c>
    </row>
    <row r="769" spans="1:24" hidden="1" outlineLevel="1">
      <c r="A769" s="12"/>
      <c r="B769" s="12"/>
      <c r="C769" s="20"/>
      <c r="D769" s="21"/>
      <c r="E769" s="3" t="str">
        <f xml:space="preserve">  'Active inputs'!E$3307</f>
        <v>Active - Ordinary dividend override - nominal</v>
      </c>
      <c r="F769" s="3">
        <f xml:space="preserve">  'Active inputs'!F$3307</f>
        <v>0</v>
      </c>
      <c r="G769" s="3" t="str">
        <f xml:space="preserve">  'Active inputs'!G$3307</f>
        <v>£m</v>
      </c>
      <c r="H769" s="3">
        <f xml:space="preserve">  'Active inputs'!H$3307</f>
        <v>0</v>
      </c>
      <c r="I769" s="3">
        <f xml:space="preserve">  'Active inputs'!I$3307</f>
        <v>0</v>
      </c>
      <c r="J769" s="3">
        <f xml:space="preserve">  'Active inputs'!J$3307</f>
        <v>0</v>
      </c>
      <c r="K769" s="3">
        <f xml:space="preserve">  'Active inputs'!K$3307</f>
        <v>0</v>
      </c>
      <c r="L769" s="3">
        <f xml:space="preserve">  'Active inputs'!L$3307</f>
        <v>0</v>
      </c>
      <c r="M769" s="3">
        <f xml:space="preserve">  'Active inputs'!M$3307</f>
        <v>0</v>
      </c>
      <c r="N769" s="3">
        <f xml:space="preserve">  'Active inputs'!N$3307</f>
        <v>0</v>
      </c>
      <c r="O769" s="3">
        <f xml:space="preserve">  'Active inputs'!O$3307</f>
        <v>0</v>
      </c>
      <c r="P769" s="3">
        <f xml:space="preserve">  'Active inputs'!P$3307</f>
        <v>0</v>
      </c>
      <c r="Q769" s="3">
        <f xml:space="preserve">  'Active inputs'!Q$3307</f>
        <v>0</v>
      </c>
      <c r="R769" s="3">
        <f xml:space="preserve">  'Active inputs'!R$3307</f>
        <v>0</v>
      </c>
      <c r="S769" s="3">
        <f xml:space="preserve">  'Active inputs'!S$3307</f>
        <v>0</v>
      </c>
      <c r="T769" s="3">
        <f xml:space="preserve">  'Active inputs'!T$3307</f>
        <v>0</v>
      </c>
      <c r="U769" s="3">
        <f xml:space="preserve">  'Active inputs'!U$3307</f>
        <v>0</v>
      </c>
      <c r="V769" s="3">
        <f xml:space="preserve">  'Active inputs'!V$3307</f>
        <v>0</v>
      </c>
      <c r="W769" s="3">
        <f xml:space="preserve">  'Active inputs'!W$3307</f>
        <v>0</v>
      </c>
      <c r="X769" s="3">
        <f xml:space="preserve">  'Active inputs'!X$3307</f>
        <v>0</v>
      </c>
    </row>
    <row r="770" spans="1:24" hidden="1" outlineLevel="1">
      <c r="E770" s="2" t="str">
        <f t="shared" ref="E770:X770" si="189" xml:space="preserve">  E$759</f>
        <v>Recommended dividend adj. growth - nominal</v>
      </c>
      <c r="F770" s="2">
        <f t="shared" si="189"/>
        <v>0</v>
      </c>
      <c r="G770" s="2" t="str">
        <f t="shared" si="189"/>
        <v>£m</v>
      </c>
      <c r="H770" s="2">
        <f t="shared" si="189"/>
        <v>341.22840940113849</v>
      </c>
      <c r="I770" s="2">
        <f t="shared" si="189"/>
        <v>0</v>
      </c>
      <c r="J770" s="2">
        <f t="shared" si="189"/>
        <v>0</v>
      </c>
      <c r="K770" s="2">
        <f t="shared" si="189"/>
        <v>0</v>
      </c>
      <c r="L770" s="2">
        <f t="shared" si="189"/>
        <v>0</v>
      </c>
      <c r="M770" s="2">
        <f t="shared" si="189"/>
        <v>35.520695615080847</v>
      </c>
      <c r="N770" s="2">
        <f t="shared" si="189"/>
        <v>37.947191873780163</v>
      </c>
      <c r="O770" s="2">
        <f t="shared" si="189"/>
        <v>42.419127233825449</v>
      </c>
      <c r="P770" s="2">
        <f t="shared" si="189"/>
        <v>47.3943417213777</v>
      </c>
      <c r="Q770" s="2">
        <f t="shared" si="189"/>
        <v>53.048496908946277</v>
      </c>
      <c r="R770" s="2">
        <f t="shared" si="189"/>
        <v>59.145065089669551</v>
      </c>
      <c r="S770" s="2">
        <f t="shared" si="189"/>
        <v>65.753490958458485</v>
      </c>
      <c r="T770" s="2">
        <f t="shared" si="189"/>
        <v>0</v>
      </c>
      <c r="U770" s="2">
        <f t="shared" si="189"/>
        <v>0</v>
      </c>
      <c r="V770" s="2">
        <f t="shared" si="189"/>
        <v>0</v>
      </c>
      <c r="W770" s="2">
        <f t="shared" si="189"/>
        <v>0</v>
      </c>
      <c r="X770" s="2">
        <f t="shared" si="189"/>
        <v>0</v>
      </c>
    </row>
    <row r="771" spans="1:24" hidden="1" outlineLevel="1">
      <c r="A771" s="12"/>
      <c r="B771" s="12"/>
      <c r="C771" s="20"/>
      <c r="D771" s="21"/>
      <c r="E771" s="5" t="str">
        <f xml:space="preserve">  Time!E$113</f>
        <v>Forecast period flag</v>
      </c>
      <c r="F771" s="5">
        <f xml:space="preserve">  Time!F$113</f>
        <v>0</v>
      </c>
      <c r="G771" s="5" t="str">
        <f xml:space="preserve">  Time!G$113</f>
        <v>flag</v>
      </c>
      <c r="H771" s="5">
        <f xml:space="preserve">  Time!H$113</f>
        <v>6</v>
      </c>
      <c r="I771" s="5">
        <f xml:space="preserve">  Time!I$113</f>
        <v>0</v>
      </c>
      <c r="J771" s="5">
        <f xml:space="preserve">  Time!J$113</f>
        <v>0</v>
      </c>
      <c r="K771" s="5">
        <f xml:space="preserve">  Time!K$113</f>
        <v>0</v>
      </c>
      <c r="L771" s="5">
        <f xml:space="preserve">  Time!L$113</f>
        <v>0</v>
      </c>
      <c r="M771" s="5">
        <f xml:space="preserve">  Time!M$113</f>
        <v>0</v>
      </c>
      <c r="N771" s="5">
        <f xml:space="preserve">  Time!N$113</f>
        <v>1</v>
      </c>
      <c r="O771" s="5">
        <f xml:space="preserve">  Time!O$113</f>
        <v>1</v>
      </c>
      <c r="P771" s="5">
        <f xml:space="preserve">  Time!P$113</f>
        <v>1</v>
      </c>
      <c r="Q771" s="5">
        <f xml:space="preserve">  Time!Q$113</f>
        <v>1</v>
      </c>
      <c r="R771" s="5">
        <f xml:space="preserve">  Time!R$113</f>
        <v>1</v>
      </c>
      <c r="S771" s="5">
        <f xml:space="preserve">  Time!S$113</f>
        <v>1</v>
      </c>
      <c r="T771" s="5">
        <f xml:space="preserve">  Time!T$113</f>
        <v>0</v>
      </c>
      <c r="U771" s="5">
        <f xml:space="preserve">  Time!U$113</f>
        <v>0</v>
      </c>
      <c r="V771" s="5">
        <f xml:space="preserve">  Time!V$113</f>
        <v>0</v>
      </c>
      <c r="W771" s="5">
        <f xml:space="preserve">  Time!W$113</f>
        <v>0</v>
      </c>
      <c r="X771" s="5">
        <f xml:space="preserve">  Time!X$113</f>
        <v>0</v>
      </c>
    </row>
    <row r="772" spans="1:24" hidden="1" outlineLevel="1">
      <c r="A772" s="25"/>
      <c r="B772" s="25"/>
      <c r="C772" s="39"/>
      <c r="D772" s="40"/>
      <c r="E772" s="16" t="s">
        <v>5454</v>
      </c>
      <c r="F772" s="16"/>
      <c r="G772" s="16" t="s">
        <v>557</v>
      </c>
      <c r="H772" s="4">
        <f t="shared" ref="H772:H773" si="190" xml:space="preserve"> SUM( J772:X772 )</f>
        <v>305.70771378605764</v>
      </c>
      <c r="I772" s="16"/>
      <c r="J772" s="4">
        <f t="shared" ref="J772:X772" si="191" xml:space="preserve">  IF( J769 = 0, J770, J769 ) * J771</f>
        <v>0</v>
      </c>
      <c r="K772" s="4">
        <f t="shared" si="191"/>
        <v>0</v>
      </c>
      <c r="L772" s="4">
        <f t="shared" si="191"/>
        <v>0</v>
      </c>
      <c r="M772" s="4">
        <f t="shared" si="191"/>
        <v>0</v>
      </c>
      <c r="N772" s="4">
        <f t="shared" si="191"/>
        <v>37.947191873780163</v>
      </c>
      <c r="O772" s="4">
        <f t="shared" si="191"/>
        <v>42.419127233825449</v>
      </c>
      <c r="P772" s="4">
        <f t="shared" si="191"/>
        <v>47.3943417213777</v>
      </c>
      <c r="Q772" s="4">
        <f t="shared" si="191"/>
        <v>53.048496908946277</v>
      </c>
      <c r="R772" s="4">
        <f t="shared" si="191"/>
        <v>59.145065089669551</v>
      </c>
      <c r="S772" s="4">
        <f t="shared" si="191"/>
        <v>65.753490958458485</v>
      </c>
      <c r="T772" s="4">
        <f t="shared" si="191"/>
        <v>0</v>
      </c>
      <c r="U772" s="4">
        <f t="shared" si="191"/>
        <v>0</v>
      </c>
      <c r="V772" s="4">
        <f t="shared" si="191"/>
        <v>0</v>
      </c>
      <c r="W772" s="4">
        <f t="shared" si="191"/>
        <v>0</v>
      </c>
      <c r="X772" s="4">
        <f t="shared" si="191"/>
        <v>0</v>
      </c>
    </row>
    <row r="773" spans="1:24" hidden="1" outlineLevel="1">
      <c r="A773" s="25"/>
      <c r="B773" s="25"/>
      <c r="C773" s="39"/>
      <c r="D773" s="40"/>
      <c r="E773" s="16" t="str">
        <f xml:space="preserve"> LEFT($E$772, LEN($E$772) - 3 )</f>
        <v xml:space="preserve">Dividend - Wholesale - nominal </v>
      </c>
      <c r="F773" s="16"/>
      <c r="G773" s="16" t="str">
        <f xml:space="preserve"> G$772</f>
        <v>£m</v>
      </c>
      <c r="H773" s="4">
        <f t="shared" si="190"/>
        <v>-305.70771378605764</v>
      </c>
      <c r="I773" s="16"/>
      <c r="J773" s="4">
        <f t="shared" ref="J773:X773" si="192" xml:space="preserve"> -1 * J772</f>
        <v>0</v>
      </c>
      <c r="K773" s="4">
        <f t="shared" si="192"/>
        <v>0</v>
      </c>
      <c r="L773" s="4">
        <f t="shared" si="192"/>
        <v>0</v>
      </c>
      <c r="M773" s="4">
        <f t="shared" si="192"/>
        <v>0</v>
      </c>
      <c r="N773" s="4">
        <f t="shared" si="192"/>
        <v>-37.947191873780163</v>
      </c>
      <c r="O773" s="4">
        <f t="shared" si="192"/>
        <v>-42.419127233825449</v>
      </c>
      <c r="P773" s="4">
        <f t="shared" si="192"/>
        <v>-47.3943417213777</v>
      </c>
      <c r="Q773" s="4">
        <f t="shared" si="192"/>
        <v>-53.048496908946277</v>
      </c>
      <c r="R773" s="4">
        <f t="shared" si="192"/>
        <v>-59.145065089669551</v>
      </c>
      <c r="S773" s="4">
        <f t="shared" si="192"/>
        <v>-65.753490958458485</v>
      </c>
      <c r="T773" s="4">
        <f t="shared" si="192"/>
        <v>0</v>
      </c>
      <c r="U773" s="4">
        <f t="shared" si="192"/>
        <v>0</v>
      </c>
      <c r="V773" s="4">
        <f t="shared" si="192"/>
        <v>0</v>
      </c>
      <c r="W773" s="4">
        <f t="shared" si="192"/>
        <v>0</v>
      </c>
      <c r="X773" s="4">
        <f t="shared" si="192"/>
        <v>0</v>
      </c>
    </row>
    <row r="774" spans="1:24" hidden="1" outlineLevel="1"/>
    <row r="775" spans="1:24" hidden="1" outlineLevel="1"/>
    <row r="776" spans="1:24" hidden="1" outlineLevel="1">
      <c r="B776" s="60" t="s">
        <v>5455</v>
      </c>
    </row>
    <row r="777" spans="1:24" hidden="1" outlineLevel="1">
      <c r="E777" s="2" t="str">
        <f t="shared" ref="E777:X777" si="193" xml:space="preserve">  E$816</f>
        <v>Ordinary dividend declared - control - nominal (WR)  POS</v>
      </c>
      <c r="F777" s="2">
        <f t="shared" si="193"/>
        <v>0</v>
      </c>
      <c r="G777" s="2" t="str">
        <f t="shared" si="193"/>
        <v>£m</v>
      </c>
      <c r="H777" s="2">
        <f t="shared" si="193"/>
        <v>8.0692534994275142</v>
      </c>
      <c r="I777" s="2">
        <f t="shared" si="193"/>
        <v>0</v>
      </c>
      <c r="J777" s="2">
        <f t="shared" si="193"/>
        <v>0</v>
      </c>
      <c r="K777" s="2">
        <f t="shared" si="193"/>
        <v>0</v>
      </c>
      <c r="L777" s="2">
        <f t="shared" si="193"/>
        <v>0</v>
      </c>
      <c r="M777" s="2">
        <f t="shared" si="193"/>
        <v>0</v>
      </c>
      <c r="N777" s="2">
        <f t="shared" si="193"/>
        <v>0.93609504247324338</v>
      </c>
      <c r="O777" s="2">
        <f t="shared" si="193"/>
        <v>1.0792491529211403</v>
      </c>
      <c r="P777" s="2">
        <f t="shared" si="193"/>
        <v>1.2228024569968872</v>
      </c>
      <c r="Q777" s="2">
        <f t="shared" si="193"/>
        <v>1.4146343806356247</v>
      </c>
      <c r="R777" s="2">
        <f t="shared" si="193"/>
        <v>1.5995352733451906</v>
      </c>
      <c r="S777" s="2">
        <f t="shared" si="193"/>
        <v>1.8169371930554277</v>
      </c>
      <c r="T777" s="2">
        <f t="shared" si="193"/>
        <v>0</v>
      </c>
      <c r="U777" s="2">
        <f t="shared" si="193"/>
        <v>0</v>
      </c>
      <c r="V777" s="2">
        <f t="shared" si="193"/>
        <v>0</v>
      </c>
      <c r="W777" s="2">
        <f t="shared" si="193"/>
        <v>0</v>
      </c>
      <c r="X777" s="2">
        <f t="shared" si="193"/>
        <v>0</v>
      </c>
    </row>
    <row r="778" spans="1:24" hidden="1" outlineLevel="1">
      <c r="E778" s="2" t="str">
        <f t="shared" ref="E778:X778" si="194" xml:space="preserve">  E$817</f>
        <v>Ordinary dividend declared - control - nominal (WN)  POS</v>
      </c>
      <c r="F778" s="2">
        <f t="shared" si="194"/>
        <v>0</v>
      </c>
      <c r="G778" s="2" t="str">
        <f t="shared" si="194"/>
        <v>£m</v>
      </c>
      <c r="H778" s="2">
        <f t="shared" si="194"/>
        <v>75.625663394600807</v>
      </c>
      <c r="I778" s="2">
        <f t="shared" si="194"/>
        <v>0</v>
      </c>
      <c r="J778" s="2">
        <f t="shared" si="194"/>
        <v>0</v>
      </c>
      <c r="K778" s="2">
        <f t="shared" si="194"/>
        <v>0</v>
      </c>
      <c r="L778" s="2">
        <f t="shared" si="194"/>
        <v>0</v>
      </c>
      <c r="M778" s="2">
        <f t="shared" si="194"/>
        <v>0</v>
      </c>
      <c r="N778" s="2">
        <f t="shared" si="194"/>
        <v>10.664485105446794</v>
      </c>
      <c r="O778" s="2">
        <f t="shared" si="194"/>
        <v>11.367950918539698</v>
      </c>
      <c r="P778" s="2">
        <f t="shared" si="194"/>
        <v>12.178583679404086</v>
      </c>
      <c r="Q778" s="2">
        <f t="shared" si="194"/>
        <v>12.927424037295724</v>
      </c>
      <c r="R778" s="2">
        <f t="shared" si="194"/>
        <v>13.745385582210183</v>
      </c>
      <c r="S778" s="2">
        <f t="shared" si="194"/>
        <v>14.741834071704327</v>
      </c>
      <c r="T778" s="2">
        <f t="shared" si="194"/>
        <v>0</v>
      </c>
      <c r="U778" s="2">
        <f t="shared" si="194"/>
        <v>0</v>
      </c>
      <c r="V778" s="2">
        <f t="shared" si="194"/>
        <v>0</v>
      </c>
      <c r="W778" s="2">
        <f t="shared" si="194"/>
        <v>0</v>
      </c>
      <c r="X778" s="2">
        <f t="shared" si="194"/>
        <v>0</v>
      </c>
    </row>
    <row r="779" spans="1:24" hidden="1" outlineLevel="1">
      <c r="E779" s="2" t="str">
        <f t="shared" ref="E779:X779" si="195" xml:space="preserve">  E$818</f>
        <v>Ordinary dividend declared - control - nominal (WWN)  POS</v>
      </c>
      <c r="F779" s="2">
        <f t="shared" si="195"/>
        <v>0</v>
      </c>
      <c r="G779" s="2" t="str">
        <f t="shared" si="195"/>
        <v>£m</v>
      </c>
      <c r="H779" s="2">
        <f t="shared" si="195"/>
        <v>202.48256849057131</v>
      </c>
      <c r="I779" s="2">
        <f t="shared" si="195"/>
        <v>0</v>
      </c>
      <c r="J779" s="2">
        <f t="shared" si="195"/>
        <v>0</v>
      </c>
      <c r="K779" s="2">
        <f t="shared" si="195"/>
        <v>0</v>
      </c>
      <c r="L779" s="2">
        <f t="shared" si="195"/>
        <v>0</v>
      </c>
      <c r="M779" s="2">
        <f t="shared" si="195"/>
        <v>0</v>
      </c>
      <c r="N779" s="2">
        <f t="shared" si="195"/>
        <v>24.907776979820067</v>
      </c>
      <c r="O779" s="2">
        <f t="shared" si="195"/>
        <v>27.48271096929453</v>
      </c>
      <c r="P779" s="2">
        <f t="shared" si="195"/>
        <v>30.851152678371836</v>
      </c>
      <c r="Q779" s="2">
        <f t="shared" si="195"/>
        <v>35.01348473701173</v>
      </c>
      <c r="R779" s="2">
        <f t="shared" si="195"/>
        <v>39.803346840438195</v>
      </c>
      <c r="S779" s="2">
        <f t="shared" si="195"/>
        <v>44.424096285634967</v>
      </c>
      <c r="T779" s="2">
        <f t="shared" si="195"/>
        <v>0</v>
      </c>
      <c r="U779" s="2">
        <f t="shared" si="195"/>
        <v>0</v>
      </c>
      <c r="V779" s="2">
        <f t="shared" si="195"/>
        <v>0</v>
      </c>
      <c r="W779" s="2">
        <f t="shared" si="195"/>
        <v>0</v>
      </c>
      <c r="X779" s="2">
        <f t="shared" si="195"/>
        <v>0</v>
      </c>
    </row>
    <row r="780" spans="1:24" hidden="1" outlineLevel="1">
      <c r="E780" s="2" t="str">
        <f t="shared" ref="E780:X780" si="196" xml:space="preserve">  E$819</f>
        <v>Ordinary dividend declared - control - nominal (BR)  POS</v>
      </c>
      <c r="F780" s="2">
        <f t="shared" si="196"/>
        <v>0</v>
      </c>
      <c r="G780" s="2" t="str">
        <f t="shared" si="196"/>
        <v>£m</v>
      </c>
      <c r="H780" s="2">
        <f t="shared" si="196"/>
        <v>19.530228401457975</v>
      </c>
      <c r="I780" s="2">
        <f t="shared" si="196"/>
        <v>0</v>
      </c>
      <c r="J780" s="2">
        <f t="shared" si="196"/>
        <v>0</v>
      </c>
      <c r="K780" s="2">
        <f t="shared" si="196"/>
        <v>0</v>
      </c>
      <c r="L780" s="2">
        <f t="shared" si="196"/>
        <v>0</v>
      </c>
      <c r="M780" s="2">
        <f t="shared" si="196"/>
        <v>0</v>
      </c>
      <c r="N780" s="2">
        <f t="shared" si="196"/>
        <v>1.4388347460400588</v>
      </c>
      <c r="O780" s="2">
        <f t="shared" si="196"/>
        <v>2.4892161930700833</v>
      </c>
      <c r="P780" s="2">
        <f t="shared" si="196"/>
        <v>3.1418029066048874</v>
      </c>
      <c r="Q780" s="2">
        <f t="shared" si="196"/>
        <v>3.692953754003196</v>
      </c>
      <c r="R780" s="2">
        <f t="shared" si="196"/>
        <v>3.9967973936759842</v>
      </c>
      <c r="S780" s="2">
        <f t="shared" si="196"/>
        <v>4.7706234080637646</v>
      </c>
      <c r="T780" s="2">
        <f t="shared" si="196"/>
        <v>0</v>
      </c>
      <c r="U780" s="2">
        <f t="shared" si="196"/>
        <v>0</v>
      </c>
      <c r="V780" s="2">
        <f t="shared" si="196"/>
        <v>0</v>
      </c>
      <c r="W780" s="2">
        <f t="shared" si="196"/>
        <v>0</v>
      </c>
      <c r="X780" s="2">
        <f t="shared" si="196"/>
        <v>0</v>
      </c>
    </row>
    <row r="781" spans="1:24" hidden="1" outlineLevel="1">
      <c r="E781" s="2" t="str">
        <f t="shared" ref="E781:X781" si="197" xml:space="preserve">  E$820</f>
        <v>Ordinary dividend declared - control - nominal (ADDN1)  POS</v>
      </c>
      <c r="F781" s="2">
        <f t="shared" si="197"/>
        <v>0</v>
      </c>
      <c r="G781" s="2" t="str">
        <f t="shared" si="197"/>
        <v>£m</v>
      </c>
      <c r="H781" s="2">
        <f t="shared" si="197"/>
        <v>0</v>
      </c>
      <c r="I781" s="2">
        <f t="shared" si="197"/>
        <v>0</v>
      </c>
      <c r="J781" s="2">
        <f t="shared" si="197"/>
        <v>0</v>
      </c>
      <c r="K781" s="2">
        <f t="shared" si="197"/>
        <v>0</v>
      </c>
      <c r="L781" s="2">
        <f t="shared" si="197"/>
        <v>0</v>
      </c>
      <c r="M781" s="2">
        <f t="shared" si="197"/>
        <v>0</v>
      </c>
      <c r="N781" s="2">
        <f t="shared" si="197"/>
        <v>0</v>
      </c>
      <c r="O781" s="2">
        <f t="shared" si="197"/>
        <v>0</v>
      </c>
      <c r="P781" s="2">
        <f t="shared" si="197"/>
        <v>0</v>
      </c>
      <c r="Q781" s="2">
        <f t="shared" si="197"/>
        <v>0</v>
      </c>
      <c r="R781" s="2">
        <f t="shared" si="197"/>
        <v>0</v>
      </c>
      <c r="S781" s="2">
        <f t="shared" si="197"/>
        <v>0</v>
      </c>
      <c r="T781" s="2">
        <f t="shared" si="197"/>
        <v>0</v>
      </c>
      <c r="U781" s="2">
        <f t="shared" si="197"/>
        <v>0</v>
      </c>
      <c r="V781" s="2">
        <f t="shared" si="197"/>
        <v>0</v>
      </c>
      <c r="W781" s="2">
        <f t="shared" si="197"/>
        <v>0</v>
      </c>
      <c r="X781" s="2">
        <f t="shared" si="197"/>
        <v>0</v>
      </c>
    </row>
    <row r="782" spans="1:24" hidden="1" outlineLevel="1">
      <c r="E782" s="2" t="str">
        <f t="shared" ref="E782:X782" si="198" xml:space="preserve">  E$821</f>
        <v>Ordinary dividend declared - control - nominal (ADDN2)  POS</v>
      </c>
      <c r="F782" s="2">
        <f t="shared" si="198"/>
        <v>0</v>
      </c>
      <c r="G782" s="2" t="str">
        <f t="shared" si="198"/>
        <v>£m</v>
      </c>
      <c r="H782" s="2">
        <f t="shared" si="198"/>
        <v>0</v>
      </c>
      <c r="I782" s="2">
        <f t="shared" si="198"/>
        <v>0</v>
      </c>
      <c r="J782" s="2">
        <f t="shared" si="198"/>
        <v>0</v>
      </c>
      <c r="K782" s="2">
        <f t="shared" si="198"/>
        <v>0</v>
      </c>
      <c r="L782" s="2">
        <f t="shared" si="198"/>
        <v>0</v>
      </c>
      <c r="M782" s="2">
        <f t="shared" si="198"/>
        <v>0</v>
      </c>
      <c r="N782" s="2">
        <f t="shared" si="198"/>
        <v>0</v>
      </c>
      <c r="O782" s="2">
        <f t="shared" si="198"/>
        <v>0</v>
      </c>
      <c r="P782" s="2">
        <f t="shared" si="198"/>
        <v>0</v>
      </c>
      <c r="Q782" s="2">
        <f t="shared" si="198"/>
        <v>0</v>
      </c>
      <c r="R782" s="2">
        <f t="shared" si="198"/>
        <v>0</v>
      </c>
      <c r="S782" s="2">
        <f t="shared" si="198"/>
        <v>0</v>
      </c>
      <c r="T782" s="2">
        <f t="shared" si="198"/>
        <v>0</v>
      </c>
      <c r="U782" s="2">
        <f t="shared" si="198"/>
        <v>0</v>
      </c>
      <c r="V782" s="2">
        <f t="shared" si="198"/>
        <v>0</v>
      </c>
      <c r="W782" s="2">
        <f t="shared" si="198"/>
        <v>0</v>
      </c>
      <c r="X782" s="2">
        <f t="shared" si="198"/>
        <v>0</v>
      </c>
    </row>
    <row r="783" spans="1:24" hidden="1" outlineLevel="1">
      <c r="A783" s="12"/>
      <c r="B783" s="12"/>
      <c r="C783" s="20"/>
      <c r="D783" s="21"/>
      <c r="E783" s="9" t="str">
        <f xml:space="preserve">  'Active inputs'!E$3265</f>
        <v>Active - % of dividends issued as scrip shares</v>
      </c>
      <c r="F783" s="9">
        <f xml:space="preserve">  'Active inputs'!F$3265</f>
        <v>0</v>
      </c>
      <c r="G783" s="9" t="str">
        <f xml:space="preserve">  'Active inputs'!G$3265</f>
        <v>%</v>
      </c>
      <c r="H783" s="9">
        <f xml:space="preserve">  'Active inputs'!H$3265</f>
        <v>0</v>
      </c>
      <c r="I783" s="9">
        <f xml:space="preserve">  'Active inputs'!I$3265</f>
        <v>0</v>
      </c>
      <c r="J783" s="9">
        <f xml:space="preserve">  'Active inputs'!J$3265</f>
        <v>0</v>
      </c>
      <c r="K783" s="9">
        <f xml:space="preserve">  'Active inputs'!K$3265</f>
        <v>0</v>
      </c>
      <c r="L783" s="9">
        <f xml:space="preserve">  'Active inputs'!L$3265</f>
        <v>0</v>
      </c>
      <c r="M783" s="9">
        <f xml:space="preserve">  'Active inputs'!M$3265</f>
        <v>0</v>
      </c>
      <c r="N783" s="9">
        <f xml:space="preserve">  'Active inputs'!N$3265</f>
        <v>0</v>
      </c>
      <c r="O783" s="9">
        <f xml:space="preserve">  'Active inputs'!O$3265</f>
        <v>0</v>
      </c>
      <c r="P783" s="9">
        <f xml:space="preserve">  'Active inputs'!P$3265</f>
        <v>0</v>
      </c>
      <c r="Q783" s="9">
        <f xml:space="preserve">  'Active inputs'!Q$3265</f>
        <v>0</v>
      </c>
      <c r="R783" s="9">
        <f xml:space="preserve">  'Active inputs'!R$3265</f>
        <v>0</v>
      </c>
      <c r="S783" s="9">
        <f xml:space="preserve">  'Active inputs'!S$3265</f>
        <v>0</v>
      </c>
      <c r="T783" s="9">
        <f xml:space="preserve">  'Active inputs'!T$3265</f>
        <v>0</v>
      </c>
      <c r="U783" s="9">
        <f xml:space="preserve">  'Active inputs'!U$3265</f>
        <v>0</v>
      </c>
      <c r="V783" s="9">
        <f xml:space="preserve">  'Active inputs'!V$3265</f>
        <v>0</v>
      </c>
      <c r="W783" s="9">
        <f xml:space="preserve">  'Active inputs'!W$3265</f>
        <v>0</v>
      </c>
      <c r="X783" s="9">
        <f xml:space="preserve">  'Active inputs'!X$3265</f>
        <v>0</v>
      </c>
    </row>
    <row r="784" spans="1:24" hidden="1" outlineLevel="1">
      <c r="A784" s="25"/>
      <c r="B784" s="25"/>
      <c r="C784" s="39"/>
      <c r="D784" s="40"/>
      <c r="E784" s="16" t="s">
        <v>5456</v>
      </c>
      <c r="F784" s="16"/>
      <c r="G784" s="16" t="s">
        <v>557</v>
      </c>
      <c r="H784" s="4">
        <f t="shared" ref="H784:H789" si="199" xml:space="preserve"> SUM( J784:X784 )</f>
        <v>0</v>
      </c>
      <c r="I784" s="16"/>
      <c r="J784" s="4">
        <f t="shared" ref="J784:X789" si="200" xml:space="preserve">  I777 * I$783</f>
        <v>0</v>
      </c>
      <c r="K784" s="4">
        <f t="shared" si="200"/>
        <v>0</v>
      </c>
      <c r="L784" s="4">
        <f t="shared" si="200"/>
        <v>0</v>
      </c>
      <c r="M784" s="4">
        <f t="shared" si="200"/>
        <v>0</v>
      </c>
      <c r="N784" s="4">
        <f t="shared" si="200"/>
        <v>0</v>
      </c>
      <c r="O784" s="4">
        <f t="shared" si="200"/>
        <v>0</v>
      </c>
      <c r="P784" s="4">
        <f t="shared" si="200"/>
        <v>0</v>
      </c>
      <c r="Q784" s="4">
        <f t="shared" si="200"/>
        <v>0</v>
      </c>
      <c r="R784" s="4">
        <f t="shared" si="200"/>
        <v>0</v>
      </c>
      <c r="S784" s="4">
        <f t="shared" si="200"/>
        <v>0</v>
      </c>
      <c r="T784" s="4">
        <f t="shared" si="200"/>
        <v>0</v>
      </c>
      <c r="U784" s="4">
        <f t="shared" si="200"/>
        <v>0</v>
      </c>
      <c r="V784" s="4">
        <f t="shared" si="200"/>
        <v>0</v>
      </c>
      <c r="W784" s="4">
        <f t="shared" si="200"/>
        <v>0</v>
      </c>
      <c r="X784" s="4">
        <f t="shared" si="200"/>
        <v>0</v>
      </c>
    </row>
    <row r="785" spans="1:24" hidden="1" outlineLevel="1">
      <c r="A785" s="25"/>
      <c r="B785" s="25"/>
      <c r="C785" s="39"/>
      <c r="D785" s="40"/>
      <c r="E785" s="16" t="s">
        <v>5457</v>
      </c>
      <c r="F785" s="16"/>
      <c r="G785" s="16" t="s">
        <v>557</v>
      </c>
      <c r="H785" s="4">
        <f t="shared" si="199"/>
        <v>0</v>
      </c>
      <c r="I785" s="16"/>
      <c r="J785" s="4">
        <f t="shared" si="200"/>
        <v>0</v>
      </c>
      <c r="K785" s="4">
        <f t="shared" si="200"/>
        <v>0</v>
      </c>
      <c r="L785" s="4">
        <f t="shared" si="200"/>
        <v>0</v>
      </c>
      <c r="M785" s="4">
        <f t="shared" si="200"/>
        <v>0</v>
      </c>
      <c r="N785" s="4">
        <f t="shared" si="200"/>
        <v>0</v>
      </c>
      <c r="O785" s="4">
        <f t="shared" si="200"/>
        <v>0</v>
      </c>
      <c r="P785" s="4">
        <f t="shared" si="200"/>
        <v>0</v>
      </c>
      <c r="Q785" s="4">
        <f t="shared" si="200"/>
        <v>0</v>
      </c>
      <c r="R785" s="4">
        <f t="shared" si="200"/>
        <v>0</v>
      </c>
      <c r="S785" s="4">
        <f t="shared" si="200"/>
        <v>0</v>
      </c>
      <c r="T785" s="4">
        <f t="shared" si="200"/>
        <v>0</v>
      </c>
      <c r="U785" s="4">
        <f t="shared" si="200"/>
        <v>0</v>
      </c>
      <c r="V785" s="4">
        <f t="shared" si="200"/>
        <v>0</v>
      </c>
      <c r="W785" s="4">
        <f t="shared" si="200"/>
        <v>0</v>
      </c>
      <c r="X785" s="4">
        <f t="shared" si="200"/>
        <v>0</v>
      </c>
    </row>
    <row r="786" spans="1:24" hidden="1" outlineLevel="1">
      <c r="A786" s="25"/>
      <c r="B786" s="25"/>
      <c r="C786" s="39"/>
      <c r="D786" s="40"/>
      <c r="E786" s="16" t="s">
        <v>5458</v>
      </c>
      <c r="F786" s="16"/>
      <c r="G786" s="16" t="s">
        <v>557</v>
      </c>
      <c r="H786" s="4">
        <f t="shared" si="199"/>
        <v>0</v>
      </c>
      <c r="I786" s="16"/>
      <c r="J786" s="4">
        <f t="shared" si="200"/>
        <v>0</v>
      </c>
      <c r="K786" s="4">
        <f t="shared" si="200"/>
        <v>0</v>
      </c>
      <c r="L786" s="4">
        <f t="shared" si="200"/>
        <v>0</v>
      </c>
      <c r="M786" s="4">
        <f t="shared" si="200"/>
        <v>0</v>
      </c>
      <c r="N786" s="4">
        <f t="shared" si="200"/>
        <v>0</v>
      </c>
      <c r="O786" s="4">
        <f t="shared" si="200"/>
        <v>0</v>
      </c>
      <c r="P786" s="4">
        <f t="shared" si="200"/>
        <v>0</v>
      </c>
      <c r="Q786" s="4">
        <f t="shared" si="200"/>
        <v>0</v>
      </c>
      <c r="R786" s="4">
        <f t="shared" si="200"/>
        <v>0</v>
      </c>
      <c r="S786" s="4">
        <f t="shared" si="200"/>
        <v>0</v>
      </c>
      <c r="T786" s="4">
        <f t="shared" si="200"/>
        <v>0</v>
      </c>
      <c r="U786" s="4">
        <f t="shared" si="200"/>
        <v>0</v>
      </c>
      <c r="V786" s="4">
        <f t="shared" si="200"/>
        <v>0</v>
      </c>
      <c r="W786" s="4">
        <f t="shared" si="200"/>
        <v>0</v>
      </c>
      <c r="X786" s="4">
        <f t="shared" si="200"/>
        <v>0</v>
      </c>
    </row>
    <row r="787" spans="1:24" hidden="1" outlineLevel="1">
      <c r="A787" s="25"/>
      <c r="B787" s="25"/>
      <c r="C787" s="39"/>
      <c r="D787" s="40"/>
      <c r="E787" s="16" t="s">
        <v>5459</v>
      </c>
      <c r="F787" s="16"/>
      <c r="G787" s="16" t="s">
        <v>557</v>
      </c>
      <c r="H787" s="4">
        <f t="shared" si="199"/>
        <v>0</v>
      </c>
      <c r="I787" s="16"/>
      <c r="J787" s="4">
        <f t="shared" si="200"/>
        <v>0</v>
      </c>
      <c r="K787" s="4">
        <f t="shared" si="200"/>
        <v>0</v>
      </c>
      <c r="L787" s="4">
        <f t="shared" si="200"/>
        <v>0</v>
      </c>
      <c r="M787" s="4">
        <f t="shared" si="200"/>
        <v>0</v>
      </c>
      <c r="N787" s="4">
        <f t="shared" si="200"/>
        <v>0</v>
      </c>
      <c r="O787" s="4">
        <f t="shared" si="200"/>
        <v>0</v>
      </c>
      <c r="P787" s="4">
        <f t="shared" si="200"/>
        <v>0</v>
      </c>
      <c r="Q787" s="4">
        <f t="shared" si="200"/>
        <v>0</v>
      </c>
      <c r="R787" s="4">
        <f t="shared" si="200"/>
        <v>0</v>
      </c>
      <c r="S787" s="4">
        <f t="shared" si="200"/>
        <v>0</v>
      </c>
      <c r="T787" s="4">
        <f t="shared" si="200"/>
        <v>0</v>
      </c>
      <c r="U787" s="4">
        <f t="shared" si="200"/>
        <v>0</v>
      </c>
      <c r="V787" s="4">
        <f t="shared" si="200"/>
        <v>0</v>
      </c>
      <c r="W787" s="4">
        <f t="shared" si="200"/>
        <v>0</v>
      </c>
      <c r="X787" s="4">
        <f t="shared" si="200"/>
        <v>0</v>
      </c>
    </row>
    <row r="788" spans="1:24" hidden="1" outlineLevel="1">
      <c r="A788" s="25"/>
      <c r="B788" s="25"/>
      <c r="C788" s="39"/>
      <c r="D788" s="40"/>
      <c r="E788" s="16" t="s">
        <v>5460</v>
      </c>
      <c r="F788" s="16"/>
      <c r="G788" s="16" t="s">
        <v>557</v>
      </c>
      <c r="H788" s="4">
        <f t="shared" si="199"/>
        <v>0</v>
      </c>
      <c r="I788" s="16"/>
      <c r="J788" s="4">
        <f t="shared" si="200"/>
        <v>0</v>
      </c>
      <c r="K788" s="4">
        <f t="shared" si="200"/>
        <v>0</v>
      </c>
      <c r="L788" s="4">
        <f t="shared" si="200"/>
        <v>0</v>
      </c>
      <c r="M788" s="4">
        <f t="shared" si="200"/>
        <v>0</v>
      </c>
      <c r="N788" s="4">
        <f t="shared" si="200"/>
        <v>0</v>
      </c>
      <c r="O788" s="4">
        <f t="shared" si="200"/>
        <v>0</v>
      </c>
      <c r="P788" s="4">
        <f t="shared" si="200"/>
        <v>0</v>
      </c>
      <c r="Q788" s="4">
        <f t="shared" si="200"/>
        <v>0</v>
      </c>
      <c r="R788" s="4">
        <f t="shared" si="200"/>
        <v>0</v>
      </c>
      <c r="S788" s="4">
        <f t="shared" si="200"/>
        <v>0</v>
      </c>
      <c r="T788" s="4">
        <f t="shared" si="200"/>
        <v>0</v>
      </c>
      <c r="U788" s="4">
        <f t="shared" si="200"/>
        <v>0</v>
      </c>
      <c r="V788" s="4">
        <f t="shared" si="200"/>
        <v>0</v>
      </c>
      <c r="W788" s="4">
        <f t="shared" si="200"/>
        <v>0</v>
      </c>
      <c r="X788" s="4">
        <f t="shared" si="200"/>
        <v>0</v>
      </c>
    </row>
    <row r="789" spans="1:24" hidden="1" outlineLevel="1">
      <c r="A789" s="25"/>
      <c r="B789" s="25"/>
      <c r="C789" s="39"/>
      <c r="D789" s="40"/>
      <c r="E789" s="16" t="s">
        <v>5461</v>
      </c>
      <c r="F789" s="16"/>
      <c r="G789" s="16" t="s">
        <v>557</v>
      </c>
      <c r="H789" s="4">
        <f t="shared" si="199"/>
        <v>0</v>
      </c>
      <c r="I789" s="16"/>
      <c r="J789" s="4">
        <f t="shared" si="200"/>
        <v>0</v>
      </c>
      <c r="K789" s="4">
        <f t="shared" si="200"/>
        <v>0</v>
      </c>
      <c r="L789" s="4">
        <f t="shared" si="200"/>
        <v>0</v>
      </c>
      <c r="M789" s="4">
        <f t="shared" si="200"/>
        <v>0</v>
      </c>
      <c r="N789" s="4">
        <f t="shared" si="200"/>
        <v>0</v>
      </c>
      <c r="O789" s="4">
        <f t="shared" si="200"/>
        <v>0</v>
      </c>
      <c r="P789" s="4">
        <f t="shared" si="200"/>
        <v>0</v>
      </c>
      <c r="Q789" s="4">
        <f t="shared" si="200"/>
        <v>0</v>
      </c>
      <c r="R789" s="4">
        <f t="shared" si="200"/>
        <v>0</v>
      </c>
      <c r="S789" s="4">
        <f t="shared" si="200"/>
        <v>0</v>
      </c>
      <c r="T789" s="4">
        <f t="shared" si="200"/>
        <v>0</v>
      </c>
      <c r="U789" s="4">
        <f t="shared" si="200"/>
        <v>0</v>
      </c>
      <c r="V789" s="4">
        <f t="shared" si="200"/>
        <v>0</v>
      </c>
      <c r="W789" s="4">
        <f t="shared" si="200"/>
        <v>0</v>
      </c>
      <c r="X789" s="4">
        <f t="shared" si="200"/>
        <v>0</v>
      </c>
    </row>
    <row r="790" spans="1:24" hidden="1" outlineLevel="1"/>
    <row r="791" spans="1:24" hidden="1" outlineLevel="1"/>
    <row r="792" spans="1:24" hidden="1" outlineLevel="1">
      <c r="B792" s="60" t="s">
        <v>5462</v>
      </c>
    </row>
    <row r="793" spans="1:24" hidden="1" outlineLevel="1">
      <c r="A793" s="12"/>
      <c r="B793" s="12"/>
      <c r="C793" s="20"/>
      <c r="D793" s="21"/>
      <c r="E793" s="3" t="str">
        <f xml:space="preserve">  RCV!E$1009</f>
        <v>RCV balance - Wholesale - nominal</v>
      </c>
      <c r="F793" s="3">
        <f xml:space="preserve">  RCV!F$1009</f>
        <v>0</v>
      </c>
      <c r="G793" s="3" t="str">
        <f xml:space="preserve">  RCV!G$1009</f>
        <v>£m</v>
      </c>
      <c r="H793" s="3">
        <f xml:space="preserve">  RCV!H$1009</f>
        <v>0</v>
      </c>
      <c r="I793" s="3">
        <f xml:space="preserve">  RCV!I$1009</f>
        <v>0</v>
      </c>
      <c r="J793" s="3">
        <f xml:space="preserve">  RCV!J$1009</f>
        <v>0</v>
      </c>
      <c r="K793" s="3">
        <f xml:space="preserve">  RCV!K$1009</f>
        <v>0</v>
      </c>
      <c r="L793" s="3">
        <f xml:space="preserve">  RCV!L$1009</f>
        <v>0</v>
      </c>
      <c r="M793" s="3">
        <f xml:space="preserve">  RCV!M$1009</f>
        <v>4440.0869518851059</v>
      </c>
      <c r="N793" s="3">
        <f xml:space="preserve">  RCV!N$1009</f>
        <v>4957.9092775222316</v>
      </c>
      <c r="O793" s="3">
        <f xml:space="preserve">  RCV!O$1009</f>
        <v>5547.7143453836879</v>
      </c>
      <c r="P793" s="3">
        <f xml:space="preserve">  RCV!P$1009</f>
        <v>6189.9167980530638</v>
      </c>
      <c r="Q793" s="3">
        <f xml:space="preserve">  RCV!Q$1009</f>
        <v>6948.4090932224371</v>
      </c>
      <c r="R793" s="3">
        <f xml:space="preserve">  RCV!R$1009</f>
        <v>7698.8889973305004</v>
      </c>
      <c r="S793" s="3">
        <f xml:space="preserve">  RCV!S$1009</f>
        <v>8585.5059623375055</v>
      </c>
      <c r="T793" s="3">
        <f xml:space="preserve">  RCV!T$1009</f>
        <v>8718.2268384484796</v>
      </c>
      <c r="U793" s="3">
        <f xml:space="preserve">  RCV!U$1009</f>
        <v>8854.392537723179</v>
      </c>
      <c r="V793" s="3">
        <f xml:space="preserve">  RCV!V$1009</f>
        <v>8994.0551822660891</v>
      </c>
      <c r="W793" s="3">
        <f xml:space="preserve">  RCV!W$1009</f>
        <v>9137.2683196093803</v>
      </c>
      <c r="X793" s="3">
        <f xml:space="preserve">  RCV!X$1009</f>
        <v>9320.0136860015664</v>
      </c>
    </row>
    <row r="794" spans="1:24" hidden="1" outlineLevel="1">
      <c r="A794" s="12"/>
      <c r="B794" s="12"/>
      <c r="C794" s="20"/>
      <c r="D794" s="21"/>
      <c r="E794" s="3" t="str">
        <f xml:space="preserve">  RCV!E$1031</f>
        <v xml:space="preserve">RCV balance - forecast - control - nominal (WR) </v>
      </c>
      <c r="F794" s="3">
        <f xml:space="preserve">  RCV!F$1031</f>
        <v>0</v>
      </c>
      <c r="G794" s="3" t="str">
        <f xml:space="preserve">  RCV!G$1031</f>
        <v>£m</v>
      </c>
      <c r="H794" s="3">
        <f xml:space="preserve">  RCV!H$1031</f>
        <v>0</v>
      </c>
      <c r="I794" s="3">
        <f xml:space="preserve">  RCV!I$1031</f>
        <v>0</v>
      </c>
      <c r="J794" s="3">
        <f xml:space="preserve">  RCV!J$1031</f>
        <v>0</v>
      </c>
      <c r="K794" s="3">
        <f xml:space="preserve">  RCV!K$1031</f>
        <v>0</v>
      </c>
      <c r="L794" s="3">
        <f xml:space="preserve">  RCV!L$1031</f>
        <v>0</v>
      </c>
      <c r="M794" s="3">
        <f xml:space="preserve">  RCV!M$1031</f>
        <v>98.330752372495866</v>
      </c>
      <c r="N794" s="3">
        <f xml:space="preserve">  RCV!N$1031</f>
        <v>122.3034977438591</v>
      </c>
      <c r="O794" s="3">
        <f xml:space="preserve">  RCV!O$1031</f>
        <v>141.14778870625645</v>
      </c>
      <c r="P794" s="3">
        <f xml:space="preserve">  RCV!P$1031</f>
        <v>159.70356785969443</v>
      </c>
      <c r="Q794" s="3">
        <f xml:space="preserve">  RCV!Q$1031</f>
        <v>185.2919303418754</v>
      </c>
      <c r="R794" s="3">
        <f xml:space="preserve">  RCV!R$1031</f>
        <v>208.21085407766731</v>
      </c>
      <c r="S794" s="3">
        <f xml:space="preserve">  RCV!S$1031</f>
        <v>237.23949674436957</v>
      </c>
      <c r="T794" s="3">
        <f xml:space="preserve">  RCV!T$1031</f>
        <v>240.62592616528985</v>
      </c>
      <c r="U794" s="3">
        <f xml:space="preserve">  RCV!U$1031</f>
        <v>244.11526571194028</v>
      </c>
      <c r="V794" s="3">
        <f xml:space="preserve">  RCV!V$1031</f>
        <v>247.70866238501912</v>
      </c>
      <c r="W794" s="3">
        <f xml:space="preserve">  RCV!W$1031</f>
        <v>251.40730972536556</v>
      </c>
      <c r="X794" s="3">
        <f xml:space="preserve">  RCV!X$1031</f>
        <v>256.43545591987288</v>
      </c>
    </row>
    <row r="795" spans="1:24" hidden="1" outlineLevel="1">
      <c r="A795" s="12"/>
      <c r="B795" s="12"/>
      <c r="C795" s="20"/>
      <c r="D795" s="21"/>
      <c r="E795" s="3" t="str">
        <f xml:space="preserve">  RCV!E$1032</f>
        <v xml:space="preserve">RCV balance - forecast - control - nominal (WN) </v>
      </c>
      <c r="F795" s="3">
        <f xml:space="preserve">  RCV!F$1032</f>
        <v>0</v>
      </c>
      <c r="G795" s="3" t="str">
        <f xml:space="preserve">  RCV!G$1032</f>
        <v>£m</v>
      </c>
      <c r="H795" s="3">
        <f xml:space="preserve">  RCV!H$1032</f>
        <v>0</v>
      </c>
      <c r="I795" s="3">
        <f xml:space="preserve">  RCV!I$1032</f>
        <v>0</v>
      </c>
      <c r="J795" s="3">
        <f xml:space="preserve">  RCV!J$1032</f>
        <v>0</v>
      </c>
      <c r="K795" s="3">
        <f xml:space="preserve">  RCV!K$1032</f>
        <v>0</v>
      </c>
      <c r="L795" s="3">
        <f xml:space="preserve">  RCV!L$1032</f>
        <v>0</v>
      </c>
      <c r="M795" s="3">
        <f xml:space="preserve">  RCV!M$1032</f>
        <v>1302.1009284001166</v>
      </c>
      <c r="N795" s="3">
        <f xml:space="preserve">  RCV!N$1032</f>
        <v>1393.3455160571607</v>
      </c>
      <c r="O795" s="3">
        <f xml:space="preserve">  RCV!O$1032</f>
        <v>1486.7383772599349</v>
      </c>
      <c r="P795" s="3">
        <f xml:space="preserve">  RCV!P$1032</f>
        <v>1590.5784732027482</v>
      </c>
      <c r="Q795" s="3">
        <f xml:space="preserve">  RCV!Q$1032</f>
        <v>1693.2625044375106</v>
      </c>
      <c r="R795" s="3">
        <f xml:space="preserve">  RCV!R$1032</f>
        <v>1789.2312344656939</v>
      </c>
      <c r="S795" s="3">
        <f xml:space="preserve">  RCV!S$1032</f>
        <v>1924.8575622907865</v>
      </c>
      <c r="T795" s="3">
        <f xml:space="preserve">  RCV!T$1032</f>
        <v>1957.8975025635764</v>
      </c>
      <c r="U795" s="3">
        <f xml:space="preserve">  RCV!U$1032</f>
        <v>1991.6884357854747</v>
      </c>
      <c r="V795" s="3">
        <f xml:space="preserve">  RCV!V$1032</f>
        <v>2026.2438911302779</v>
      </c>
      <c r="W795" s="3">
        <f xml:space="preserve">  RCV!W$1032</f>
        <v>2061.5776929925842</v>
      </c>
      <c r="X795" s="3">
        <f xml:space="preserve">  RCV!X$1032</f>
        <v>2102.8092468524355</v>
      </c>
    </row>
    <row r="796" spans="1:24" hidden="1" outlineLevel="1">
      <c r="A796" s="12"/>
      <c r="B796" s="12"/>
      <c r="C796" s="20"/>
      <c r="D796" s="21"/>
      <c r="E796" s="3" t="str">
        <f xml:space="preserve">  RCV!E$1033</f>
        <v xml:space="preserve">RCV balance - forecast - control - nominal (WWN) </v>
      </c>
      <c r="F796" s="3">
        <f xml:space="preserve">  RCV!F$1033</f>
        <v>0</v>
      </c>
      <c r="G796" s="3" t="str">
        <f xml:space="preserve">  RCV!G$1033</f>
        <v>£m</v>
      </c>
      <c r="H796" s="3">
        <f xml:space="preserve">  RCV!H$1033</f>
        <v>0</v>
      </c>
      <c r="I796" s="3">
        <f xml:space="preserve">  RCV!I$1033</f>
        <v>0</v>
      </c>
      <c r="J796" s="3">
        <f xml:space="preserve">  RCV!J$1033</f>
        <v>0</v>
      </c>
      <c r="K796" s="3">
        <f xml:space="preserve">  RCV!K$1033</f>
        <v>0</v>
      </c>
      <c r="L796" s="3">
        <f xml:space="preserve">  RCV!L$1033</f>
        <v>0</v>
      </c>
      <c r="M796" s="3">
        <f xml:space="preserve">  RCV!M$1033</f>
        <v>2916.0359028221851</v>
      </c>
      <c r="N796" s="3">
        <f xml:space="preserve">  RCV!N$1033</f>
        <v>3254.2723841452694</v>
      </c>
      <c r="O796" s="3">
        <f xml:space="preserve">  RCV!O$1033</f>
        <v>3594.2802183070553</v>
      </c>
      <c r="P796" s="3">
        <f xml:space="preserve">  RCV!P$1033</f>
        <v>4029.300993899371</v>
      </c>
      <c r="Q796" s="3">
        <f xml:space="preserve">  RCV!Q$1033</f>
        <v>4586.1434330484944</v>
      </c>
      <c r="R796" s="3">
        <f xml:space="preserve">  RCV!R$1033</f>
        <v>5181.1854223540849</v>
      </c>
      <c r="S796" s="3">
        <f xml:space="preserve">  RCV!S$1033</f>
        <v>5800.503334077519</v>
      </c>
      <c r="T796" s="3">
        <f xml:space="preserve">  RCV!T$1033</f>
        <v>5885.8632815500787</v>
      </c>
      <c r="U796" s="3">
        <f xml:space="preserve">  RCV!U$1033</f>
        <v>5973.5338162324269</v>
      </c>
      <c r="V796" s="3">
        <f xml:space="preserve">  RCV!V$1033</f>
        <v>6063.5492713703379</v>
      </c>
      <c r="W796" s="3">
        <f xml:space="preserve">  RCV!W$1033</f>
        <v>6155.9449007184994</v>
      </c>
      <c r="X796" s="3">
        <f xml:space="preserve">  RCV!X$1033</f>
        <v>6279.0637987328682</v>
      </c>
    </row>
    <row r="797" spans="1:24" hidden="1" outlineLevel="1">
      <c r="A797" s="12"/>
      <c r="B797" s="12"/>
      <c r="C797" s="20"/>
      <c r="D797" s="21"/>
      <c r="E797" s="3" t="str">
        <f xml:space="preserve">  RCV!E$1034</f>
        <v xml:space="preserve">RCV balance - forecast - control - nominal (BR) </v>
      </c>
      <c r="F797" s="3">
        <f xml:space="preserve">  RCV!F$1034</f>
        <v>0</v>
      </c>
      <c r="G797" s="3" t="str">
        <f xml:space="preserve">  RCV!G$1034</f>
        <v>£m</v>
      </c>
      <c r="H797" s="3">
        <f xml:space="preserve">  RCV!H$1034</f>
        <v>0</v>
      </c>
      <c r="I797" s="3">
        <f xml:space="preserve">  RCV!I$1034</f>
        <v>0</v>
      </c>
      <c r="J797" s="3">
        <f xml:space="preserve">  RCV!J$1034</f>
        <v>0</v>
      </c>
      <c r="K797" s="3">
        <f xml:space="preserve">  RCV!K$1034</f>
        <v>0</v>
      </c>
      <c r="L797" s="3">
        <f xml:space="preserve">  RCV!L$1034</f>
        <v>0</v>
      </c>
      <c r="M797" s="3">
        <f xml:space="preserve">  RCV!M$1034</f>
        <v>123.6193682903089</v>
      </c>
      <c r="N797" s="3">
        <f xml:space="preserve">  RCV!N$1034</f>
        <v>187.98787957594203</v>
      </c>
      <c r="O797" s="3">
        <f xml:space="preserve">  RCV!O$1034</f>
        <v>325.54796111044141</v>
      </c>
      <c r="P797" s="3">
        <f xml:space="preserve">  RCV!P$1034</f>
        <v>410.33376309124981</v>
      </c>
      <c r="Q797" s="3">
        <f xml:space="preserve">  RCV!Q$1034</f>
        <v>483.71122539455644</v>
      </c>
      <c r="R797" s="3">
        <f xml:space="preserve">  RCV!R$1034</f>
        <v>520.26148643305476</v>
      </c>
      <c r="S797" s="3">
        <f xml:space="preserve">  RCV!S$1034</f>
        <v>622.9055692248304</v>
      </c>
      <c r="T797" s="3">
        <f xml:space="preserve">  RCV!T$1034</f>
        <v>633.84012816953555</v>
      </c>
      <c r="U797" s="3">
        <f xml:space="preserve">  RCV!U$1034</f>
        <v>645.05501999333717</v>
      </c>
      <c r="V797" s="3">
        <f xml:space="preserve">  RCV!V$1034</f>
        <v>656.55335738045278</v>
      </c>
      <c r="W797" s="3">
        <f xml:space="preserve">  RCV!W$1034</f>
        <v>668.33841617293103</v>
      </c>
      <c r="X797" s="3">
        <f xml:space="preserve">  RCV!X$1034</f>
        <v>681.70518449638973</v>
      </c>
    </row>
    <row r="798" spans="1:24" hidden="1" outlineLevel="1">
      <c r="A798" s="12"/>
      <c r="B798" s="12"/>
      <c r="C798" s="20"/>
      <c r="D798" s="21"/>
      <c r="E798" s="3" t="str">
        <f xml:space="preserve">  RCV!E$1035</f>
        <v xml:space="preserve">RCV balance - forecast - control - nominal (ADDN1) </v>
      </c>
      <c r="F798" s="3">
        <f xml:space="preserve">  RCV!F$1035</f>
        <v>0</v>
      </c>
      <c r="G798" s="3" t="str">
        <f xml:space="preserve">  RCV!G$1035</f>
        <v>£m</v>
      </c>
      <c r="H798" s="3">
        <f xml:space="preserve">  RCV!H$1035</f>
        <v>0</v>
      </c>
      <c r="I798" s="3">
        <f xml:space="preserve">  RCV!I$1035</f>
        <v>0</v>
      </c>
      <c r="J798" s="3">
        <f xml:space="preserve">  RCV!J$1035</f>
        <v>0</v>
      </c>
      <c r="K798" s="3">
        <f xml:space="preserve">  RCV!K$1035</f>
        <v>0</v>
      </c>
      <c r="L798" s="3">
        <f xml:space="preserve">  RCV!L$1035</f>
        <v>0</v>
      </c>
      <c r="M798" s="3">
        <f xml:space="preserve">  RCV!M$1035</f>
        <v>0</v>
      </c>
      <c r="N798" s="3">
        <f xml:space="preserve">  RCV!N$1035</f>
        <v>0</v>
      </c>
      <c r="O798" s="3">
        <f xml:space="preserve">  RCV!O$1035</f>
        <v>0</v>
      </c>
      <c r="P798" s="3">
        <f xml:space="preserve">  RCV!P$1035</f>
        <v>0</v>
      </c>
      <c r="Q798" s="3">
        <f xml:space="preserve">  RCV!Q$1035</f>
        <v>0</v>
      </c>
      <c r="R798" s="3">
        <f xml:space="preserve">  RCV!R$1035</f>
        <v>0</v>
      </c>
      <c r="S798" s="3">
        <f xml:space="preserve">  RCV!S$1035</f>
        <v>0</v>
      </c>
      <c r="T798" s="3">
        <f xml:space="preserve">  RCV!T$1035</f>
        <v>0</v>
      </c>
      <c r="U798" s="3">
        <f xml:space="preserve">  RCV!U$1035</f>
        <v>0</v>
      </c>
      <c r="V798" s="3">
        <f xml:space="preserve">  RCV!V$1035</f>
        <v>0</v>
      </c>
      <c r="W798" s="3">
        <f xml:space="preserve">  RCV!W$1035</f>
        <v>0</v>
      </c>
      <c r="X798" s="3">
        <f xml:space="preserve">  RCV!X$1035</f>
        <v>0</v>
      </c>
    </row>
    <row r="799" spans="1:24" hidden="1" outlineLevel="1">
      <c r="A799" s="12"/>
      <c r="B799" s="12"/>
      <c r="C799" s="20"/>
      <c r="D799" s="21"/>
      <c r="E799" s="3" t="str">
        <f xml:space="preserve">  RCV!E$1036</f>
        <v xml:space="preserve">RCV balance - forecast - control - nominal (ADDN2) </v>
      </c>
      <c r="F799" s="3">
        <f xml:space="preserve">  RCV!F$1036</f>
        <v>0</v>
      </c>
      <c r="G799" s="3" t="str">
        <f xml:space="preserve">  RCV!G$1036</f>
        <v>£m</v>
      </c>
      <c r="H799" s="3">
        <f xml:space="preserve">  RCV!H$1036</f>
        <v>0</v>
      </c>
      <c r="I799" s="3">
        <f xml:space="preserve">  RCV!I$1036</f>
        <v>0</v>
      </c>
      <c r="J799" s="3">
        <f xml:space="preserve">  RCV!J$1036</f>
        <v>0</v>
      </c>
      <c r="K799" s="3">
        <f xml:space="preserve">  RCV!K$1036</f>
        <v>0</v>
      </c>
      <c r="L799" s="3">
        <f xml:space="preserve">  RCV!L$1036</f>
        <v>0</v>
      </c>
      <c r="M799" s="3">
        <f xml:space="preserve">  RCV!M$1036</f>
        <v>0</v>
      </c>
      <c r="N799" s="3">
        <f xml:space="preserve">  RCV!N$1036</f>
        <v>0</v>
      </c>
      <c r="O799" s="3">
        <f xml:space="preserve">  RCV!O$1036</f>
        <v>0</v>
      </c>
      <c r="P799" s="3">
        <f xml:space="preserve">  RCV!P$1036</f>
        <v>0</v>
      </c>
      <c r="Q799" s="3">
        <f xml:space="preserve">  RCV!Q$1036</f>
        <v>0</v>
      </c>
      <c r="R799" s="3">
        <f xml:space="preserve">  RCV!R$1036</f>
        <v>0</v>
      </c>
      <c r="S799" s="3">
        <f xml:space="preserve">  RCV!S$1036</f>
        <v>0</v>
      </c>
      <c r="T799" s="3">
        <f xml:space="preserve">  RCV!T$1036</f>
        <v>0</v>
      </c>
      <c r="U799" s="3">
        <f xml:space="preserve">  RCV!U$1036</f>
        <v>0</v>
      </c>
      <c r="V799" s="3">
        <f xml:space="preserve">  RCV!V$1036</f>
        <v>0</v>
      </c>
      <c r="W799" s="3">
        <f xml:space="preserve">  RCV!W$1036</f>
        <v>0</v>
      </c>
      <c r="X799" s="3">
        <f xml:space="preserve">  RCV!X$1036</f>
        <v>0</v>
      </c>
    </row>
    <row r="800" spans="1:24" hidden="1" outlineLevel="1">
      <c r="E800" s="61" t="s">
        <v>5463</v>
      </c>
      <c r="G800" s="61" t="s">
        <v>635</v>
      </c>
      <c r="J800" s="19">
        <f t="shared" ref="J800:X805" si="201" xml:space="preserve">  IF( J$793 = 0, 0, J794 / J$793 )</f>
        <v>0</v>
      </c>
      <c r="K800" s="19">
        <f t="shared" si="201"/>
        <v>0</v>
      </c>
      <c r="L800" s="19">
        <f t="shared" si="201"/>
        <v>0</v>
      </c>
      <c r="M800" s="19">
        <f t="shared" si="201"/>
        <v>2.2146132145170729E-2</v>
      </c>
      <c r="N800" s="19">
        <f t="shared" si="201"/>
        <v>2.4668361379331569E-2</v>
      </c>
      <c r="O800" s="19">
        <f t="shared" si="201"/>
        <v>2.5442511982201647E-2</v>
      </c>
      <c r="P800" s="19">
        <f t="shared" si="201"/>
        <v>2.5800600083982803E-2</v>
      </c>
      <c r="Q800" s="19">
        <f t="shared" si="201"/>
        <v>2.666681363401752E-2</v>
      </c>
      <c r="R800" s="19">
        <f t="shared" si="201"/>
        <v>2.7044272771027351E-2</v>
      </c>
      <c r="S800" s="19">
        <f t="shared" si="201"/>
        <v>2.7632558615075298E-2</v>
      </c>
      <c r="T800" s="19">
        <f t="shared" si="201"/>
        <v>2.7600328670515796E-2</v>
      </c>
      <c r="U800" s="19">
        <f t="shared" si="201"/>
        <v>2.7569961990267958E-2</v>
      </c>
      <c r="V800" s="19">
        <f t="shared" si="201"/>
        <v>2.7541376761111656E-2</v>
      </c>
      <c r="W800" s="19">
        <f t="shared" si="201"/>
        <v>2.7514493493183668E-2</v>
      </c>
      <c r="X800" s="19">
        <f t="shared" si="201"/>
        <v>2.7514493493183672E-2</v>
      </c>
    </row>
    <row r="801" spans="1:24" hidden="1" outlineLevel="1">
      <c r="E801" s="61" t="s">
        <v>5464</v>
      </c>
      <c r="G801" s="61" t="s">
        <v>635</v>
      </c>
      <c r="J801" s="19">
        <f t="shared" si="201"/>
        <v>0</v>
      </c>
      <c r="K801" s="19">
        <f t="shared" si="201"/>
        <v>0</v>
      </c>
      <c r="L801" s="19">
        <f t="shared" si="201"/>
        <v>0</v>
      </c>
      <c r="M801" s="19">
        <f t="shared" si="201"/>
        <v>0.29326023172750931</v>
      </c>
      <c r="N801" s="19">
        <f t="shared" si="201"/>
        <v>0.2810348955706386</v>
      </c>
      <c r="O801" s="19">
        <f t="shared" si="201"/>
        <v>0.26799115540205593</v>
      </c>
      <c r="P801" s="19">
        <f t="shared" si="201"/>
        <v>0.25696281954921241</v>
      </c>
      <c r="Q801" s="19">
        <f t="shared" si="201"/>
        <v>0.2436906753359038</v>
      </c>
      <c r="R801" s="19">
        <f t="shared" si="201"/>
        <v>0.23240122504507973</v>
      </c>
      <c r="S801" s="19">
        <f t="shared" si="201"/>
        <v>0.22419850044186812</v>
      </c>
      <c r="T801" s="19">
        <f t="shared" si="201"/>
        <v>0.22457519617739258</v>
      </c>
      <c r="U801" s="19">
        <f t="shared" si="201"/>
        <v>0.22493789690259405</v>
      </c>
      <c r="V801" s="19">
        <f t="shared" si="201"/>
        <v>0.22528702015588006</v>
      </c>
      <c r="W801" s="19">
        <f t="shared" si="201"/>
        <v>0.22562297843090121</v>
      </c>
      <c r="X801" s="19">
        <f t="shared" si="201"/>
        <v>0.22562297843090121</v>
      </c>
    </row>
    <row r="802" spans="1:24" hidden="1" outlineLevel="1">
      <c r="E802" s="61" t="s">
        <v>5465</v>
      </c>
      <c r="G802" s="61" t="s">
        <v>635</v>
      </c>
      <c r="J802" s="19">
        <f t="shared" si="201"/>
        <v>0</v>
      </c>
      <c r="K802" s="19">
        <f t="shared" si="201"/>
        <v>0</v>
      </c>
      <c r="L802" s="19">
        <f t="shared" si="201"/>
        <v>0</v>
      </c>
      <c r="M802" s="19">
        <f t="shared" si="201"/>
        <v>0.65675198130616297</v>
      </c>
      <c r="N802" s="19">
        <f t="shared" si="201"/>
        <v>0.65637997833062955</v>
      </c>
      <c r="O802" s="19">
        <f t="shared" si="201"/>
        <v>0.64788487556103069</v>
      </c>
      <c r="P802" s="19">
        <f t="shared" si="201"/>
        <v>0.65094590530953844</v>
      </c>
      <c r="Q802" s="19">
        <f t="shared" si="201"/>
        <v>0.66002783824600575</v>
      </c>
      <c r="R802" s="19">
        <f t="shared" si="201"/>
        <v>0.67297832507399447</v>
      </c>
      <c r="S802" s="19">
        <f t="shared" si="201"/>
        <v>0.67561578310269599</v>
      </c>
      <c r="T802" s="19">
        <f t="shared" si="201"/>
        <v>0.67512160335088778</v>
      </c>
      <c r="U802" s="19">
        <f t="shared" si="201"/>
        <v>0.67464072671081998</v>
      </c>
      <c r="V802" s="19">
        <f t="shared" si="201"/>
        <v>0.67417301189413004</v>
      </c>
      <c r="W802" s="19">
        <f t="shared" si="201"/>
        <v>0.67371830238445563</v>
      </c>
      <c r="X802" s="19">
        <f t="shared" si="201"/>
        <v>0.67371830238445563</v>
      </c>
    </row>
    <row r="803" spans="1:24" hidden="1" outlineLevel="1">
      <c r="E803" s="61" t="s">
        <v>5466</v>
      </c>
      <c r="G803" s="61" t="s">
        <v>635</v>
      </c>
      <c r="J803" s="19">
        <f t="shared" si="201"/>
        <v>0</v>
      </c>
      <c r="K803" s="19">
        <f t="shared" si="201"/>
        <v>0</v>
      </c>
      <c r="L803" s="19">
        <f t="shared" si="201"/>
        <v>0</v>
      </c>
      <c r="M803" s="19">
        <f t="shared" si="201"/>
        <v>2.7841654821157146E-2</v>
      </c>
      <c r="N803" s="19">
        <f t="shared" si="201"/>
        <v>3.7916764719400232E-2</v>
      </c>
      <c r="O803" s="19">
        <f t="shared" si="201"/>
        <v>5.868145705471179E-2</v>
      </c>
      <c r="P803" s="19">
        <f t="shared" si="201"/>
        <v>6.6290675057266282E-2</v>
      </c>
      <c r="Q803" s="19">
        <f t="shared" si="201"/>
        <v>6.9614672784072865E-2</v>
      </c>
      <c r="R803" s="19">
        <f t="shared" si="201"/>
        <v>6.7576177109898494E-2</v>
      </c>
      <c r="S803" s="19">
        <f t="shared" si="201"/>
        <v>7.2553157840360635E-2</v>
      </c>
      <c r="T803" s="19">
        <f t="shared" si="201"/>
        <v>7.2702871801203967E-2</v>
      </c>
      <c r="U803" s="19">
        <f t="shared" si="201"/>
        <v>7.2851414396318009E-2</v>
      </c>
      <c r="V803" s="19">
        <f t="shared" si="201"/>
        <v>7.2998591188878109E-2</v>
      </c>
      <c r="W803" s="19">
        <f t="shared" si="201"/>
        <v>7.3144225691459452E-2</v>
      </c>
      <c r="X803" s="19">
        <f t="shared" si="201"/>
        <v>7.314422569145948E-2</v>
      </c>
    </row>
    <row r="804" spans="1:24" hidden="1" outlineLevel="1">
      <c r="E804" s="61" t="s">
        <v>5467</v>
      </c>
      <c r="G804" s="61" t="s">
        <v>635</v>
      </c>
      <c r="J804" s="19">
        <f t="shared" si="201"/>
        <v>0</v>
      </c>
      <c r="K804" s="19">
        <f t="shared" si="201"/>
        <v>0</v>
      </c>
      <c r="L804" s="19">
        <f t="shared" si="201"/>
        <v>0</v>
      </c>
      <c r="M804" s="19">
        <f t="shared" si="201"/>
        <v>0</v>
      </c>
      <c r="N804" s="19">
        <f t="shared" si="201"/>
        <v>0</v>
      </c>
      <c r="O804" s="19">
        <f t="shared" si="201"/>
        <v>0</v>
      </c>
      <c r="P804" s="19">
        <f t="shared" si="201"/>
        <v>0</v>
      </c>
      <c r="Q804" s="19">
        <f t="shared" si="201"/>
        <v>0</v>
      </c>
      <c r="R804" s="19">
        <f t="shared" si="201"/>
        <v>0</v>
      </c>
      <c r="S804" s="19">
        <f t="shared" si="201"/>
        <v>0</v>
      </c>
      <c r="T804" s="19">
        <f t="shared" si="201"/>
        <v>0</v>
      </c>
      <c r="U804" s="19">
        <f t="shared" si="201"/>
        <v>0</v>
      </c>
      <c r="V804" s="19">
        <f t="shared" si="201"/>
        <v>0</v>
      </c>
      <c r="W804" s="19">
        <f t="shared" si="201"/>
        <v>0</v>
      </c>
      <c r="X804" s="19">
        <f t="shared" si="201"/>
        <v>0</v>
      </c>
    </row>
    <row r="805" spans="1:24" hidden="1" outlineLevel="1">
      <c r="E805" s="61" t="s">
        <v>5468</v>
      </c>
      <c r="G805" s="61" t="s">
        <v>635</v>
      </c>
      <c r="J805" s="19">
        <f t="shared" si="201"/>
        <v>0</v>
      </c>
      <c r="K805" s="19">
        <f t="shared" si="201"/>
        <v>0</v>
      </c>
      <c r="L805" s="19">
        <f t="shared" si="201"/>
        <v>0</v>
      </c>
      <c r="M805" s="19">
        <f t="shared" si="201"/>
        <v>0</v>
      </c>
      <c r="N805" s="19">
        <f t="shared" si="201"/>
        <v>0</v>
      </c>
      <c r="O805" s="19">
        <f t="shared" si="201"/>
        <v>0</v>
      </c>
      <c r="P805" s="19">
        <f t="shared" si="201"/>
        <v>0</v>
      </c>
      <c r="Q805" s="19">
        <f t="shared" si="201"/>
        <v>0</v>
      </c>
      <c r="R805" s="19">
        <f t="shared" si="201"/>
        <v>0</v>
      </c>
      <c r="S805" s="19">
        <f t="shared" si="201"/>
        <v>0</v>
      </c>
      <c r="T805" s="19">
        <f t="shared" si="201"/>
        <v>0</v>
      </c>
      <c r="U805" s="19">
        <f t="shared" si="201"/>
        <v>0</v>
      </c>
      <c r="V805" s="19">
        <f t="shared" si="201"/>
        <v>0</v>
      </c>
      <c r="W805" s="19">
        <f t="shared" si="201"/>
        <v>0</v>
      </c>
      <c r="X805" s="19">
        <f t="shared" si="201"/>
        <v>0</v>
      </c>
    </row>
    <row r="806" spans="1:24" hidden="1" outlineLevel="1"/>
    <row r="807" spans="1:24" hidden="1" outlineLevel="1"/>
    <row r="808" spans="1:24" hidden="1" outlineLevel="1">
      <c r="B808" s="60" t="s">
        <v>5469</v>
      </c>
    </row>
    <row r="809" spans="1:24" hidden="1" outlineLevel="1">
      <c r="E809" s="19" t="str">
        <f t="shared" ref="E809:X809" si="202" xml:space="preserve">  E$800</f>
        <v xml:space="preserve">Proportion of RCV for control (WR) </v>
      </c>
      <c r="F809" s="19">
        <f t="shared" si="202"/>
        <v>0</v>
      </c>
      <c r="G809" s="19" t="str">
        <f t="shared" si="202"/>
        <v>%</v>
      </c>
      <c r="H809" s="19">
        <f t="shared" si="202"/>
        <v>0</v>
      </c>
      <c r="I809" s="19">
        <f t="shared" si="202"/>
        <v>0</v>
      </c>
      <c r="J809" s="19">
        <f t="shared" si="202"/>
        <v>0</v>
      </c>
      <c r="K809" s="19">
        <f t="shared" si="202"/>
        <v>0</v>
      </c>
      <c r="L809" s="19">
        <f t="shared" si="202"/>
        <v>0</v>
      </c>
      <c r="M809" s="19">
        <f t="shared" si="202"/>
        <v>2.2146132145170729E-2</v>
      </c>
      <c r="N809" s="19">
        <f t="shared" si="202"/>
        <v>2.4668361379331569E-2</v>
      </c>
      <c r="O809" s="19">
        <f t="shared" si="202"/>
        <v>2.5442511982201647E-2</v>
      </c>
      <c r="P809" s="19">
        <f t="shared" si="202"/>
        <v>2.5800600083982803E-2</v>
      </c>
      <c r="Q809" s="19">
        <f t="shared" si="202"/>
        <v>2.666681363401752E-2</v>
      </c>
      <c r="R809" s="19">
        <f t="shared" si="202"/>
        <v>2.7044272771027351E-2</v>
      </c>
      <c r="S809" s="19">
        <f t="shared" si="202"/>
        <v>2.7632558615075298E-2</v>
      </c>
      <c r="T809" s="19">
        <f t="shared" si="202"/>
        <v>2.7600328670515796E-2</v>
      </c>
      <c r="U809" s="19">
        <f t="shared" si="202"/>
        <v>2.7569961990267958E-2</v>
      </c>
      <c r="V809" s="19">
        <f t="shared" si="202"/>
        <v>2.7541376761111656E-2</v>
      </c>
      <c r="W809" s="19">
        <f t="shared" si="202"/>
        <v>2.7514493493183668E-2</v>
      </c>
      <c r="X809" s="19">
        <f t="shared" si="202"/>
        <v>2.7514493493183672E-2</v>
      </c>
    </row>
    <row r="810" spans="1:24" hidden="1" outlineLevel="1">
      <c r="E810" s="19" t="str">
        <f t="shared" ref="E810:X810" si="203" xml:space="preserve">  E$801</f>
        <v xml:space="preserve">Proportion of RCV for control (WN) </v>
      </c>
      <c r="F810" s="19">
        <f t="shared" si="203"/>
        <v>0</v>
      </c>
      <c r="G810" s="19" t="str">
        <f t="shared" si="203"/>
        <v>%</v>
      </c>
      <c r="H810" s="19">
        <f t="shared" si="203"/>
        <v>0</v>
      </c>
      <c r="I810" s="19">
        <f t="shared" si="203"/>
        <v>0</v>
      </c>
      <c r="J810" s="19">
        <f t="shared" si="203"/>
        <v>0</v>
      </c>
      <c r="K810" s="19">
        <f t="shared" si="203"/>
        <v>0</v>
      </c>
      <c r="L810" s="19">
        <f t="shared" si="203"/>
        <v>0</v>
      </c>
      <c r="M810" s="19">
        <f t="shared" si="203"/>
        <v>0.29326023172750931</v>
      </c>
      <c r="N810" s="19">
        <f t="shared" si="203"/>
        <v>0.2810348955706386</v>
      </c>
      <c r="O810" s="19">
        <f t="shared" si="203"/>
        <v>0.26799115540205593</v>
      </c>
      <c r="P810" s="19">
        <f t="shared" si="203"/>
        <v>0.25696281954921241</v>
      </c>
      <c r="Q810" s="19">
        <f t="shared" si="203"/>
        <v>0.2436906753359038</v>
      </c>
      <c r="R810" s="19">
        <f t="shared" si="203"/>
        <v>0.23240122504507973</v>
      </c>
      <c r="S810" s="19">
        <f t="shared" si="203"/>
        <v>0.22419850044186812</v>
      </c>
      <c r="T810" s="19">
        <f t="shared" si="203"/>
        <v>0.22457519617739258</v>
      </c>
      <c r="U810" s="19">
        <f t="shared" si="203"/>
        <v>0.22493789690259405</v>
      </c>
      <c r="V810" s="19">
        <f t="shared" si="203"/>
        <v>0.22528702015588006</v>
      </c>
      <c r="W810" s="19">
        <f t="shared" si="203"/>
        <v>0.22562297843090121</v>
      </c>
      <c r="X810" s="19">
        <f t="shared" si="203"/>
        <v>0.22562297843090121</v>
      </c>
    </row>
    <row r="811" spans="1:24" hidden="1" outlineLevel="1">
      <c r="E811" s="19" t="str">
        <f t="shared" ref="E811:X811" si="204" xml:space="preserve">  E$802</f>
        <v xml:space="preserve">Proportion of RCV for control (WWN) </v>
      </c>
      <c r="F811" s="19">
        <f t="shared" si="204"/>
        <v>0</v>
      </c>
      <c r="G811" s="19" t="str">
        <f t="shared" si="204"/>
        <v>%</v>
      </c>
      <c r="H811" s="19">
        <f t="shared" si="204"/>
        <v>0</v>
      </c>
      <c r="I811" s="19">
        <f t="shared" si="204"/>
        <v>0</v>
      </c>
      <c r="J811" s="19">
        <f t="shared" si="204"/>
        <v>0</v>
      </c>
      <c r="K811" s="19">
        <f t="shared" si="204"/>
        <v>0</v>
      </c>
      <c r="L811" s="19">
        <f t="shared" si="204"/>
        <v>0</v>
      </c>
      <c r="M811" s="19">
        <f t="shared" si="204"/>
        <v>0.65675198130616297</v>
      </c>
      <c r="N811" s="19">
        <f t="shared" si="204"/>
        <v>0.65637997833062955</v>
      </c>
      <c r="O811" s="19">
        <f t="shared" si="204"/>
        <v>0.64788487556103069</v>
      </c>
      <c r="P811" s="19">
        <f t="shared" si="204"/>
        <v>0.65094590530953844</v>
      </c>
      <c r="Q811" s="19">
        <f t="shared" si="204"/>
        <v>0.66002783824600575</v>
      </c>
      <c r="R811" s="19">
        <f t="shared" si="204"/>
        <v>0.67297832507399447</v>
      </c>
      <c r="S811" s="19">
        <f t="shared" si="204"/>
        <v>0.67561578310269599</v>
      </c>
      <c r="T811" s="19">
        <f t="shared" si="204"/>
        <v>0.67512160335088778</v>
      </c>
      <c r="U811" s="19">
        <f t="shared" si="204"/>
        <v>0.67464072671081998</v>
      </c>
      <c r="V811" s="19">
        <f t="shared" si="204"/>
        <v>0.67417301189413004</v>
      </c>
      <c r="W811" s="19">
        <f t="shared" si="204"/>
        <v>0.67371830238445563</v>
      </c>
      <c r="X811" s="19">
        <f t="shared" si="204"/>
        <v>0.67371830238445563</v>
      </c>
    </row>
    <row r="812" spans="1:24" hidden="1" outlineLevel="1">
      <c r="E812" s="19" t="str">
        <f t="shared" ref="E812:X812" si="205" xml:space="preserve">  E$803</f>
        <v xml:space="preserve">Proportion of RCV for control (BR) </v>
      </c>
      <c r="F812" s="19">
        <f t="shared" si="205"/>
        <v>0</v>
      </c>
      <c r="G812" s="19" t="str">
        <f t="shared" si="205"/>
        <v>%</v>
      </c>
      <c r="H812" s="19">
        <f t="shared" si="205"/>
        <v>0</v>
      </c>
      <c r="I812" s="19">
        <f t="shared" si="205"/>
        <v>0</v>
      </c>
      <c r="J812" s="19">
        <f t="shared" si="205"/>
        <v>0</v>
      </c>
      <c r="K812" s="19">
        <f t="shared" si="205"/>
        <v>0</v>
      </c>
      <c r="L812" s="19">
        <f t="shared" si="205"/>
        <v>0</v>
      </c>
      <c r="M812" s="19">
        <f t="shared" si="205"/>
        <v>2.7841654821157146E-2</v>
      </c>
      <c r="N812" s="19">
        <f t="shared" si="205"/>
        <v>3.7916764719400232E-2</v>
      </c>
      <c r="O812" s="19">
        <f t="shared" si="205"/>
        <v>5.868145705471179E-2</v>
      </c>
      <c r="P812" s="19">
        <f t="shared" si="205"/>
        <v>6.6290675057266282E-2</v>
      </c>
      <c r="Q812" s="19">
        <f t="shared" si="205"/>
        <v>6.9614672784072865E-2</v>
      </c>
      <c r="R812" s="19">
        <f t="shared" si="205"/>
        <v>6.7576177109898494E-2</v>
      </c>
      <c r="S812" s="19">
        <f t="shared" si="205"/>
        <v>7.2553157840360635E-2</v>
      </c>
      <c r="T812" s="19">
        <f t="shared" si="205"/>
        <v>7.2702871801203967E-2</v>
      </c>
      <c r="U812" s="19">
        <f t="shared" si="205"/>
        <v>7.2851414396318009E-2</v>
      </c>
      <c r="V812" s="19">
        <f t="shared" si="205"/>
        <v>7.2998591188878109E-2</v>
      </c>
      <c r="W812" s="19">
        <f t="shared" si="205"/>
        <v>7.3144225691459452E-2</v>
      </c>
      <c r="X812" s="19">
        <f t="shared" si="205"/>
        <v>7.314422569145948E-2</v>
      </c>
    </row>
    <row r="813" spans="1:24" hidden="1" outlineLevel="1">
      <c r="E813" s="19" t="str">
        <f t="shared" ref="E813:X813" si="206" xml:space="preserve">  E$804</f>
        <v xml:space="preserve">Proportion of RCV for control (ADDN1) </v>
      </c>
      <c r="F813" s="19">
        <f t="shared" si="206"/>
        <v>0</v>
      </c>
      <c r="G813" s="19" t="str">
        <f t="shared" si="206"/>
        <v>%</v>
      </c>
      <c r="H813" s="19">
        <f t="shared" si="206"/>
        <v>0</v>
      </c>
      <c r="I813" s="19">
        <f t="shared" si="206"/>
        <v>0</v>
      </c>
      <c r="J813" s="19">
        <f t="shared" si="206"/>
        <v>0</v>
      </c>
      <c r="K813" s="19">
        <f t="shared" si="206"/>
        <v>0</v>
      </c>
      <c r="L813" s="19">
        <f t="shared" si="206"/>
        <v>0</v>
      </c>
      <c r="M813" s="19">
        <f t="shared" si="206"/>
        <v>0</v>
      </c>
      <c r="N813" s="19">
        <f t="shared" si="206"/>
        <v>0</v>
      </c>
      <c r="O813" s="19">
        <f t="shared" si="206"/>
        <v>0</v>
      </c>
      <c r="P813" s="19">
        <f t="shared" si="206"/>
        <v>0</v>
      </c>
      <c r="Q813" s="19">
        <f t="shared" si="206"/>
        <v>0</v>
      </c>
      <c r="R813" s="19">
        <f t="shared" si="206"/>
        <v>0</v>
      </c>
      <c r="S813" s="19">
        <f t="shared" si="206"/>
        <v>0</v>
      </c>
      <c r="T813" s="19">
        <f t="shared" si="206"/>
        <v>0</v>
      </c>
      <c r="U813" s="19">
        <f t="shared" si="206"/>
        <v>0</v>
      </c>
      <c r="V813" s="19">
        <f t="shared" si="206"/>
        <v>0</v>
      </c>
      <c r="W813" s="19">
        <f t="shared" si="206"/>
        <v>0</v>
      </c>
      <c r="X813" s="19">
        <f t="shared" si="206"/>
        <v>0</v>
      </c>
    </row>
    <row r="814" spans="1:24" hidden="1" outlineLevel="1">
      <c r="E814" s="19" t="str">
        <f t="shared" ref="E814:X814" si="207" xml:space="preserve">  E$805</f>
        <v xml:space="preserve">Proportion of RCV for control (ADDN2) </v>
      </c>
      <c r="F814" s="19">
        <f t="shared" si="207"/>
        <v>0</v>
      </c>
      <c r="G814" s="19" t="str">
        <f t="shared" si="207"/>
        <v>%</v>
      </c>
      <c r="H814" s="19">
        <f t="shared" si="207"/>
        <v>0</v>
      </c>
      <c r="I814" s="19">
        <f t="shared" si="207"/>
        <v>0</v>
      </c>
      <c r="J814" s="19">
        <f t="shared" si="207"/>
        <v>0</v>
      </c>
      <c r="K814" s="19">
        <f t="shared" si="207"/>
        <v>0</v>
      </c>
      <c r="L814" s="19">
        <f t="shared" si="207"/>
        <v>0</v>
      </c>
      <c r="M814" s="19">
        <f t="shared" si="207"/>
        <v>0</v>
      </c>
      <c r="N814" s="19">
        <f t="shared" si="207"/>
        <v>0</v>
      </c>
      <c r="O814" s="19">
        <f t="shared" si="207"/>
        <v>0</v>
      </c>
      <c r="P814" s="19">
        <f t="shared" si="207"/>
        <v>0</v>
      </c>
      <c r="Q814" s="19">
        <f t="shared" si="207"/>
        <v>0</v>
      </c>
      <c r="R814" s="19">
        <f t="shared" si="207"/>
        <v>0</v>
      </c>
      <c r="S814" s="19">
        <f t="shared" si="207"/>
        <v>0</v>
      </c>
      <c r="T814" s="19">
        <f t="shared" si="207"/>
        <v>0</v>
      </c>
      <c r="U814" s="19">
        <f t="shared" si="207"/>
        <v>0</v>
      </c>
      <c r="V814" s="19">
        <f t="shared" si="207"/>
        <v>0</v>
      </c>
      <c r="W814" s="19">
        <f t="shared" si="207"/>
        <v>0</v>
      </c>
      <c r="X814" s="19">
        <f t="shared" si="207"/>
        <v>0</v>
      </c>
    </row>
    <row r="815" spans="1:24" hidden="1" outlineLevel="1">
      <c r="E815" s="2" t="str">
        <f t="shared" ref="E815:X815" si="208" xml:space="preserve">  E$772</f>
        <v>Dividend - Wholesale - nominal POS</v>
      </c>
      <c r="F815" s="2">
        <f t="shared" si="208"/>
        <v>0</v>
      </c>
      <c r="G815" s="2" t="str">
        <f t="shared" si="208"/>
        <v>£m</v>
      </c>
      <c r="H815" s="2">
        <f t="shared" si="208"/>
        <v>305.70771378605764</v>
      </c>
      <c r="I815" s="2">
        <f t="shared" si="208"/>
        <v>0</v>
      </c>
      <c r="J815" s="2">
        <f t="shared" si="208"/>
        <v>0</v>
      </c>
      <c r="K815" s="2">
        <f t="shared" si="208"/>
        <v>0</v>
      </c>
      <c r="L815" s="2">
        <f t="shared" si="208"/>
        <v>0</v>
      </c>
      <c r="M815" s="2">
        <f t="shared" si="208"/>
        <v>0</v>
      </c>
      <c r="N815" s="2">
        <f t="shared" si="208"/>
        <v>37.947191873780163</v>
      </c>
      <c r="O815" s="2">
        <f t="shared" si="208"/>
        <v>42.419127233825449</v>
      </c>
      <c r="P815" s="2">
        <f t="shared" si="208"/>
        <v>47.3943417213777</v>
      </c>
      <c r="Q815" s="2">
        <f t="shared" si="208"/>
        <v>53.048496908946277</v>
      </c>
      <c r="R815" s="2">
        <f t="shared" si="208"/>
        <v>59.145065089669551</v>
      </c>
      <c r="S815" s="2">
        <f t="shared" si="208"/>
        <v>65.753490958458485</v>
      </c>
      <c r="T815" s="2">
        <f t="shared" si="208"/>
        <v>0</v>
      </c>
      <c r="U815" s="2">
        <f t="shared" si="208"/>
        <v>0</v>
      </c>
      <c r="V815" s="2">
        <f t="shared" si="208"/>
        <v>0</v>
      </c>
      <c r="W815" s="2">
        <f t="shared" si="208"/>
        <v>0</v>
      </c>
      <c r="X815" s="2">
        <f t="shared" si="208"/>
        <v>0</v>
      </c>
    </row>
    <row r="816" spans="1:24" hidden="1" outlineLevel="1">
      <c r="A816" s="25"/>
      <c r="B816" s="25"/>
      <c r="C816" s="39"/>
      <c r="D816" s="40"/>
      <c r="E816" s="16" t="s">
        <v>5470</v>
      </c>
      <c r="F816" s="16"/>
      <c r="G816" s="16" t="s">
        <v>557</v>
      </c>
      <c r="H816" s="4">
        <f t="shared" ref="H816:H827" si="209" xml:space="preserve"> SUM( J816:X816 )</f>
        <v>8.0692534994275142</v>
      </c>
      <c r="I816" s="16"/>
      <c r="J816" s="4">
        <f t="shared" ref="J816:X821" si="210" xml:space="preserve">  J809 * J$815</f>
        <v>0</v>
      </c>
      <c r="K816" s="4">
        <f t="shared" si="210"/>
        <v>0</v>
      </c>
      <c r="L816" s="4">
        <f t="shared" si="210"/>
        <v>0</v>
      </c>
      <c r="M816" s="4">
        <f t="shared" si="210"/>
        <v>0</v>
      </c>
      <c r="N816" s="4">
        <f t="shared" si="210"/>
        <v>0.93609504247324338</v>
      </c>
      <c r="O816" s="4">
        <f t="shared" si="210"/>
        <v>1.0792491529211403</v>
      </c>
      <c r="P816" s="4">
        <f t="shared" si="210"/>
        <v>1.2228024569968872</v>
      </c>
      <c r="Q816" s="4">
        <f t="shared" si="210"/>
        <v>1.4146343806356247</v>
      </c>
      <c r="R816" s="4">
        <f t="shared" si="210"/>
        <v>1.5995352733451906</v>
      </c>
      <c r="S816" s="4">
        <f t="shared" si="210"/>
        <v>1.8169371930554277</v>
      </c>
      <c r="T816" s="4">
        <f t="shared" si="210"/>
        <v>0</v>
      </c>
      <c r="U816" s="4">
        <f t="shared" si="210"/>
        <v>0</v>
      </c>
      <c r="V816" s="4">
        <f t="shared" si="210"/>
        <v>0</v>
      </c>
      <c r="W816" s="4">
        <f t="shared" si="210"/>
        <v>0</v>
      </c>
      <c r="X816" s="4">
        <f t="shared" si="210"/>
        <v>0</v>
      </c>
    </row>
    <row r="817" spans="1:24" hidden="1" outlineLevel="1">
      <c r="A817" s="25"/>
      <c r="B817" s="25"/>
      <c r="C817" s="39"/>
      <c r="D817" s="40"/>
      <c r="E817" s="16" t="s">
        <v>5471</v>
      </c>
      <c r="F817" s="16"/>
      <c r="G817" s="16" t="s">
        <v>557</v>
      </c>
      <c r="H817" s="4">
        <f t="shared" si="209"/>
        <v>75.625663394600807</v>
      </c>
      <c r="I817" s="16"/>
      <c r="J817" s="4">
        <f t="shared" si="210"/>
        <v>0</v>
      </c>
      <c r="K817" s="4">
        <f t="shared" si="210"/>
        <v>0</v>
      </c>
      <c r="L817" s="4">
        <f t="shared" si="210"/>
        <v>0</v>
      </c>
      <c r="M817" s="4">
        <f t="shared" si="210"/>
        <v>0</v>
      </c>
      <c r="N817" s="4">
        <f t="shared" si="210"/>
        <v>10.664485105446794</v>
      </c>
      <c r="O817" s="4">
        <f t="shared" si="210"/>
        <v>11.367950918539698</v>
      </c>
      <c r="P817" s="4">
        <f t="shared" si="210"/>
        <v>12.178583679404086</v>
      </c>
      <c r="Q817" s="4">
        <f t="shared" si="210"/>
        <v>12.927424037295724</v>
      </c>
      <c r="R817" s="4">
        <f t="shared" si="210"/>
        <v>13.745385582210183</v>
      </c>
      <c r="S817" s="4">
        <f t="shared" si="210"/>
        <v>14.741834071704327</v>
      </c>
      <c r="T817" s="4">
        <f t="shared" si="210"/>
        <v>0</v>
      </c>
      <c r="U817" s="4">
        <f t="shared" si="210"/>
        <v>0</v>
      </c>
      <c r="V817" s="4">
        <f t="shared" si="210"/>
        <v>0</v>
      </c>
      <c r="W817" s="4">
        <f t="shared" si="210"/>
        <v>0</v>
      </c>
      <c r="X817" s="4">
        <f t="shared" si="210"/>
        <v>0</v>
      </c>
    </row>
    <row r="818" spans="1:24" hidden="1" outlineLevel="1">
      <c r="A818" s="25"/>
      <c r="B818" s="25"/>
      <c r="C818" s="39"/>
      <c r="D818" s="40"/>
      <c r="E818" s="16" t="s">
        <v>5472</v>
      </c>
      <c r="F818" s="16"/>
      <c r="G818" s="16" t="s">
        <v>557</v>
      </c>
      <c r="H818" s="4">
        <f t="shared" si="209"/>
        <v>202.48256849057131</v>
      </c>
      <c r="I818" s="16"/>
      <c r="J818" s="4">
        <f t="shared" si="210"/>
        <v>0</v>
      </c>
      <c r="K818" s="4">
        <f t="shared" si="210"/>
        <v>0</v>
      </c>
      <c r="L818" s="4">
        <f t="shared" si="210"/>
        <v>0</v>
      </c>
      <c r="M818" s="4">
        <f t="shared" si="210"/>
        <v>0</v>
      </c>
      <c r="N818" s="4">
        <f t="shared" si="210"/>
        <v>24.907776979820067</v>
      </c>
      <c r="O818" s="4">
        <f t="shared" si="210"/>
        <v>27.48271096929453</v>
      </c>
      <c r="P818" s="4">
        <f t="shared" si="210"/>
        <v>30.851152678371836</v>
      </c>
      <c r="Q818" s="4">
        <f t="shared" si="210"/>
        <v>35.01348473701173</v>
      </c>
      <c r="R818" s="4">
        <f t="shared" si="210"/>
        <v>39.803346840438195</v>
      </c>
      <c r="S818" s="4">
        <f t="shared" si="210"/>
        <v>44.424096285634967</v>
      </c>
      <c r="T818" s="4">
        <f t="shared" si="210"/>
        <v>0</v>
      </c>
      <c r="U818" s="4">
        <f t="shared" si="210"/>
        <v>0</v>
      </c>
      <c r="V818" s="4">
        <f t="shared" si="210"/>
        <v>0</v>
      </c>
      <c r="W818" s="4">
        <f t="shared" si="210"/>
        <v>0</v>
      </c>
      <c r="X818" s="4">
        <f t="shared" si="210"/>
        <v>0</v>
      </c>
    </row>
    <row r="819" spans="1:24" hidden="1" outlineLevel="1">
      <c r="A819" s="25"/>
      <c r="B819" s="25"/>
      <c r="C819" s="39"/>
      <c r="D819" s="40"/>
      <c r="E819" s="16" t="s">
        <v>5473</v>
      </c>
      <c r="F819" s="16"/>
      <c r="G819" s="16" t="s">
        <v>557</v>
      </c>
      <c r="H819" s="4">
        <f t="shared" si="209"/>
        <v>19.530228401457975</v>
      </c>
      <c r="I819" s="16"/>
      <c r="J819" s="4">
        <f t="shared" si="210"/>
        <v>0</v>
      </c>
      <c r="K819" s="4">
        <f t="shared" si="210"/>
        <v>0</v>
      </c>
      <c r="L819" s="4">
        <f t="shared" si="210"/>
        <v>0</v>
      </c>
      <c r="M819" s="4">
        <f t="shared" si="210"/>
        <v>0</v>
      </c>
      <c r="N819" s="4">
        <f t="shared" si="210"/>
        <v>1.4388347460400588</v>
      </c>
      <c r="O819" s="4">
        <f t="shared" si="210"/>
        <v>2.4892161930700833</v>
      </c>
      <c r="P819" s="4">
        <f t="shared" si="210"/>
        <v>3.1418029066048874</v>
      </c>
      <c r="Q819" s="4">
        <f t="shared" si="210"/>
        <v>3.692953754003196</v>
      </c>
      <c r="R819" s="4">
        <f t="shared" si="210"/>
        <v>3.9967973936759842</v>
      </c>
      <c r="S819" s="4">
        <f t="shared" si="210"/>
        <v>4.7706234080637646</v>
      </c>
      <c r="T819" s="4">
        <f t="shared" si="210"/>
        <v>0</v>
      </c>
      <c r="U819" s="4">
        <f t="shared" si="210"/>
        <v>0</v>
      </c>
      <c r="V819" s="4">
        <f t="shared" si="210"/>
        <v>0</v>
      </c>
      <c r="W819" s="4">
        <f t="shared" si="210"/>
        <v>0</v>
      </c>
      <c r="X819" s="4">
        <f t="shared" si="210"/>
        <v>0</v>
      </c>
    </row>
    <row r="820" spans="1:24" hidden="1" outlineLevel="1">
      <c r="A820" s="25"/>
      <c r="B820" s="25"/>
      <c r="C820" s="39"/>
      <c r="D820" s="40"/>
      <c r="E820" s="16" t="s">
        <v>5474</v>
      </c>
      <c r="F820" s="16"/>
      <c r="G820" s="16" t="s">
        <v>557</v>
      </c>
      <c r="H820" s="4">
        <f t="shared" si="209"/>
        <v>0</v>
      </c>
      <c r="I820" s="16"/>
      <c r="J820" s="4">
        <f t="shared" si="210"/>
        <v>0</v>
      </c>
      <c r="K820" s="4">
        <f t="shared" si="210"/>
        <v>0</v>
      </c>
      <c r="L820" s="4">
        <f t="shared" si="210"/>
        <v>0</v>
      </c>
      <c r="M820" s="4">
        <f t="shared" si="210"/>
        <v>0</v>
      </c>
      <c r="N820" s="4">
        <f t="shared" si="210"/>
        <v>0</v>
      </c>
      <c r="O820" s="4">
        <f t="shared" si="210"/>
        <v>0</v>
      </c>
      <c r="P820" s="4">
        <f t="shared" si="210"/>
        <v>0</v>
      </c>
      <c r="Q820" s="4">
        <f t="shared" si="210"/>
        <v>0</v>
      </c>
      <c r="R820" s="4">
        <f t="shared" si="210"/>
        <v>0</v>
      </c>
      <c r="S820" s="4">
        <f t="shared" si="210"/>
        <v>0</v>
      </c>
      <c r="T820" s="4">
        <f t="shared" si="210"/>
        <v>0</v>
      </c>
      <c r="U820" s="4">
        <f t="shared" si="210"/>
        <v>0</v>
      </c>
      <c r="V820" s="4">
        <f t="shared" si="210"/>
        <v>0</v>
      </c>
      <c r="W820" s="4">
        <f t="shared" si="210"/>
        <v>0</v>
      </c>
      <c r="X820" s="4">
        <f t="shared" si="210"/>
        <v>0</v>
      </c>
    </row>
    <row r="821" spans="1:24" hidden="1" outlineLevel="1">
      <c r="A821" s="25"/>
      <c r="B821" s="25"/>
      <c r="C821" s="39"/>
      <c r="D821" s="40"/>
      <c r="E821" s="16" t="s">
        <v>5475</v>
      </c>
      <c r="F821" s="16"/>
      <c r="G821" s="16" t="s">
        <v>557</v>
      </c>
      <c r="H821" s="4">
        <f t="shared" si="209"/>
        <v>0</v>
      </c>
      <c r="I821" s="16"/>
      <c r="J821" s="4">
        <f t="shared" si="210"/>
        <v>0</v>
      </c>
      <c r="K821" s="4">
        <f t="shared" si="210"/>
        <v>0</v>
      </c>
      <c r="L821" s="4">
        <f t="shared" si="210"/>
        <v>0</v>
      </c>
      <c r="M821" s="4">
        <f t="shared" si="210"/>
        <v>0</v>
      </c>
      <c r="N821" s="4">
        <f t="shared" si="210"/>
        <v>0</v>
      </c>
      <c r="O821" s="4">
        <f t="shared" si="210"/>
        <v>0</v>
      </c>
      <c r="P821" s="4">
        <f t="shared" si="210"/>
        <v>0</v>
      </c>
      <c r="Q821" s="4">
        <f t="shared" si="210"/>
        <v>0</v>
      </c>
      <c r="R821" s="4">
        <f t="shared" si="210"/>
        <v>0</v>
      </c>
      <c r="S821" s="4">
        <f t="shared" si="210"/>
        <v>0</v>
      </c>
      <c r="T821" s="4">
        <f t="shared" si="210"/>
        <v>0</v>
      </c>
      <c r="U821" s="4">
        <f t="shared" si="210"/>
        <v>0</v>
      </c>
      <c r="V821" s="4">
        <f t="shared" si="210"/>
        <v>0</v>
      </c>
      <c r="W821" s="4">
        <f t="shared" si="210"/>
        <v>0</v>
      </c>
      <c r="X821" s="4">
        <f t="shared" si="210"/>
        <v>0</v>
      </c>
    </row>
    <row r="822" spans="1:24" hidden="1" outlineLevel="1">
      <c r="A822" s="25"/>
      <c r="B822" s="25"/>
      <c r="C822" s="39"/>
      <c r="D822" s="40"/>
      <c r="E822" s="16" t="str">
        <f xml:space="preserve"> LEFT($E$816, LEN($E$816) - 3 )</f>
        <v xml:space="preserve">Ordinary dividend declared - control - nominal (WR)  </v>
      </c>
      <c r="F822" s="16"/>
      <c r="G822" s="16" t="str">
        <f xml:space="preserve"> G$816</f>
        <v>£m</v>
      </c>
      <c r="H822" s="4">
        <f t="shared" si="209"/>
        <v>-8.0692534994275142</v>
      </c>
      <c r="I822" s="16"/>
      <c r="J822" s="4">
        <f t="shared" ref="J822:X827" si="211" xml:space="preserve"> -1 * J816</f>
        <v>0</v>
      </c>
      <c r="K822" s="4">
        <f t="shared" si="211"/>
        <v>0</v>
      </c>
      <c r="L822" s="4">
        <f t="shared" si="211"/>
        <v>0</v>
      </c>
      <c r="M822" s="4">
        <f t="shared" si="211"/>
        <v>0</v>
      </c>
      <c r="N822" s="4">
        <f t="shared" si="211"/>
        <v>-0.93609504247324338</v>
      </c>
      <c r="O822" s="4">
        <f t="shared" si="211"/>
        <v>-1.0792491529211403</v>
      </c>
      <c r="P822" s="4">
        <f t="shared" si="211"/>
        <v>-1.2228024569968872</v>
      </c>
      <c r="Q822" s="4">
        <f t="shared" si="211"/>
        <v>-1.4146343806356247</v>
      </c>
      <c r="R822" s="4">
        <f t="shared" si="211"/>
        <v>-1.5995352733451906</v>
      </c>
      <c r="S822" s="4">
        <f t="shared" si="211"/>
        <v>-1.8169371930554277</v>
      </c>
      <c r="T822" s="4">
        <f t="shared" si="211"/>
        <v>0</v>
      </c>
      <c r="U822" s="4">
        <f t="shared" si="211"/>
        <v>0</v>
      </c>
      <c r="V822" s="4">
        <f t="shared" si="211"/>
        <v>0</v>
      </c>
      <c r="W822" s="4">
        <f t="shared" si="211"/>
        <v>0</v>
      </c>
      <c r="X822" s="4">
        <f t="shared" si="211"/>
        <v>0</v>
      </c>
    </row>
    <row r="823" spans="1:24" hidden="1" outlineLevel="1">
      <c r="A823" s="25"/>
      <c r="B823" s="25"/>
      <c r="C823" s="39"/>
      <c r="D823" s="40"/>
      <c r="E823" s="16" t="str">
        <f xml:space="preserve"> LEFT($E$817, LEN($E$817) - 3 )</f>
        <v xml:space="preserve">Ordinary dividend declared - control - nominal (WN)  </v>
      </c>
      <c r="F823" s="16"/>
      <c r="G823" s="16" t="str">
        <f xml:space="preserve"> G$817</f>
        <v>£m</v>
      </c>
      <c r="H823" s="4">
        <f t="shared" si="209"/>
        <v>-75.625663394600807</v>
      </c>
      <c r="I823" s="16"/>
      <c r="J823" s="4">
        <f t="shared" si="211"/>
        <v>0</v>
      </c>
      <c r="K823" s="4">
        <f t="shared" si="211"/>
        <v>0</v>
      </c>
      <c r="L823" s="4">
        <f t="shared" si="211"/>
        <v>0</v>
      </c>
      <c r="M823" s="4">
        <f t="shared" si="211"/>
        <v>0</v>
      </c>
      <c r="N823" s="4">
        <f t="shared" si="211"/>
        <v>-10.664485105446794</v>
      </c>
      <c r="O823" s="4">
        <f t="shared" si="211"/>
        <v>-11.367950918539698</v>
      </c>
      <c r="P823" s="4">
        <f t="shared" si="211"/>
        <v>-12.178583679404086</v>
      </c>
      <c r="Q823" s="4">
        <f t="shared" si="211"/>
        <v>-12.927424037295724</v>
      </c>
      <c r="R823" s="4">
        <f t="shared" si="211"/>
        <v>-13.745385582210183</v>
      </c>
      <c r="S823" s="4">
        <f t="shared" si="211"/>
        <v>-14.741834071704327</v>
      </c>
      <c r="T823" s="4">
        <f t="shared" si="211"/>
        <v>0</v>
      </c>
      <c r="U823" s="4">
        <f t="shared" si="211"/>
        <v>0</v>
      </c>
      <c r="V823" s="4">
        <f t="shared" si="211"/>
        <v>0</v>
      </c>
      <c r="W823" s="4">
        <f t="shared" si="211"/>
        <v>0</v>
      </c>
      <c r="X823" s="4">
        <f t="shared" si="211"/>
        <v>0</v>
      </c>
    </row>
    <row r="824" spans="1:24" hidden="1" outlineLevel="1">
      <c r="A824" s="25"/>
      <c r="B824" s="25"/>
      <c r="C824" s="39"/>
      <c r="D824" s="40"/>
      <c r="E824" s="16" t="str">
        <f xml:space="preserve"> LEFT($E$818, LEN($E$818) - 3 )</f>
        <v xml:space="preserve">Ordinary dividend declared - control - nominal (WWN)  </v>
      </c>
      <c r="F824" s="16"/>
      <c r="G824" s="16" t="str">
        <f xml:space="preserve"> G$818</f>
        <v>£m</v>
      </c>
      <c r="H824" s="4">
        <f t="shared" si="209"/>
        <v>-202.48256849057131</v>
      </c>
      <c r="I824" s="16"/>
      <c r="J824" s="4">
        <f t="shared" si="211"/>
        <v>0</v>
      </c>
      <c r="K824" s="4">
        <f t="shared" si="211"/>
        <v>0</v>
      </c>
      <c r="L824" s="4">
        <f t="shared" si="211"/>
        <v>0</v>
      </c>
      <c r="M824" s="4">
        <f t="shared" si="211"/>
        <v>0</v>
      </c>
      <c r="N824" s="4">
        <f t="shared" si="211"/>
        <v>-24.907776979820067</v>
      </c>
      <c r="O824" s="4">
        <f t="shared" si="211"/>
        <v>-27.48271096929453</v>
      </c>
      <c r="P824" s="4">
        <f t="shared" si="211"/>
        <v>-30.851152678371836</v>
      </c>
      <c r="Q824" s="4">
        <f t="shared" si="211"/>
        <v>-35.01348473701173</v>
      </c>
      <c r="R824" s="4">
        <f t="shared" si="211"/>
        <v>-39.803346840438195</v>
      </c>
      <c r="S824" s="4">
        <f t="shared" si="211"/>
        <v>-44.424096285634967</v>
      </c>
      <c r="T824" s="4">
        <f t="shared" si="211"/>
        <v>0</v>
      </c>
      <c r="U824" s="4">
        <f t="shared" si="211"/>
        <v>0</v>
      </c>
      <c r="V824" s="4">
        <f t="shared" si="211"/>
        <v>0</v>
      </c>
      <c r="W824" s="4">
        <f t="shared" si="211"/>
        <v>0</v>
      </c>
      <c r="X824" s="4">
        <f t="shared" si="211"/>
        <v>0</v>
      </c>
    </row>
    <row r="825" spans="1:24" hidden="1" outlineLevel="1">
      <c r="A825" s="25"/>
      <c r="B825" s="25"/>
      <c r="C825" s="39"/>
      <c r="D825" s="40"/>
      <c r="E825" s="16" t="str">
        <f xml:space="preserve"> LEFT($E$819, LEN($E$819) - 3 )</f>
        <v xml:space="preserve">Ordinary dividend declared - control - nominal (BR)  </v>
      </c>
      <c r="F825" s="16"/>
      <c r="G825" s="16" t="str">
        <f xml:space="preserve"> G$819</f>
        <v>£m</v>
      </c>
      <c r="H825" s="4">
        <f t="shared" si="209"/>
        <v>-19.530228401457975</v>
      </c>
      <c r="I825" s="16"/>
      <c r="J825" s="4">
        <f t="shared" si="211"/>
        <v>0</v>
      </c>
      <c r="K825" s="4">
        <f t="shared" si="211"/>
        <v>0</v>
      </c>
      <c r="L825" s="4">
        <f t="shared" si="211"/>
        <v>0</v>
      </c>
      <c r="M825" s="4">
        <f t="shared" si="211"/>
        <v>0</v>
      </c>
      <c r="N825" s="4">
        <f t="shared" si="211"/>
        <v>-1.4388347460400588</v>
      </c>
      <c r="O825" s="4">
        <f t="shared" si="211"/>
        <v>-2.4892161930700833</v>
      </c>
      <c r="P825" s="4">
        <f t="shared" si="211"/>
        <v>-3.1418029066048874</v>
      </c>
      <c r="Q825" s="4">
        <f t="shared" si="211"/>
        <v>-3.692953754003196</v>
      </c>
      <c r="R825" s="4">
        <f t="shared" si="211"/>
        <v>-3.9967973936759842</v>
      </c>
      <c r="S825" s="4">
        <f t="shared" si="211"/>
        <v>-4.7706234080637646</v>
      </c>
      <c r="T825" s="4">
        <f t="shared" si="211"/>
        <v>0</v>
      </c>
      <c r="U825" s="4">
        <f t="shared" si="211"/>
        <v>0</v>
      </c>
      <c r="V825" s="4">
        <f t="shared" si="211"/>
        <v>0</v>
      </c>
      <c r="W825" s="4">
        <f t="shared" si="211"/>
        <v>0</v>
      </c>
      <c r="X825" s="4">
        <f t="shared" si="211"/>
        <v>0</v>
      </c>
    </row>
    <row r="826" spans="1:24" hidden="1" outlineLevel="1">
      <c r="A826" s="25"/>
      <c r="B826" s="25"/>
      <c r="C826" s="39"/>
      <c r="D826" s="40"/>
      <c r="E826" s="16" t="str">
        <f xml:space="preserve"> LEFT($E$820, LEN($E$820) - 3 )</f>
        <v xml:space="preserve">Ordinary dividend declared - control - nominal (ADDN1)  </v>
      </c>
      <c r="F826" s="16"/>
      <c r="G826" s="16" t="str">
        <f xml:space="preserve"> G$820</f>
        <v>£m</v>
      </c>
      <c r="H826" s="4">
        <f t="shared" si="209"/>
        <v>0</v>
      </c>
      <c r="I826" s="16"/>
      <c r="J826" s="4">
        <f t="shared" si="211"/>
        <v>0</v>
      </c>
      <c r="K826" s="4">
        <f t="shared" si="211"/>
        <v>0</v>
      </c>
      <c r="L826" s="4">
        <f t="shared" si="211"/>
        <v>0</v>
      </c>
      <c r="M826" s="4">
        <f t="shared" si="211"/>
        <v>0</v>
      </c>
      <c r="N826" s="4">
        <f t="shared" si="211"/>
        <v>0</v>
      </c>
      <c r="O826" s="4">
        <f t="shared" si="211"/>
        <v>0</v>
      </c>
      <c r="P826" s="4">
        <f t="shared" si="211"/>
        <v>0</v>
      </c>
      <c r="Q826" s="4">
        <f t="shared" si="211"/>
        <v>0</v>
      </c>
      <c r="R826" s="4">
        <f t="shared" si="211"/>
        <v>0</v>
      </c>
      <c r="S826" s="4">
        <f t="shared" si="211"/>
        <v>0</v>
      </c>
      <c r="T826" s="4">
        <f t="shared" si="211"/>
        <v>0</v>
      </c>
      <c r="U826" s="4">
        <f t="shared" si="211"/>
        <v>0</v>
      </c>
      <c r="V826" s="4">
        <f t="shared" si="211"/>
        <v>0</v>
      </c>
      <c r="W826" s="4">
        <f t="shared" si="211"/>
        <v>0</v>
      </c>
      <c r="X826" s="4">
        <f t="shared" si="211"/>
        <v>0</v>
      </c>
    </row>
    <row r="827" spans="1:24" hidden="1" outlineLevel="1">
      <c r="A827" s="25"/>
      <c r="B827" s="25"/>
      <c r="C827" s="39"/>
      <c r="D827" s="40"/>
      <c r="E827" s="16" t="str">
        <f xml:space="preserve"> LEFT($E$821, LEN($E$821) - 3 )</f>
        <v xml:space="preserve">Ordinary dividend declared - control - nominal (ADDN2)  </v>
      </c>
      <c r="F827" s="16"/>
      <c r="G827" s="16" t="str">
        <f xml:space="preserve"> G$821</f>
        <v>£m</v>
      </c>
      <c r="H827" s="4">
        <f t="shared" si="209"/>
        <v>0</v>
      </c>
      <c r="I827" s="16"/>
      <c r="J827" s="4">
        <f t="shared" si="211"/>
        <v>0</v>
      </c>
      <c r="K827" s="4">
        <f t="shared" si="211"/>
        <v>0</v>
      </c>
      <c r="L827" s="4">
        <f t="shared" si="211"/>
        <v>0</v>
      </c>
      <c r="M827" s="4">
        <f t="shared" si="211"/>
        <v>0</v>
      </c>
      <c r="N827" s="4">
        <f t="shared" si="211"/>
        <v>0</v>
      </c>
      <c r="O827" s="4">
        <f t="shared" si="211"/>
        <v>0</v>
      </c>
      <c r="P827" s="4">
        <f t="shared" si="211"/>
        <v>0</v>
      </c>
      <c r="Q827" s="4">
        <f t="shared" si="211"/>
        <v>0</v>
      </c>
      <c r="R827" s="4">
        <f t="shared" si="211"/>
        <v>0</v>
      </c>
      <c r="S827" s="4">
        <f t="shared" si="211"/>
        <v>0</v>
      </c>
      <c r="T827" s="4">
        <f t="shared" si="211"/>
        <v>0</v>
      </c>
      <c r="U827" s="4">
        <f t="shared" si="211"/>
        <v>0</v>
      </c>
      <c r="V827" s="4">
        <f t="shared" si="211"/>
        <v>0</v>
      </c>
      <c r="W827" s="4">
        <f t="shared" si="211"/>
        <v>0</v>
      </c>
      <c r="X827" s="4">
        <f t="shared" si="211"/>
        <v>0</v>
      </c>
    </row>
    <row r="828" spans="1:24" hidden="1" outlineLevel="1"/>
    <row r="829" spans="1:24" hidden="1" outlineLevel="1"/>
    <row r="830" spans="1:24" hidden="1" outlineLevel="1">
      <c r="B830" s="60" t="s">
        <v>5476</v>
      </c>
    </row>
    <row r="831" spans="1:24" hidden="1" outlineLevel="1">
      <c r="E831" s="2" t="str">
        <f t="shared" ref="E831:X831" si="212" xml:space="preserve">  E$772</f>
        <v>Dividend - Wholesale - nominal POS</v>
      </c>
      <c r="F831" s="2">
        <f t="shared" si="212"/>
        <v>0</v>
      </c>
      <c r="G831" s="2" t="str">
        <f t="shared" si="212"/>
        <v>£m</v>
      </c>
      <c r="H831" s="2">
        <f t="shared" si="212"/>
        <v>305.70771378605764</v>
      </c>
      <c r="I831" s="2">
        <f t="shared" si="212"/>
        <v>0</v>
      </c>
      <c r="J831" s="2">
        <f t="shared" si="212"/>
        <v>0</v>
      </c>
      <c r="K831" s="2">
        <f t="shared" si="212"/>
        <v>0</v>
      </c>
      <c r="L831" s="2">
        <f t="shared" si="212"/>
        <v>0</v>
      </c>
      <c r="M831" s="2">
        <f t="shared" si="212"/>
        <v>0</v>
      </c>
      <c r="N831" s="2">
        <f t="shared" si="212"/>
        <v>37.947191873780163</v>
      </c>
      <c r="O831" s="2">
        <f t="shared" si="212"/>
        <v>42.419127233825449</v>
      </c>
      <c r="P831" s="2">
        <f t="shared" si="212"/>
        <v>47.3943417213777</v>
      </c>
      <c r="Q831" s="2">
        <f t="shared" si="212"/>
        <v>53.048496908946277</v>
      </c>
      <c r="R831" s="2">
        <f t="shared" si="212"/>
        <v>59.145065089669551</v>
      </c>
      <c r="S831" s="2">
        <f t="shared" si="212"/>
        <v>65.753490958458485</v>
      </c>
      <c r="T831" s="2">
        <f t="shared" si="212"/>
        <v>0</v>
      </c>
      <c r="U831" s="2">
        <f t="shared" si="212"/>
        <v>0</v>
      </c>
      <c r="V831" s="2">
        <f t="shared" si="212"/>
        <v>0</v>
      </c>
      <c r="W831" s="2">
        <f t="shared" si="212"/>
        <v>0</v>
      </c>
      <c r="X831" s="2">
        <f t="shared" si="212"/>
        <v>0</v>
      </c>
    </row>
    <row r="832" spans="1:24" hidden="1" outlineLevel="1">
      <c r="A832" s="12"/>
      <c r="B832" s="12"/>
      <c r="C832" s="20"/>
      <c r="D832" s="21"/>
      <c r="E832" s="13" t="str">
        <f xml:space="preserve">  Indexation!E$97</f>
        <v>CPI(H): Fin year average - inflate from base year 2022-23 average</v>
      </c>
      <c r="F832" s="13">
        <f xml:space="preserve">  Indexation!F$97</f>
        <v>0</v>
      </c>
      <c r="G832" s="13" t="str">
        <f xml:space="preserve">  Indexation!G$97</f>
        <v>factor</v>
      </c>
      <c r="H832" s="13">
        <f xml:space="preserve">  Indexation!H$97</f>
        <v>0</v>
      </c>
      <c r="I832" s="13">
        <f xml:space="preserve">  Indexation!I$97</f>
        <v>0</v>
      </c>
      <c r="J832" s="13">
        <f xml:space="preserve">  Indexation!J$97</f>
        <v>0.9193362682018289</v>
      </c>
      <c r="K832" s="13">
        <f xml:space="preserve">  Indexation!K$97</f>
        <v>1</v>
      </c>
      <c r="L832" s="13">
        <f xml:space="preserve">  Indexation!L$97</f>
        <v>1.057018512247432</v>
      </c>
      <c r="M832" s="13">
        <f xml:space="preserve">  Indexation!M$97</f>
        <v>1.0842155505738047</v>
      </c>
      <c r="N832" s="13">
        <f xml:space="preserve">  Indexation!N$97</f>
        <v>1.1058998615852809</v>
      </c>
      <c r="O832" s="13">
        <f xml:space="preserve">  Indexation!O$97</f>
        <v>1.1280178588169862</v>
      </c>
      <c r="P832" s="13">
        <f xml:space="preserve">  Indexation!P$97</f>
        <v>1.150578215993326</v>
      </c>
      <c r="Q832" s="13">
        <f xml:space="preserve">  Indexation!Q$97</f>
        <v>1.1735897803131927</v>
      </c>
      <c r="R832" s="13">
        <f xml:space="preserve">  Indexation!R$97</f>
        <v>1.1970615759194563</v>
      </c>
      <c r="S832" s="13">
        <f xml:space="preserve">  Indexation!S$97</f>
        <v>1.2210028074378456</v>
      </c>
      <c r="T832" s="13">
        <f xml:space="preserve">  Indexation!T$97</f>
        <v>1.2454228635866025</v>
      </c>
      <c r="U832" s="13">
        <f xml:space="preserve">  Indexation!U$97</f>
        <v>1.2703313208583347</v>
      </c>
      <c r="V832" s="13">
        <f xml:space="preserve">  Indexation!V$97</f>
        <v>1.2957379472755013</v>
      </c>
      <c r="W832" s="13">
        <f xml:space="preserve">  Indexation!W$97</f>
        <v>1.3216527062210113</v>
      </c>
      <c r="X832" s="13">
        <f xml:space="preserve">  Indexation!X$97</f>
        <v>1.3480857603454315</v>
      </c>
    </row>
    <row r="833" spans="2:24" hidden="1" outlineLevel="1">
      <c r="E833" s="61" t="s">
        <v>5476</v>
      </c>
      <c r="G833" s="61" t="s">
        <v>557</v>
      </c>
      <c r="H833" s="2">
        <f xml:space="preserve"> SUM( J833:X833 )</f>
        <v>261.57266779250955</v>
      </c>
      <c r="J833" s="2">
        <f t="shared" ref="J833:X833" si="213" xml:space="preserve">  J831 / J832</f>
        <v>0</v>
      </c>
      <c r="K833" s="2">
        <f t="shared" si="213"/>
        <v>0</v>
      </c>
      <c r="L833" s="2">
        <f t="shared" si="213"/>
        <v>0</v>
      </c>
      <c r="M833" s="2">
        <f t="shared" si="213"/>
        <v>0</v>
      </c>
      <c r="N833" s="2">
        <f t="shared" si="213"/>
        <v>34.313406839009616</v>
      </c>
      <c r="O833" s="2">
        <f t="shared" si="213"/>
        <v>37.605013876564591</v>
      </c>
      <c r="P833" s="2">
        <f t="shared" si="213"/>
        <v>41.19175998866001</v>
      </c>
      <c r="Q833" s="2">
        <f t="shared" si="213"/>
        <v>45.201907684292692</v>
      </c>
      <c r="R833" s="2">
        <f t="shared" si="213"/>
        <v>49.408540278507026</v>
      </c>
      <c r="S833" s="2">
        <f t="shared" si="213"/>
        <v>53.852039125475663</v>
      </c>
      <c r="T833" s="2">
        <f t="shared" si="213"/>
        <v>0</v>
      </c>
      <c r="U833" s="2">
        <f t="shared" si="213"/>
        <v>0</v>
      </c>
      <c r="V833" s="2">
        <f t="shared" si="213"/>
        <v>0</v>
      </c>
      <c r="W833" s="2">
        <f t="shared" si="213"/>
        <v>0</v>
      </c>
      <c r="X833" s="2">
        <f t="shared" si="213"/>
        <v>0</v>
      </c>
    </row>
    <row r="834" spans="2:24" hidden="1" outlineLevel="1"/>
    <row r="837" spans="2:24">
      <c r="B837" s="60" t="s">
        <v>308</v>
      </c>
    </row>
  </sheetData>
  <conditionalFormatting sqref="F2:F3">
    <cfRule type="cellIs" dxfId="233" priority="1" stopIfTrue="1" operator="notEqual">
      <formula>0</formula>
    </cfRule>
    <cfRule type="cellIs" dxfId="232" priority="2" stopIfTrue="1" operator="equal">
      <formula>""</formula>
    </cfRule>
  </conditionalFormatting>
  <conditionalFormatting sqref="J3:ZZ3">
    <cfRule type="cellIs" dxfId="231" priority="3" operator="equal">
      <formula>"PPA ext."</formula>
    </cfRule>
    <cfRule type="cellIs" dxfId="230" priority="4" operator="equal">
      <formula>"Delay"</formula>
    </cfRule>
    <cfRule type="cellIs" dxfId="229" priority="5" operator="equal">
      <formula>"Fin Close"</formula>
    </cfRule>
    <cfRule type="cellIs" dxfId="228" priority="6" stopIfTrue="1" operator="equal">
      <formula>"Construction"</formula>
    </cfRule>
    <cfRule type="cellIs" dxfId="227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outlinePr summaryBelow="0" summaryRight="0"/>
  </sheetPr>
  <dimension ref="A1:ZZ1134"/>
  <sheetViews>
    <sheetView showGridLines="0" workbookViewId="0">
      <pane xSplit="9" ySplit="5" topLeftCell="J447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106.6640625" style="61" bestFit="1" customWidth="1"/>
    <col min="6" max="6" width="14.33203125" style="61" customWidth="1"/>
    <col min="7" max="7" width="22.6640625" style="61" bestFit="1" customWidth="1"/>
    <col min="8" max="8" width="12.1640625" style="61" bestFit="1" customWidth="1"/>
    <col min="9" max="9" width="3.5" style="61" customWidth="1"/>
    <col min="10" max="12" width="11.1640625" style="61" bestFit="1" customWidth="1"/>
    <col min="13" max="16" width="11.6640625" style="61" bestFit="1" customWidth="1"/>
    <col min="17" max="17" width="12.1640625" style="61" bestFit="1" customWidth="1"/>
    <col min="18" max="24" width="11.6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1170</v>
      </c>
      <c r="B9" s="48"/>
      <c r="C9" s="64"/>
      <c r="D9" s="67"/>
    </row>
    <row r="10" spans="1:702" outlineLevel="1">
      <c r="B10" s="60" t="s">
        <v>5477</v>
      </c>
    </row>
    <row r="11" spans="1:702" outlineLevel="1">
      <c r="A11" s="12"/>
      <c r="B11" s="12"/>
      <c r="C11" s="20"/>
      <c r="D11" s="21"/>
      <c r="E11" s="9" t="str">
        <f xml:space="preserve">  'Active inputs'!E$2882</f>
        <v>Active - % of ILD</v>
      </c>
      <c r="F11" s="9">
        <f xml:space="preserve">  'Active inputs'!F$2882</f>
        <v>0.33</v>
      </c>
      <c r="G11" s="9" t="str">
        <f xml:space="preserve">  'Active inputs'!G$2882</f>
        <v>%</v>
      </c>
      <c r="M11" s="19"/>
    </row>
    <row r="12" spans="1:702" outlineLevel="1">
      <c r="E12" s="2" t="str">
        <f t="shared" ref="E12:X12" si="0" xml:space="preserve">  E$651</f>
        <v xml:space="preserve">Net debt - control - nominal (WR) </v>
      </c>
      <c r="F12" s="2">
        <f t="shared" si="0"/>
        <v>0</v>
      </c>
      <c r="G12" s="2" t="str">
        <f t="shared" si="0"/>
        <v>£m</v>
      </c>
      <c r="H12" s="2">
        <f t="shared" si="0"/>
        <v>0</v>
      </c>
      <c r="I12" s="2">
        <f t="shared" si="0"/>
        <v>0</v>
      </c>
      <c r="J12" s="2">
        <f t="shared" si="0"/>
        <v>0</v>
      </c>
      <c r="K12" s="2">
        <f t="shared" si="0"/>
        <v>0</v>
      </c>
      <c r="L12" s="2">
        <f t="shared" si="0"/>
        <v>0</v>
      </c>
      <c r="M12" s="2">
        <f t="shared" si="0"/>
        <v>61.181875364040593</v>
      </c>
      <c r="N12" s="2">
        <f t="shared" si="0"/>
        <v>76.637093056928435</v>
      </c>
      <c r="O12" s="2">
        <f t="shared" si="0"/>
        <v>92.021411228111376</v>
      </c>
      <c r="P12" s="2">
        <f t="shared" si="0"/>
        <v>104.95719762458535</v>
      </c>
      <c r="Q12" s="2">
        <f t="shared" si="0"/>
        <v>123.47688029632403</v>
      </c>
      <c r="R12" s="2">
        <f t="shared" si="0"/>
        <v>142.23227295964639</v>
      </c>
      <c r="S12" s="2">
        <f t="shared" si="0"/>
        <v>166.42024801712606</v>
      </c>
      <c r="T12" s="2">
        <f t="shared" si="0"/>
        <v>170.43925614081101</v>
      </c>
      <c r="U12" s="2">
        <f t="shared" si="0"/>
        <v>170.45525568587729</v>
      </c>
      <c r="V12" s="2">
        <f t="shared" si="0"/>
        <v>170.54050616634814</v>
      </c>
      <c r="W12" s="2">
        <f t="shared" si="0"/>
        <v>170.69504024098927</v>
      </c>
      <c r="X12" s="2">
        <f t="shared" si="0"/>
        <v>171.8228519930951</v>
      </c>
    </row>
    <row r="13" spans="1:702" outlineLevel="1">
      <c r="E13" s="2" t="str">
        <f t="shared" ref="E13:X13" si="1" xml:space="preserve">  E$652</f>
        <v xml:space="preserve">Net debt - control - nominal (WN) </v>
      </c>
      <c r="F13" s="2">
        <f t="shared" si="1"/>
        <v>0</v>
      </c>
      <c r="G13" s="2" t="str">
        <f t="shared" si="1"/>
        <v>£m</v>
      </c>
      <c r="H13" s="2">
        <f t="shared" si="1"/>
        <v>0</v>
      </c>
      <c r="I13" s="2">
        <f t="shared" si="1"/>
        <v>0</v>
      </c>
      <c r="J13" s="2">
        <f t="shared" si="1"/>
        <v>0</v>
      </c>
      <c r="K13" s="2">
        <f t="shared" si="1"/>
        <v>0</v>
      </c>
      <c r="L13" s="2">
        <f t="shared" si="1"/>
        <v>0</v>
      </c>
      <c r="M13" s="2">
        <f t="shared" si="1"/>
        <v>826.9106543143921</v>
      </c>
      <c r="N13" s="2">
        <f t="shared" si="1"/>
        <v>865.93238951746537</v>
      </c>
      <c r="O13" s="2">
        <f t="shared" si="1"/>
        <v>913.8545479505043</v>
      </c>
      <c r="P13" s="2">
        <f t="shared" si="1"/>
        <v>957.26079994876625</v>
      </c>
      <c r="Q13" s="2">
        <f t="shared" si="1"/>
        <v>992.50335964150656</v>
      </c>
      <c r="R13" s="2">
        <f t="shared" si="1"/>
        <v>1020.7591074621233</v>
      </c>
      <c r="S13" s="2">
        <f t="shared" si="1"/>
        <v>1092.8941373979019</v>
      </c>
      <c r="T13" s="2">
        <f t="shared" si="1"/>
        <v>1113.4631507717259</v>
      </c>
      <c r="U13" s="2">
        <f t="shared" si="1"/>
        <v>1118.6118614146681</v>
      </c>
      <c r="V13" s="2">
        <f t="shared" si="1"/>
        <v>1124.1666370702083</v>
      </c>
      <c r="W13" s="2">
        <f t="shared" si="1"/>
        <v>1130.134355694141</v>
      </c>
      <c r="X13" s="2">
        <f t="shared" si="1"/>
        <v>1137.8842542999378</v>
      </c>
    </row>
    <row r="14" spans="1:702" outlineLevel="1">
      <c r="E14" s="2" t="str">
        <f t="shared" ref="E14:X14" si="2" xml:space="preserve">  E$653</f>
        <v xml:space="preserve">Net debt - control - nominal (WWN) </v>
      </c>
      <c r="F14" s="2">
        <f t="shared" si="2"/>
        <v>0</v>
      </c>
      <c r="G14" s="2" t="str">
        <f t="shared" si="2"/>
        <v>£m</v>
      </c>
      <c r="H14" s="2">
        <f t="shared" si="2"/>
        <v>0</v>
      </c>
      <c r="I14" s="2">
        <f t="shared" si="2"/>
        <v>0</v>
      </c>
      <c r="J14" s="2">
        <f t="shared" si="2"/>
        <v>0</v>
      </c>
      <c r="K14" s="2">
        <f t="shared" si="2"/>
        <v>0</v>
      </c>
      <c r="L14" s="2">
        <f t="shared" si="2"/>
        <v>0</v>
      </c>
      <c r="M14" s="2">
        <f t="shared" si="2"/>
        <v>1692.7483985794788</v>
      </c>
      <c r="N14" s="2">
        <f t="shared" si="2"/>
        <v>1867.4628179330907</v>
      </c>
      <c r="O14" s="2">
        <f t="shared" si="2"/>
        <v>2079.3169149700607</v>
      </c>
      <c r="P14" s="2">
        <f t="shared" si="2"/>
        <v>2354.1814734127079</v>
      </c>
      <c r="Q14" s="2">
        <f t="shared" si="2"/>
        <v>2747.7438693719077</v>
      </c>
      <c r="R14" s="2">
        <f t="shared" si="2"/>
        <v>3234.1715465043198</v>
      </c>
      <c r="S14" s="2">
        <f t="shared" si="2"/>
        <v>3723.0111737974148</v>
      </c>
      <c r="T14" s="2">
        <f t="shared" si="2"/>
        <v>3804.5979736572763</v>
      </c>
      <c r="U14" s="2">
        <f t="shared" si="2"/>
        <v>3806.1087292895363</v>
      </c>
      <c r="V14" s="2">
        <f t="shared" si="2"/>
        <v>3809.0602645120316</v>
      </c>
      <c r="W14" s="2">
        <f t="shared" si="2"/>
        <v>3813.4640510959844</v>
      </c>
      <c r="X14" s="2">
        <f t="shared" si="2"/>
        <v>3838.7531199936739</v>
      </c>
    </row>
    <row r="15" spans="1:702" outlineLevel="1">
      <c r="E15" s="2" t="str">
        <f t="shared" ref="E15:X15" si="3" xml:space="preserve">  E$654</f>
        <v xml:space="preserve">Net debt - control - nominal (BR) </v>
      </c>
      <c r="F15" s="2">
        <f t="shared" si="3"/>
        <v>0</v>
      </c>
      <c r="G15" s="2" t="str">
        <f t="shared" si="3"/>
        <v>£m</v>
      </c>
      <c r="H15" s="2">
        <f t="shared" si="3"/>
        <v>0</v>
      </c>
      <c r="I15" s="2">
        <f t="shared" si="3"/>
        <v>0</v>
      </c>
      <c r="J15" s="2">
        <f t="shared" si="3"/>
        <v>0</v>
      </c>
      <c r="K15" s="2">
        <f t="shared" si="3"/>
        <v>0</v>
      </c>
      <c r="L15" s="2">
        <f t="shared" si="3"/>
        <v>0</v>
      </c>
      <c r="M15" s="2">
        <f t="shared" si="3"/>
        <v>83.211242873151875</v>
      </c>
      <c r="N15" s="2">
        <f t="shared" si="3"/>
        <v>130.34048038587645</v>
      </c>
      <c r="O15" s="2">
        <f t="shared" si="3"/>
        <v>244.78024994082355</v>
      </c>
      <c r="P15" s="2">
        <f t="shared" si="3"/>
        <v>330.34753759272689</v>
      </c>
      <c r="Q15" s="2">
        <f t="shared" si="3"/>
        <v>404.78229012844594</v>
      </c>
      <c r="R15" s="2">
        <f t="shared" si="3"/>
        <v>450.76756732787186</v>
      </c>
      <c r="S15" s="2">
        <f t="shared" si="3"/>
        <v>542.3660580559233</v>
      </c>
      <c r="T15" s="2">
        <f t="shared" si="3"/>
        <v>560.27719326470333</v>
      </c>
      <c r="U15" s="2">
        <f t="shared" si="3"/>
        <v>562.76481023332167</v>
      </c>
      <c r="V15" s="2">
        <f t="shared" si="3"/>
        <v>565.4025827424914</v>
      </c>
      <c r="W15" s="2">
        <f t="shared" si="3"/>
        <v>568.19023176485143</v>
      </c>
      <c r="X15" s="2">
        <f t="shared" si="3"/>
        <v>572.04791381668713</v>
      </c>
    </row>
    <row r="16" spans="1:702" outlineLevel="1">
      <c r="E16" s="2" t="str">
        <f t="shared" ref="E16:X16" si="4" xml:space="preserve">  E$655</f>
        <v xml:space="preserve">Net debt - control - nominal (ADDN1) </v>
      </c>
      <c r="F16" s="2">
        <f t="shared" si="4"/>
        <v>0</v>
      </c>
      <c r="G16" s="2" t="str">
        <f t="shared" si="4"/>
        <v>£m</v>
      </c>
      <c r="H16" s="2">
        <f t="shared" si="4"/>
        <v>0</v>
      </c>
      <c r="I16" s="2">
        <f t="shared" si="4"/>
        <v>0</v>
      </c>
      <c r="J16" s="2">
        <f t="shared" si="4"/>
        <v>0</v>
      </c>
      <c r="K16" s="2">
        <f t="shared" si="4"/>
        <v>0</v>
      </c>
      <c r="L16" s="2">
        <f t="shared" si="4"/>
        <v>0</v>
      </c>
      <c r="M16" s="2">
        <f t="shared" si="4"/>
        <v>0</v>
      </c>
      <c r="N16" s="2">
        <f t="shared" si="4"/>
        <v>0</v>
      </c>
      <c r="O16" s="2">
        <f t="shared" si="4"/>
        <v>0</v>
      </c>
      <c r="P16" s="2">
        <f t="shared" si="4"/>
        <v>0</v>
      </c>
      <c r="Q16" s="2">
        <f t="shared" si="4"/>
        <v>0</v>
      </c>
      <c r="R16" s="2">
        <f t="shared" si="4"/>
        <v>0</v>
      </c>
      <c r="S16" s="2">
        <f t="shared" si="4"/>
        <v>0</v>
      </c>
      <c r="T16" s="2">
        <f t="shared" si="4"/>
        <v>0</v>
      </c>
      <c r="U16" s="2">
        <f t="shared" si="4"/>
        <v>0</v>
      </c>
      <c r="V16" s="2">
        <f t="shared" si="4"/>
        <v>0</v>
      </c>
      <c r="W16" s="2">
        <f t="shared" si="4"/>
        <v>0</v>
      </c>
      <c r="X16" s="2">
        <f t="shared" si="4"/>
        <v>0</v>
      </c>
    </row>
    <row r="17" spans="1:24" outlineLevel="1">
      <c r="E17" s="2" t="str">
        <f t="shared" ref="E17:X17" si="5" xml:space="preserve">  E$656</f>
        <v xml:space="preserve">Net debt - control - nominal (ADDN2) </v>
      </c>
      <c r="F17" s="2">
        <f t="shared" si="5"/>
        <v>0</v>
      </c>
      <c r="G17" s="2" t="str">
        <f t="shared" si="5"/>
        <v>£m</v>
      </c>
      <c r="H17" s="2">
        <f t="shared" si="5"/>
        <v>0</v>
      </c>
      <c r="I17" s="2">
        <f t="shared" si="5"/>
        <v>0</v>
      </c>
      <c r="J17" s="2">
        <f t="shared" si="5"/>
        <v>0</v>
      </c>
      <c r="K17" s="2">
        <f t="shared" si="5"/>
        <v>0</v>
      </c>
      <c r="L17" s="2">
        <f t="shared" si="5"/>
        <v>0</v>
      </c>
      <c r="M17" s="2">
        <f t="shared" si="5"/>
        <v>0</v>
      </c>
      <c r="N17" s="2">
        <f t="shared" si="5"/>
        <v>0</v>
      </c>
      <c r="O17" s="2">
        <f t="shared" si="5"/>
        <v>0</v>
      </c>
      <c r="P17" s="2">
        <f t="shared" si="5"/>
        <v>0</v>
      </c>
      <c r="Q17" s="2">
        <f t="shared" si="5"/>
        <v>0</v>
      </c>
      <c r="R17" s="2">
        <f t="shared" si="5"/>
        <v>0</v>
      </c>
      <c r="S17" s="2">
        <f t="shared" si="5"/>
        <v>0</v>
      </c>
      <c r="T17" s="2">
        <f t="shared" si="5"/>
        <v>0</v>
      </c>
      <c r="U17" s="2">
        <f t="shared" si="5"/>
        <v>0</v>
      </c>
      <c r="V17" s="2">
        <f t="shared" si="5"/>
        <v>0</v>
      </c>
      <c r="W17" s="2">
        <f t="shared" si="5"/>
        <v>0</v>
      </c>
      <c r="X17" s="2">
        <f t="shared" si="5"/>
        <v>0</v>
      </c>
    </row>
    <row r="18" spans="1:24" outlineLevel="1">
      <c r="E18" s="61" t="s">
        <v>5478</v>
      </c>
      <c r="G18" s="61" t="s">
        <v>557</v>
      </c>
      <c r="H18" s="2">
        <f t="shared" ref="H18:H23" si="6" xml:space="preserve"> SUM( J18:X18 )</f>
        <v>478.18882213766005</v>
      </c>
      <c r="J18" s="2">
        <f t="shared" ref="J18:X23" si="7" xml:space="preserve">  $F$11 * I12</f>
        <v>0</v>
      </c>
      <c r="K18" s="2">
        <f t="shared" si="7"/>
        <v>0</v>
      </c>
      <c r="L18" s="2">
        <f t="shared" si="7"/>
        <v>0</v>
      </c>
      <c r="M18" s="2">
        <f t="shared" si="7"/>
        <v>0</v>
      </c>
      <c r="N18" s="2">
        <f t="shared" si="7"/>
        <v>20.190018870133397</v>
      </c>
      <c r="O18" s="2">
        <f xml:space="preserve">  $F$11 * N12</f>
        <v>25.290240708786385</v>
      </c>
      <c r="P18" s="2">
        <f t="shared" si="7"/>
        <v>30.367065705276755</v>
      </c>
      <c r="Q18" s="2">
        <f t="shared" si="7"/>
        <v>34.635875216113163</v>
      </c>
      <c r="R18" s="2">
        <f t="shared" si="7"/>
        <v>40.747370497786932</v>
      </c>
      <c r="S18" s="2">
        <f t="shared" si="7"/>
        <v>46.936650076683314</v>
      </c>
      <c r="T18" s="2">
        <f t="shared" si="7"/>
        <v>54.918681845651598</v>
      </c>
      <c r="U18" s="2">
        <f t="shared" si="7"/>
        <v>56.244954526467637</v>
      </c>
      <c r="V18" s="2">
        <f t="shared" si="7"/>
        <v>56.250234376339506</v>
      </c>
      <c r="W18" s="2">
        <f t="shared" si="7"/>
        <v>56.278367034894885</v>
      </c>
      <c r="X18" s="2">
        <f t="shared" si="7"/>
        <v>56.329363279526461</v>
      </c>
    </row>
    <row r="19" spans="1:24" outlineLevel="1">
      <c r="E19" s="61" t="s">
        <v>5479</v>
      </c>
      <c r="G19" s="61" t="s">
        <v>557</v>
      </c>
      <c r="H19" s="2">
        <f t="shared" si="6"/>
        <v>3681.6420303905229</v>
      </c>
      <c r="J19" s="2">
        <f t="shared" si="7"/>
        <v>0</v>
      </c>
      <c r="K19" s="2">
        <f t="shared" si="7"/>
        <v>0</v>
      </c>
      <c r="L19" s="2">
        <f t="shared" si="7"/>
        <v>0</v>
      </c>
      <c r="M19" s="2">
        <f t="shared" si="7"/>
        <v>0</v>
      </c>
      <c r="N19" s="2">
        <f t="shared" si="7"/>
        <v>272.88051592374939</v>
      </c>
      <c r="O19" s="2">
        <f t="shared" si="7"/>
        <v>285.75768854076358</v>
      </c>
      <c r="P19" s="2">
        <f t="shared" si="7"/>
        <v>301.57200082366643</v>
      </c>
      <c r="Q19" s="2">
        <f t="shared" si="7"/>
        <v>315.89606398309286</v>
      </c>
      <c r="R19" s="2">
        <f t="shared" si="7"/>
        <v>327.52610868169717</v>
      </c>
      <c r="S19" s="2">
        <f t="shared" si="7"/>
        <v>336.85050546250073</v>
      </c>
      <c r="T19" s="2">
        <f t="shared" si="7"/>
        <v>360.65506534130765</v>
      </c>
      <c r="U19" s="2">
        <f t="shared" si="7"/>
        <v>367.44283975466954</v>
      </c>
      <c r="V19" s="2">
        <f t="shared" si="7"/>
        <v>369.1419142668405</v>
      </c>
      <c r="W19" s="2">
        <f t="shared" si="7"/>
        <v>370.97499023316874</v>
      </c>
      <c r="X19" s="2">
        <f t="shared" si="7"/>
        <v>372.94433737906655</v>
      </c>
    </row>
    <row r="20" spans="1:24" outlineLevel="1">
      <c r="E20" s="61" t="s">
        <v>5480</v>
      </c>
      <c r="G20" s="61" t="s">
        <v>557</v>
      </c>
      <c r="H20" s="2">
        <f t="shared" si="6"/>
        <v>10867.516180330857</v>
      </c>
      <c r="J20" s="2">
        <f t="shared" si="7"/>
        <v>0</v>
      </c>
      <c r="K20" s="2">
        <f t="shared" si="7"/>
        <v>0</v>
      </c>
      <c r="L20" s="2">
        <f t="shared" si="7"/>
        <v>0</v>
      </c>
      <c r="M20" s="2">
        <f t="shared" si="7"/>
        <v>0</v>
      </c>
      <c r="N20" s="2">
        <f t="shared" si="7"/>
        <v>558.60697153122806</v>
      </c>
      <c r="O20" s="2">
        <f t="shared" si="7"/>
        <v>616.26272991791996</v>
      </c>
      <c r="P20" s="2">
        <f t="shared" si="7"/>
        <v>686.17458194012011</v>
      </c>
      <c r="Q20" s="2">
        <f t="shared" si="7"/>
        <v>776.87988622619366</v>
      </c>
      <c r="R20" s="2">
        <f t="shared" si="7"/>
        <v>906.75547689272958</v>
      </c>
      <c r="S20" s="2">
        <f t="shared" si="7"/>
        <v>1067.2766103464255</v>
      </c>
      <c r="T20" s="2">
        <f t="shared" si="7"/>
        <v>1228.5936873531468</v>
      </c>
      <c r="U20" s="2">
        <f t="shared" si="7"/>
        <v>1255.5173313069013</v>
      </c>
      <c r="V20" s="2">
        <f t="shared" si="7"/>
        <v>1256.015880665547</v>
      </c>
      <c r="W20" s="2">
        <f t="shared" si="7"/>
        <v>1256.9898872889705</v>
      </c>
      <c r="X20" s="2">
        <f t="shared" si="7"/>
        <v>1258.4431368616749</v>
      </c>
    </row>
    <row r="21" spans="1:24" outlineLevel="1">
      <c r="E21" s="61" t="s">
        <v>5481</v>
      </c>
      <c r="G21" s="61" t="s">
        <v>557</v>
      </c>
      <c r="H21" s="2">
        <f t="shared" si="6"/>
        <v>1466.2659806223621</v>
      </c>
      <c r="J21" s="2">
        <f t="shared" si="7"/>
        <v>0</v>
      </c>
      <c r="K21" s="2">
        <f t="shared" si="7"/>
        <v>0</v>
      </c>
      <c r="L21" s="2">
        <f t="shared" si="7"/>
        <v>0</v>
      </c>
      <c r="M21" s="2">
        <f t="shared" si="7"/>
        <v>0</v>
      </c>
      <c r="N21" s="2">
        <f t="shared" si="7"/>
        <v>27.459710148140118</v>
      </c>
      <c r="O21" s="2">
        <f t="shared" si="7"/>
        <v>43.012358527339231</v>
      </c>
      <c r="P21" s="2">
        <f t="shared" si="7"/>
        <v>80.777482480471775</v>
      </c>
      <c r="Q21" s="2">
        <f t="shared" si="7"/>
        <v>109.01468740559989</v>
      </c>
      <c r="R21" s="2">
        <f t="shared" si="7"/>
        <v>133.57815574238717</v>
      </c>
      <c r="S21" s="2">
        <f t="shared" si="7"/>
        <v>148.75329721819773</v>
      </c>
      <c r="T21" s="2">
        <f t="shared" si="7"/>
        <v>178.98079915845469</v>
      </c>
      <c r="U21" s="2">
        <f t="shared" si="7"/>
        <v>184.8914737773521</v>
      </c>
      <c r="V21" s="2">
        <f t="shared" si="7"/>
        <v>185.71238737699616</v>
      </c>
      <c r="W21" s="2">
        <f t="shared" si="7"/>
        <v>186.58285230502219</v>
      </c>
      <c r="X21" s="2">
        <f t="shared" si="7"/>
        <v>187.50277648240098</v>
      </c>
    </row>
    <row r="22" spans="1:24" outlineLevel="1">
      <c r="E22" s="61" t="s">
        <v>5482</v>
      </c>
      <c r="G22" s="61" t="s">
        <v>557</v>
      </c>
      <c r="H22" s="2">
        <f t="shared" si="6"/>
        <v>0</v>
      </c>
      <c r="J22" s="2">
        <f t="shared" si="7"/>
        <v>0</v>
      </c>
      <c r="K22" s="2">
        <f t="shared" si="7"/>
        <v>0</v>
      </c>
      <c r="L22" s="2">
        <f t="shared" si="7"/>
        <v>0</v>
      </c>
      <c r="M22" s="2">
        <f t="shared" si="7"/>
        <v>0</v>
      </c>
      <c r="N22" s="2">
        <f t="shared" si="7"/>
        <v>0</v>
      </c>
      <c r="O22" s="2">
        <f t="shared" si="7"/>
        <v>0</v>
      </c>
      <c r="P22" s="2">
        <f t="shared" si="7"/>
        <v>0</v>
      </c>
      <c r="Q22" s="2">
        <f t="shared" si="7"/>
        <v>0</v>
      </c>
      <c r="R22" s="2">
        <f t="shared" si="7"/>
        <v>0</v>
      </c>
      <c r="S22" s="2">
        <f t="shared" si="7"/>
        <v>0</v>
      </c>
      <c r="T22" s="2">
        <f t="shared" si="7"/>
        <v>0</v>
      </c>
      <c r="U22" s="2">
        <f t="shared" si="7"/>
        <v>0</v>
      </c>
      <c r="V22" s="2">
        <f t="shared" si="7"/>
        <v>0</v>
      </c>
      <c r="W22" s="2">
        <f t="shared" si="7"/>
        <v>0</v>
      </c>
      <c r="X22" s="2">
        <f t="shared" si="7"/>
        <v>0</v>
      </c>
    </row>
    <row r="23" spans="1:24" outlineLevel="1">
      <c r="E23" s="61" t="s">
        <v>5483</v>
      </c>
      <c r="G23" s="61" t="s">
        <v>557</v>
      </c>
      <c r="H23" s="2">
        <f t="shared" si="6"/>
        <v>0</v>
      </c>
      <c r="J23" s="2">
        <f t="shared" si="7"/>
        <v>0</v>
      </c>
      <c r="K23" s="2">
        <f t="shared" si="7"/>
        <v>0</v>
      </c>
      <c r="L23" s="2">
        <f t="shared" si="7"/>
        <v>0</v>
      </c>
      <c r="M23" s="2">
        <f t="shared" si="7"/>
        <v>0</v>
      </c>
      <c r="N23" s="2">
        <f t="shared" si="7"/>
        <v>0</v>
      </c>
      <c r="O23" s="2">
        <f t="shared" si="7"/>
        <v>0</v>
      </c>
      <c r="P23" s="2">
        <f t="shared" si="7"/>
        <v>0</v>
      </c>
      <c r="Q23" s="2">
        <f t="shared" si="7"/>
        <v>0</v>
      </c>
      <c r="R23" s="2">
        <f t="shared" si="7"/>
        <v>0</v>
      </c>
      <c r="S23" s="2">
        <f t="shared" si="7"/>
        <v>0</v>
      </c>
      <c r="T23" s="2">
        <f t="shared" si="7"/>
        <v>0</v>
      </c>
      <c r="U23" s="2">
        <f t="shared" si="7"/>
        <v>0</v>
      </c>
      <c r="V23" s="2">
        <f t="shared" si="7"/>
        <v>0</v>
      </c>
      <c r="W23" s="2">
        <f t="shared" si="7"/>
        <v>0</v>
      </c>
      <c r="X23" s="2">
        <f t="shared" si="7"/>
        <v>0</v>
      </c>
    </row>
    <row r="24" spans="1:24" outlineLevel="1"/>
    <row r="25" spans="1:24" outlineLevel="1"/>
    <row r="26" spans="1:24" outlineLevel="1">
      <c r="B26" s="60" t="s">
        <v>5484</v>
      </c>
    </row>
    <row r="27" spans="1:24" outlineLevel="1">
      <c r="A27" s="12"/>
      <c r="B27" s="12"/>
      <c r="C27" s="20"/>
      <c r="D27" s="21"/>
      <c r="E27" s="3" t="str">
        <f xml:space="preserve">  'Active inputs'!E$3063</f>
        <v xml:space="preserve">Active - actual opening Fixed rate debt - nominal (WR) </v>
      </c>
      <c r="F27" s="3">
        <f xml:space="preserve">  'Active inputs'!F$3063</f>
        <v>51.41</v>
      </c>
      <c r="G27" s="3" t="str">
        <f xml:space="preserve">  'Active inputs'!G$3063</f>
        <v>£m</v>
      </c>
      <c r="M27" s="2"/>
    </row>
    <row r="28" spans="1:24" outlineLevel="1">
      <c r="A28" s="12"/>
      <c r="B28" s="12"/>
      <c r="C28" s="20"/>
      <c r="D28" s="21"/>
      <c r="E28" s="3" t="str">
        <f xml:space="preserve">  'Active inputs'!E$3064</f>
        <v xml:space="preserve">Active - actual opening Fixed rate debt - nominal (WN) </v>
      </c>
      <c r="F28" s="3">
        <f xml:space="preserve">  'Active inputs'!F$3064</f>
        <v>692.43</v>
      </c>
      <c r="G28" s="3" t="str">
        <f xml:space="preserve">  'Active inputs'!G$3064</f>
        <v>£m</v>
      </c>
      <c r="M28" s="2"/>
    </row>
    <row r="29" spans="1:24" outlineLevel="1">
      <c r="A29" s="12"/>
      <c r="B29" s="12"/>
      <c r="C29" s="20"/>
      <c r="D29" s="21"/>
      <c r="E29" s="3" t="str">
        <f xml:space="preserve">  'Active inputs'!E$3065</f>
        <v xml:space="preserve">Active - actual opening Fixed rate debt - nominal (WWN) </v>
      </c>
      <c r="F29" s="3">
        <f xml:space="preserve">  'Active inputs'!F$3065</f>
        <v>1439.8559999999998</v>
      </c>
      <c r="G29" s="3" t="str">
        <f xml:space="preserve">  'Active inputs'!G$3065</f>
        <v>£m</v>
      </c>
      <c r="M29" s="2"/>
    </row>
    <row r="30" spans="1:24" outlineLevel="1">
      <c r="A30" s="12"/>
      <c r="B30" s="12"/>
      <c r="C30" s="20"/>
      <c r="D30" s="21"/>
      <c r="E30" s="3" t="str">
        <f xml:space="preserve">  'Active inputs'!E$3066</f>
        <v xml:space="preserve">Active - actual opening Fixed rate debt - nominal (BR) </v>
      </c>
      <c r="F30" s="3">
        <f xml:space="preserve">  'Active inputs'!F$3066</f>
        <v>69.016000000000005</v>
      </c>
      <c r="G30" s="3" t="str">
        <f xml:space="preserve">  'Active inputs'!G$3066</f>
        <v>£m</v>
      </c>
      <c r="M30" s="2"/>
    </row>
    <row r="31" spans="1:24" outlineLevel="1">
      <c r="A31" s="12"/>
      <c r="B31" s="12"/>
      <c r="C31" s="20"/>
      <c r="D31" s="21"/>
      <c r="E31" s="3" t="str">
        <f xml:space="preserve">  'Active inputs'!E$3067</f>
        <v xml:space="preserve">Active - actual opening Fixed rate debt - nominal (ADDN1) </v>
      </c>
      <c r="F31" s="3">
        <f xml:space="preserve">  'Active inputs'!F$3067</f>
        <v>0</v>
      </c>
      <c r="G31" s="3" t="str">
        <f xml:space="preserve">  'Active inputs'!G$3067</f>
        <v>£m</v>
      </c>
      <c r="M31" s="2"/>
    </row>
    <row r="32" spans="1:24" outlineLevel="1">
      <c r="A32" s="12"/>
      <c r="B32" s="12"/>
      <c r="C32" s="20"/>
      <c r="D32" s="21"/>
      <c r="E32" s="3" t="str">
        <f xml:space="preserve">  'Active inputs'!E$3068</f>
        <v xml:space="preserve">Active - actual opening Fixed rate debt - nominal (ADDN2) </v>
      </c>
      <c r="F32" s="3">
        <f xml:space="preserve">  'Active inputs'!F$3068</f>
        <v>0</v>
      </c>
      <c r="G32" s="3" t="str">
        <f xml:space="preserve">  'Active inputs'!G$3068</f>
        <v>£m</v>
      </c>
      <c r="M32" s="2"/>
    </row>
    <row r="33" spans="1:13" outlineLevel="1">
      <c r="A33" s="12"/>
      <c r="B33" s="12"/>
      <c r="C33" s="20"/>
      <c r="D33" s="21"/>
      <c r="E33" s="3" t="str">
        <f xml:space="preserve">  'Active inputs'!E$2969</f>
        <v xml:space="preserve">Active - actual opening index linked debt - nominal (WR) </v>
      </c>
      <c r="F33" s="3">
        <f xml:space="preserve">  'Active inputs'!F$2969</f>
        <v>22.391999999999999</v>
      </c>
      <c r="G33" s="3" t="str">
        <f xml:space="preserve">  'Active inputs'!G$2969</f>
        <v>£m</v>
      </c>
      <c r="M33" s="2"/>
    </row>
    <row r="34" spans="1:13" outlineLevel="1">
      <c r="A34" s="12"/>
      <c r="B34" s="12"/>
      <c r="C34" s="20"/>
      <c r="D34" s="21"/>
      <c r="E34" s="3" t="str">
        <f xml:space="preserve">  'Active inputs'!E$2970</f>
        <v xml:space="preserve">Active - actual opening index linked debt - nominal (WN) </v>
      </c>
      <c r="F34" s="3">
        <f xml:space="preserve">  'Active inputs'!F$2970</f>
        <v>301.59699999999998</v>
      </c>
      <c r="G34" s="3" t="str">
        <f xml:space="preserve">  'Active inputs'!G$2970</f>
        <v>£m</v>
      </c>
      <c r="M34" s="2"/>
    </row>
    <row r="35" spans="1:13" outlineLevel="1">
      <c r="A35" s="12"/>
      <c r="B35" s="12"/>
      <c r="C35" s="20"/>
      <c r="D35" s="21"/>
      <c r="E35" s="3" t="str">
        <f xml:space="preserve">  'Active inputs'!E$2971</f>
        <v xml:space="preserve">Active - actual opening index linked debt - nominal (WWN) </v>
      </c>
      <c r="F35" s="3">
        <f xml:space="preserve">  'Active inputs'!F$2971</f>
        <v>627.14700000000005</v>
      </c>
      <c r="G35" s="3" t="str">
        <f xml:space="preserve">  'Active inputs'!G$2971</f>
        <v>£m</v>
      </c>
      <c r="M35" s="2"/>
    </row>
    <row r="36" spans="1:13" outlineLevel="1">
      <c r="A36" s="12"/>
      <c r="B36" s="12"/>
      <c r="C36" s="20"/>
      <c r="D36" s="21"/>
      <c r="E36" s="3" t="str">
        <f xml:space="preserve">  'Active inputs'!E$2972</f>
        <v xml:space="preserve">Active - actual opening index linked debt - nominal (BR) </v>
      </c>
      <c r="F36" s="3">
        <f xml:space="preserve">  'Active inputs'!F$2972</f>
        <v>30.061</v>
      </c>
      <c r="G36" s="3" t="str">
        <f xml:space="preserve">  'Active inputs'!G$2972</f>
        <v>£m</v>
      </c>
      <c r="M36" s="2"/>
    </row>
    <row r="37" spans="1:13" outlineLevel="1">
      <c r="A37" s="12"/>
      <c r="B37" s="12"/>
      <c r="C37" s="20"/>
      <c r="D37" s="21"/>
      <c r="E37" s="3" t="str">
        <f xml:space="preserve">  'Active inputs'!E$2973</f>
        <v xml:space="preserve">Active - actual opening index linked debt - nominal (ADDN1) </v>
      </c>
      <c r="F37" s="3">
        <f xml:space="preserve">  'Active inputs'!F$2973</f>
        <v>0</v>
      </c>
      <c r="G37" s="3" t="str">
        <f xml:space="preserve">  'Active inputs'!G$2973</f>
        <v>£m</v>
      </c>
      <c r="M37" s="2"/>
    </row>
    <row r="38" spans="1:13" outlineLevel="1">
      <c r="A38" s="12"/>
      <c r="B38" s="12"/>
      <c r="C38" s="20"/>
      <c r="D38" s="21"/>
      <c r="E38" s="3" t="str">
        <f xml:space="preserve">  'Active inputs'!E$2974</f>
        <v xml:space="preserve">Active - actual opening index linked debt - nominal (ADDN2) </v>
      </c>
      <c r="F38" s="3">
        <f xml:space="preserve">  'Active inputs'!F$2974</f>
        <v>0</v>
      </c>
      <c r="G38" s="3" t="str">
        <f xml:space="preserve">  'Active inputs'!G$2974</f>
        <v>£m</v>
      </c>
      <c r="M38" s="2"/>
    </row>
    <row r="39" spans="1:13" outlineLevel="1">
      <c r="E39" s="2" t="str">
        <f t="shared" ref="E39:G39" si="8" xml:space="preserve">  E$569</f>
        <v xml:space="preserve">Opening change in net debt balance - nominal (WR) </v>
      </c>
      <c r="F39" s="2">
        <f t="shared" si="8"/>
        <v>12.620124635959401</v>
      </c>
      <c r="G39" s="2" t="str">
        <f t="shared" si="8"/>
        <v>£m</v>
      </c>
      <c r="M39" s="2"/>
    </row>
    <row r="40" spans="1:13" outlineLevel="1">
      <c r="E40" s="2" t="str">
        <f t="shared" ref="E40:G40" si="9" xml:space="preserve">  E$570</f>
        <v xml:space="preserve">Opening change in net debt balance - nominal (WN) </v>
      </c>
      <c r="F40" s="2">
        <f t="shared" si="9"/>
        <v>167.11634568560783</v>
      </c>
      <c r="G40" s="2" t="str">
        <f t="shared" si="9"/>
        <v>£m</v>
      </c>
      <c r="M40" s="2"/>
    </row>
    <row r="41" spans="1:13" outlineLevel="1">
      <c r="E41" s="2" t="str">
        <f t="shared" ref="E41:G41" si="10" xml:space="preserve">  E$571</f>
        <v xml:space="preserve">Opening change in net debt balance - nominal (WWN) </v>
      </c>
      <c r="F41" s="2">
        <f t="shared" si="10"/>
        <v>374.25460142052083</v>
      </c>
      <c r="G41" s="2" t="str">
        <f t="shared" si="10"/>
        <v>£m</v>
      </c>
      <c r="M41" s="2"/>
    </row>
    <row r="42" spans="1:13" outlineLevel="1">
      <c r="E42" s="2" t="str">
        <f t="shared" ref="E42:G42" si="11" xml:space="preserve">  E$572</f>
        <v xml:space="preserve">Opening change in net debt balance - nominal (BR) </v>
      </c>
      <c r="F42" s="2">
        <f t="shared" si="11"/>
        <v>15.865757126848136</v>
      </c>
      <c r="G42" s="2" t="str">
        <f t="shared" si="11"/>
        <v>£m</v>
      </c>
      <c r="M42" s="2"/>
    </row>
    <row r="43" spans="1:13" outlineLevel="1">
      <c r="E43" s="2" t="str">
        <f t="shared" ref="E43:G43" si="12" xml:space="preserve">  E$573</f>
        <v xml:space="preserve">Opening change in net debt balance - nominal (ADDN1) </v>
      </c>
      <c r="F43" s="2">
        <f t="shared" si="12"/>
        <v>0</v>
      </c>
      <c r="G43" s="2" t="str">
        <f t="shared" si="12"/>
        <v>£m</v>
      </c>
      <c r="M43" s="2"/>
    </row>
    <row r="44" spans="1:13" outlineLevel="1">
      <c r="E44" s="2" t="str">
        <f t="shared" ref="E44:G44" si="13" xml:space="preserve">  E$574</f>
        <v xml:space="preserve">Opening change in net debt balance - nominal (ADDN2) </v>
      </c>
      <c r="F44" s="2">
        <f t="shared" si="13"/>
        <v>0</v>
      </c>
      <c r="G44" s="2" t="str">
        <f t="shared" si="13"/>
        <v>£m</v>
      </c>
      <c r="M44" s="2"/>
    </row>
    <row r="45" spans="1:13" outlineLevel="1">
      <c r="A45" s="12"/>
      <c r="B45" s="12"/>
      <c r="C45" s="20"/>
      <c r="D45" s="21"/>
      <c r="E45" s="3" t="str">
        <f xml:space="preserve">  'Active inputs'!E$3121</f>
        <v xml:space="preserve">Active - Cash and cash equivalents actual initial balance - control - nominal (WR) </v>
      </c>
      <c r="F45" s="3">
        <f xml:space="preserve">  'Active inputs'!F$3121</f>
        <v>0</v>
      </c>
      <c r="G45" s="3" t="str">
        <f xml:space="preserve">  'Active inputs'!G$3121</f>
        <v>£m</v>
      </c>
      <c r="M45" s="2"/>
    </row>
    <row r="46" spans="1:13" outlineLevel="1">
      <c r="A46" s="12"/>
      <c r="B46" s="12"/>
      <c r="C46" s="20"/>
      <c r="D46" s="21"/>
      <c r="E46" s="3" t="str">
        <f xml:space="preserve">  'Active inputs'!E$3122</f>
        <v xml:space="preserve">Active - Cash and cash equivalents actual initial balance - control - nominal (WN) </v>
      </c>
      <c r="F46" s="3">
        <f xml:space="preserve">  'Active inputs'!F$3122</f>
        <v>0</v>
      </c>
      <c r="G46" s="3" t="str">
        <f xml:space="preserve">  'Active inputs'!G$3122</f>
        <v>£m</v>
      </c>
      <c r="M46" s="2"/>
    </row>
    <row r="47" spans="1:13" outlineLevel="1">
      <c r="A47" s="12"/>
      <c r="B47" s="12"/>
      <c r="C47" s="20"/>
      <c r="D47" s="21"/>
      <c r="E47" s="3" t="str">
        <f xml:space="preserve">  'Active inputs'!E$3123</f>
        <v xml:space="preserve">Active - Cash and cash equivalents actual initial balance - control - nominal (WWN) </v>
      </c>
      <c r="F47" s="3">
        <f xml:space="preserve">  'Active inputs'!F$3123</f>
        <v>0</v>
      </c>
      <c r="G47" s="3" t="str">
        <f xml:space="preserve">  'Active inputs'!G$3123</f>
        <v>£m</v>
      </c>
      <c r="M47" s="2"/>
    </row>
    <row r="48" spans="1:13" outlineLevel="1">
      <c r="A48" s="12"/>
      <c r="B48" s="12"/>
      <c r="C48" s="20"/>
      <c r="D48" s="21"/>
      <c r="E48" s="3" t="str">
        <f xml:space="preserve">  'Active inputs'!E$3124</f>
        <v xml:space="preserve">Active - Cash and cash equivalents actual initial balance - control - nominal (BR) </v>
      </c>
      <c r="F48" s="3">
        <f xml:space="preserve">  'Active inputs'!F$3124</f>
        <v>0</v>
      </c>
      <c r="G48" s="3" t="str">
        <f xml:space="preserve">  'Active inputs'!G$3124</f>
        <v>£m</v>
      </c>
      <c r="M48" s="2"/>
    </row>
    <row r="49" spans="1:13" outlineLevel="1">
      <c r="A49" s="12"/>
      <c r="B49" s="12"/>
      <c r="C49" s="20"/>
      <c r="D49" s="21"/>
      <c r="E49" s="3" t="str">
        <f xml:space="preserve">  'Active inputs'!E$3125</f>
        <v xml:space="preserve">Active - Cash and cash equivalents actual initial balance - control - nominal (ADDN1) </v>
      </c>
      <c r="F49" s="3">
        <f xml:space="preserve">  'Active inputs'!F$3125</f>
        <v>0</v>
      </c>
      <c r="G49" s="3" t="str">
        <f xml:space="preserve">  'Active inputs'!G$3125</f>
        <v>£m</v>
      </c>
      <c r="M49" s="2"/>
    </row>
    <row r="50" spans="1:13" outlineLevel="1">
      <c r="A50" s="12"/>
      <c r="B50" s="12"/>
      <c r="C50" s="20"/>
      <c r="D50" s="21"/>
      <c r="E50" s="3" t="str">
        <f xml:space="preserve">  'Active inputs'!E$3126</f>
        <v xml:space="preserve">Active - Cash and cash equivalents actual initial balance - control - nominal (ADDN2) </v>
      </c>
      <c r="F50" s="3">
        <f xml:space="preserve">  'Active inputs'!F$3126</f>
        <v>0</v>
      </c>
      <c r="G50" s="3" t="str">
        <f xml:space="preserve">  'Active inputs'!G$3126</f>
        <v>£m</v>
      </c>
      <c r="M50" s="2"/>
    </row>
    <row r="51" spans="1:13" outlineLevel="1">
      <c r="E51" s="61" t="s">
        <v>5485</v>
      </c>
      <c r="F51" s="2">
        <f t="shared" ref="F51:F56" si="14" xml:space="preserve">  $F27 + $F33 - $F39 - $F45</f>
        <v>61.181875364040593</v>
      </c>
      <c r="G51" s="61" t="s">
        <v>557</v>
      </c>
      <c r="M51" s="2"/>
    </row>
    <row r="52" spans="1:13" outlineLevel="1">
      <c r="E52" s="61" t="s">
        <v>5486</v>
      </c>
      <c r="F52" s="2">
        <f t="shared" si="14"/>
        <v>826.9106543143921</v>
      </c>
      <c r="G52" s="61" t="s">
        <v>557</v>
      </c>
      <c r="M52" s="2"/>
    </row>
    <row r="53" spans="1:13" outlineLevel="1">
      <c r="E53" s="61" t="s">
        <v>5487</v>
      </c>
      <c r="F53" s="2">
        <f t="shared" si="14"/>
        <v>1692.7483985794788</v>
      </c>
      <c r="G53" s="61" t="s">
        <v>557</v>
      </c>
      <c r="M53" s="2"/>
    </row>
    <row r="54" spans="1:13" outlineLevel="1">
      <c r="E54" s="61" t="s">
        <v>5488</v>
      </c>
      <c r="F54" s="2">
        <f t="shared" si="14"/>
        <v>83.211242873151861</v>
      </c>
      <c r="G54" s="61" t="s">
        <v>557</v>
      </c>
      <c r="M54" s="2"/>
    </row>
    <row r="55" spans="1:13" outlineLevel="1">
      <c r="E55" s="61" t="s">
        <v>5489</v>
      </c>
      <c r="F55" s="2">
        <f t="shared" si="14"/>
        <v>0</v>
      </c>
      <c r="G55" s="61" t="s">
        <v>557</v>
      </c>
      <c r="M55" s="2"/>
    </row>
    <row r="56" spans="1:13" outlineLevel="1">
      <c r="E56" s="61" t="s">
        <v>5490</v>
      </c>
      <c r="F56" s="2">
        <f t="shared" si="14"/>
        <v>0</v>
      </c>
      <c r="G56" s="61" t="s">
        <v>557</v>
      </c>
      <c r="M56" s="2"/>
    </row>
    <row r="57" spans="1:13" outlineLevel="1"/>
    <row r="58" spans="1:13" outlineLevel="1"/>
    <row r="59" spans="1:13" outlineLevel="1">
      <c r="B59" s="60" t="s">
        <v>5491</v>
      </c>
    </row>
    <row r="60" spans="1:13" outlineLevel="1">
      <c r="A60" s="12"/>
      <c r="B60" s="12"/>
      <c r="C60" s="20"/>
      <c r="D60" s="21"/>
      <c r="E60" s="9" t="str">
        <f xml:space="preserve">  'Active inputs'!E$2882</f>
        <v>Active - % of ILD</v>
      </c>
      <c r="F60" s="9">
        <f xml:space="preserve">  'Active inputs'!F$2882</f>
        <v>0.33</v>
      </c>
      <c r="G60" s="9" t="str">
        <f xml:space="preserve">  'Active inputs'!G$2882</f>
        <v>%</v>
      </c>
      <c r="M60" s="19"/>
    </row>
    <row r="61" spans="1:13" outlineLevel="1">
      <c r="E61" s="2" t="str">
        <f t="shared" ref="E61:G61" si="15" xml:space="preserve">  E$51</f>
        <v xml:space="preserve">Opening net debt - nominal (WR) </v>
      </c>
      <c r="F61" s="2">
        <f t="shared" si="15"/>
        <v>61.181875364040593</v>
      </c>
      <c r="G61" s="2" t="str">
        <f t="shared" si="15"/>
        <v>£m</v>
      </c>
      <c r="M61" s="2"/>
    </row>
    <row r="62" spans="1:13" outlineLevel="1">
      <c r="E62" s="2" t="str">
        <f t="shared" ref="E62:G62" si="16" xml:space="preserve">  E$52</f>
        <v xml:space="preserve">Opening net debt - nominal (WN) </v>
      </c>
      <c r="F62" s="2">
        <f t="shared" si="16"/>
        <v>826.9106543143921</v>
      </c>
      <c r="G62" s="2" t="str">
        <f t="shared" si="16"/>
        <v>£m</v>
      </c>
      <c r="M62" s="2"/>
    </row>
    <row r="63" spans="1:13" outlineLevel="1">
      <c r="E63" s="2" t="str">
        <f t="shared" ref="E63:G63" si="17" xml:space="preserve">  E$53</f>
        <v xml:space="preserve">Opening net debt - nominal (WWN) </v>
      </c>
      <c r="F63" s="2">
        <f t="shared" si="17"/>
        <v>1692.7483985794788</v>
      </c>
      <c r="G63" s="2" t="str">
        <f t="shared" si="17"/>
        <v>£m</v>
      </c>
      <c r="M63" s="2"/>
    </row>
    <row r="64" spans="1:13" outlineLevel="1">
      <c r="E64" s="2" t="str">
        <f t="shared" ref="E64:G64" si="18" xml:space="preserve">  E$54</f>
        <v xml:space="preserve">Opening net debt - nominal (BR) </v>
      </c>
      <c r="F64" s="2">
        <f t="shared" si="18"/>
        <v>83.211242873151861</v>
      </c>
      <c r="G64" s="2" t="str">
        <f t="shared" si="18"/>
        <v>£m</v>
      </c>
      <c r="M64" s="2"/>
    </row>
    <row r="65" spans="1:13" outlineLevel="1">
      <c r="E65" s="2" t="str">
        <f t="shared" ref="E65:G65" si="19" xml:space="preserve">  E$55</f>
        <v xml:space="preserve">Opening net debt - nominal (ADDN1) </v>
      </c>
      <c r="F65" s="2">
        <f t="shared" si="19"/>
        <v>0</v>
      </c>
      <c r="G65" s="2" t="str">
        <f t="shared" si="19"/>
        <v>£m</v>
      </c>
      <c r="M65" s="2"/>
    </row>
    <row r="66" spans="1:13" outlineLevel="1">
      <c r="E66" s="2" t="str">
        <f t="shared" ref="E66:G66" si="20" xml:space="preserve">  E$56</f>
        <v xml:space="preserve">Opening net debt - nominal (ADDN2) </v>
      </c>
      <c r="F66" s="2">
        <f t="shared" si="20"/>
        <v>0</v>
      </c>
      <c r="G66" s="2" t="str">
        <f t="shared" si="20"/>
        <v>£m</v>
      </c>
      <c r="M66" s="2"/>
    </row>
    <row r="67" spans="1:13" outlineLevel="1">
      <c r="E67" s="61" t="s">
        <v>5492</v>
      </c>
      <c r="F67" s="2">
        <f t="shared" ref="F67:F72" si="21" xml:space="preserve">  $F$60 * $F61</f>
        <v>20.190018870133397</v>
      </c>
      <c r="G67" s="61" t="s">
        <v>557</v>
      </c>
      <c r="M67" s="2"/>
    </row>
    <row r="68" spans="1:13" outlineLevel="1">
      <c r="E68" s="61" t="s">
        <v>5493</v>
      </c>
      <c r="F68" s="2">
        <f t="shared" si="21"/>
        <v>272.88051592374939</v>
      </c>
      <c r="G68" s="61" t="s">
        <v>557</v>
      </c>
      <c r="M68" s="2"/>
    </row>
    <row r="69" spans="1:13" outlineLevel="1">
      <c r="E69" s="61" t="s">
        <v>5494</v>
      </c>
      <c r="F69" s="2">
        <f t="shared" si="21"/>
        <v>558.60697153122806</v>
      </c>
      <c r="G69" s="61" t="s">
        <v>557</v>
      </c>
      <c r="M69" s="2"/>
    </row>
    <row r="70" spans="1:13" outlineLevel="1">
      <c r="E70" s="61" t="s">
        <v>5495</v>
      </c>
      <c r="F70" s="2">
        <f t="shared" si="21"/>
        <v>27.459710148140115</v>
      </c>
      <c r="G70" s="61" t="s">
        <v>557</v>
      </c>
      <c r="M70" s="2"/>
    </row>
    <row r="71" spans="1:13" outlineLevel="1">
      <c r="E71" s="61" t="s">
        <v>5496</v>
      </c>
      <c r="F71" s="2">
        <f t="shared" si="21"/>
        <v>0</v>
      </c>
      <c r="G71" s="61" t="s">
        <v>557</v>
      </c>
      <c r="M71" s="2"/>
    </row>
    <row r="72" spans="1:13" outlineLevel="1">
      <c r="E72" s="61" t="s">
        <v>5497</v>
      </c>
      <c r="F72" s="2">
        <f t="shared" si="21"/>
        <v>0</v>
      </c>
      <c r="G72" s="61" t="s">
        <v>557</v>
      </c>
      <c r="M72" s="2"/>
    </row>
    <row r="73" spans="1:13" outlineLevel="1"/>
    <row r="74" spans="1:13" outlineLevel="1"/>
    <row r="75" spans="1:13" outlineLevel="1">
      <c r="B75" s="60" t="s">
        <v>5498</v>
      </c>
    </row>
    <row r="76" spans="1:13" outlineLevel="1">
      <c r="A76" s="12"/>
      <c r="B76" s="12"/>
      <c r="C76" s="20"/>
      <c r="D76" s="21"/>
      <c r="E76" s="3" t="str">
        <f xml:space="preserve">  'Active inputs'!E$2969</f>
        <v xml:space="preserve">Active - actual opening index linked debt - nominal (WR) </v>
      </c>
      <c r="F76" s="3">
        <f xml:space="preserve">  'Active inputs'!F$2969</f>
        <v>22.391999999999999</v>
      </c>
      <c r="G76" s="3" t="str">
        <f xml:space="preserve">  'Active inputs'!G$2969</f>
        <v>£m</v>
      </c>
      <c r="M76" s="2"/>
    </row>
    <row r="77" spans="1:13" outlineLevel="1">
      <c r="A77" s="12"/>
      <c r="B77" s="12"/>
      <c r="C77" s="20"/>
      <c r="D77" s="21"/>
      <c r="E77" s="3" t="str">
        <f xml:space="preserve">  'Active inputs'!E$2970</f>
        <v xml:space="preserve">Active - actual opening index linked debt - nominal (WN) </v>
      </c>
      <c r="F77" s="3">
        <f xml:space="preserve">  'Active inputs'!F$2970</f>
        <v>301.59699999999998</v>
      </c>
      <c r="G77" s="3" t="str">
        <f xml:space="preserve">  'Active inputs'!G$2970</f>
        <v>£m</v>
      </c>
      <c r="M77" s="2"/>
    </row>
    <row r="78" spans="1:13" outlineLevel="1">
      <c r="A78" s="12"/>
      <c r="B78" s="12"/>
      <c r="C78" s="20"/>
      <c r="D78" s="21"/>
      <c r="E78" s="3" t="str">
        <f xml:space="preserve">  'Active inputs'!E$2971</f>
        <v xml:space="preserve">Active - actual opening index linked debt - nominal (WWN) </v>
      </c>
      <c r="F78" s="3">
        <f xml:space="preserve">  'Active inputs'!F$2971</f>
        <v>627.14700000000005</v>
      </c>
      <c r="G78" s="3" t="str">
        <f xml:space="preserve">  'Active inputs'!G$2971</f>
        <v>£m</v>
      </c>
      <c r="M78" s="2"/>
    </row>
    <row r="79" spans="1:13" outlineLevel="1">
      <c r="A79" s="12"/>
      <c r="B79" s="12"/>
      <c r="C79" s="20"/>
      <c r="D79" s="21"/>
      <c r="E79" s="3" t="str">
        <f xml:space="preserve">  'Active inputs'!E$2972</f>
        <v xml:space="preserve">Active - actual opening index linked debt - nominal (BR) </v>
      </c>
      <c r="F79" s="3">
        <f xml:space="preserve">  'Active inputs'!F$2972</f>
        <v>30.061</v>
      </c>
      <c r="G79" s="3" t="str">
        <f xml:space="preserve">  'Active inputs'!G$2972</f>
        <v>£m</v>
      </c>
      <c r="M79" s="2"/>
    </row>
    <row r="80" spans="1:13" outlineLevel="1">
      <c r="A80" s="12"/>
      <c r="B80" s="12"/>
      <c r="C80" s="20"/>
      <c r="D80" s="21"/>
      <c r="E80" s="3" t="str">
        <f xml:space="preserve">  'Active inputs'!E$2973</f>
        <v xml:space="preserve">Active - actual opening index linked debt - nominal (ADDN1) </v>
      </c>
      <c r="F80" s="3">
        <f xml:space="preserve">  'Active inputs'!F$2973</f>
        <v>0</v>
      </c>
      <c r="G80" s="3" t="str">
        <f xml:space="preserve">  'Active inputs'!G$2973</f>
        <v>£m</v>
      </c>
      <c r="M80" s="2"/>
    </row>
    <row r="81" spans="1:13" outlineLevel="1">
      <c r="A81" s="12"/>
      <c r="B81" s="12"/>
      <c r="C81" s="20"/>
      <c r="D81" s="21"/>
      <c r="E81" s="3" t="str">
        <f xml:space="preserve">  'Active inputs'!E$2974</f>
        <v xml:space="preserve">Active - actual opening index linked debt - nominal (ADDN2) </v>
      </c>
      <c r="F81" s="3">
        <f xml:space="preserve">  'Active inputs'!F$2974</f>
        <v>0</v>
      </c>
      <c r="G81" s="3" t="str">
        <f xml:space="preserve">  'Active inputs'!G$2974</f>
        <v>£m</v>
      </c>
      <c r="M81" s="2"/>
    </row>
    <row r="82" spans="1:13" outlineLevel="1">
      <c r="E82" s="2" t="str">
        <f t="shared" ref="E82:G82" si="22" xml:space="preserve">  E$67</f>
        <v xml:space="preserve">Adjusted opening ILD - nominal (WR) </v>
      </c>
      <c r="F82" s="2">
        <f t="shared" si="22"/>
        <v>20.190018870133397</v>
      </c>
      <c r="G82" s="2" t="str">
        <f t="shared" si="22"/>
        <v>£m</v>
      </c>
      <c r="M82" s="2"/>
    </row>
    <row r="83" spans="1:13" outlineLevel="1">
      <c r="E83" s="2" t="str">
        <f t="shared" ref="E83:G83" si="23" xml:space="preserve">  E$68</f>
        <v xml:space="preserve">Adjusted opening ILD - nominal (WN) </v>
      </c>
      <c r="F83" s="2">
        <f t="shared" si="23"/>
        <v>272.88051592374939</v>
      </c>
      <c r="G83" s="2" t="str">
        <f t="shared" si="23"/>
        <v>£m</v>
      </c>
      <c r="M83" s="2"/>
    </row>
    <row r="84" spans="1:13" outlineLevel="1">
      <c r="E84" s="2" t="str">
        <f t="shared" ref="E84:G84" si="24" xml:space="preserve">  E$69</f>
        <v xml:space="preserve">Adjusted opening ILD - nominal (WWN) </v>
      </c>
      <c r="F84" s="2">
        <f t="shared" si="24"/>
        <v>558.60697153122806</v>
      </c>
      <c r="G84" s="2" t="str">
        <f t="shared" si="24"/>
        <v>£m</v>
      </c>
      <c r="M84" s="2"/>
    </row>
    <row r="85" spans="1:13" outlineLevel="1">
      <c r="E85" s="2" t="str">
        <f t="shared" ref="E85:G85" si="25" xml:space="preserve">  E$70</f>
        <v xml:space="preserve">Adjusted opening ILD - nominal (BR) </v>
      </c>
      <c r="F85" s="2">
        <f t="shared" si="25"/>
        <v>27.459710148140115</v>
      </c>
      <c r="G85" s="2" t="str">
        <f t="shared" si="25"/>
        <v>£m</v>
      </c>
      <c r="M85" s="2"/>
    </row>
    <row r="86" spans="1:13" outlineLevel="1">
      <c r="E86" s="2" t="str">
        <f t="shared" ref="E86:G86" si="26" xml:space="preserve">  E$71</f>
        <v xml:space="preserve">Adjusted opening ILD - nominal (ADDN1) </v>
      </c>
      <c r="F86" s="2">
        <f t="shared" si="26"/>
        <v>0</v>
      </c>
      <c r="G86" s="2" t="str">
        <f t="shared" si="26"/>
        <v>£m</v>
      </c>
      <c r="M86" s="2"/>
    </row>
    <row r="87" spans="1:13" outlineLevel="1">
      <c r="E87" s="2" t="str">
        <f t="shared" ref="E87:G87" si="27" xml:space="preserve">  E$72</f>
        <v xml:space="preserve">Adjusted opening ILD - nominal (ADDN2) </v>
      </c>
      <c r="F87" s="2">
        <f t="shared" si="27"/>
        <v>0</v>
      </c>
      <c r="G87" s="2" t="str">
        <f t="shared" si="27"/>
        <v>£m</v>
      </c>
      <c r="M87" s="2"/>
    </row>
    <row r="88" spans="1:13" outlineLevel="1">
      <c r="E88" s="61" t="s">
        <v>5499</v>
      </c>
      <c r="F88" s="2">
        <f t="shared" ref="F88:F93" si="28" xml:space="preserve">  $F76 - $F82</f>
        <v>2.2019811298666028</v>
      </c>
      <c r="G88" s="61" t="s">
        <v>557</v>
      </c>
      <c r="M88" s="2"/>
    </row>
    <row r="89" spans="1:13" outlineLevel="1">
      <c r="E89" s="61" t="s">
        <v>5500</v>
      </c>
      <c r="F89" s="2">
        <f t="shared" si="28"/>
        <v>28.716484076250595</v>
      </c>
      <c r="G89" s="61" t="s">
        <v>557</v>
      </c>
      <c r="M89" s="2"/>
    </row>
    <row r="90" spans="1:13" outlineLevel="1">
      <c r="E90" s="61" t="s">
        <v>5501</v>
      </c>
      <c r="F90" s="2">
        <f t="shared" si="28"/>
        <v>68.540028468771993</v>
      </c>
      <c r="G90" s="61" t="s">
        <v>557</v>
      </c>
      <c r="M90" s="2"/>
    </row>
    <row r="91" spans="1:13" outlineLevel="1">
      <c r="E91" s="61" t="s">
        <v>5502</v>
      </c>
      <c r="F91" s="2">
        <f t="shared" si="28"/>
        <v>2.6012898518598853</v>
      </c>
      <c r="G91" s="61" t="s">
        <v>557</v>
      </c>
      <c r="M91" s="2"/>
    </row>
    <row r="92" spans="1:13" outlineLevel="1">
      <c r="E92" s="61" t="s">
        <v>5503</v>
      </c>
      <c r="F92" s="2">
        <f t="shared" si="28"/>
        <v>0</v>
      </c>
      <c r="G92" s="61" t="s">
        <v>557</v>
      </c>
      <c r="M92" s="2"/>
    </row>
    <row r="93" spans="1:13" outlineLevel="1">
      <c r="E93" s="61" t="s">
        <v>5504</v>
      </c>
      <c r="F93" s="2">
        <f t="shared" si="28"/>
        <v>0</v>
      </c>
      <c r="G93" s="61" t="s">
        <v>557</v>
      </c>
      <c r="M93" s="2"/>
    </row>
    <row r="94" spans="1:13" outlineLevel="1"/>
    <row r="95" spans="1:13" outlineLevel="1"/>
    <row r="96" spans="1:13" outlineLevel="1">
      <c r="B96" s="60" t="s">
        <v>5505</v>
      </c>
    </row>
    <row r="97" spans="1:13" outlineLevel="1">
      <c r="E97" s="2" t="str">
        <f t="shared" ref="E97:G97" si="29" xml:space="preserve">  E$88</f>
        <v xml:space="preserve">Adjustment to opening fixed rate debt - nominal (WR) </v>
      </c>
      <c r="F97" s="2">
        <f t="shared" si="29"/>
        <v>2.2019811298666028</v>
      </c>
      <c r="G97" s="2" t="str">
        <f t="shared" si="29"/>
        <v>£m</v>
      </c>
      <c r="M97" s="2"/>
    </row>
    <row r="98" spans="1:13" outlineLevel="1">
      <c r="E98" s="2" t="str">
        <f t="shared" ref="E98:G98" si="30" xml:space="preserve">  E$89</f>
        <v xml:space="preserve">Adjustment to opening fixed rate debt - nominal (WN) </v>
      </c>
      <c r="F98" s="2">
        <f t="shared" si="30"/>
        <v>28.716484076250595</v>
      </c>
      <c r="G98" s="2" t="str">
        <f t="shared" si="30"/>
        <v>£m</v>
      </c>
      <c r="M98" s="2"/>
    </row>
    <row r="99" spans="1:13" outlineLevel="1">
      <c r="E99" s="2" t="str">
        <f t="shared" ref="E99:G99" si="31" xml:space="preserve">  E$90</f>
        <v xml:space="preserve">Adjustment to opening fixed rate debt - nominal (WWN) </v>
      </c>
      <c r="F99" s="2">
        <f t="shared" si="31"/>
        <v>68.540028468771993</v>
      </c>
      <c r="G99" s="2" t="str">
        <f t="shared" si="31"/>
        <v>£m</v>
      </c>
      <c r="M99" s="2"/>
    </row>
    <row r="100" spans="1:13" outlineLevel="1">
      <c r="E100" s="2" t="str">
        <f t="shared" ref="E100:G100" si="32" xml:space="preserve">  E$91</f>
        <v xml:space="preserve">Adjustment to opening fixed rate debt - nominal (BR) </v>
      </c>
      <c r="F100" s="2">
        <f t="shared" si="32"/>
        <v>2.6012898518598853</v>
      </c>
      <c r="G100" s="2" t="str">
        <f t="shared" si="32"/>
        <v>£m</v>
      </c>
      <c r="M100" s="2"/>
    </row>
    <row r="101" spans="1:13" outlineLevel="1">
      <c r="E101" s="2" t="str">
        <f t="shared" ref="E101:G101" si="33" xml:space="preserve">  E$92</f>
        <v xml:space="preserve">Adjustment to opening fixed rate debt - nominal (ADDN1) </v>
      </c>
      <c r="F101" s="2">
        <f t="shared" si="33"/>
        <v>0</v>
      </c>
      <c r="G101" s="2" t="str">
        <f t="shared" si="33"/>
        <v>£m</v>
      </c>
      <c r="M101" s="2"/>
    </row>
    <row r="102" spans="1:13" outlineLevel="1">
      <c r="E102" s="2" t="str">
        <f t="shared" ref="E102:G102" si="34" xml:space="preserve">  E$93</f>
        <v xml:space="preserve">Adjustment to opening fixed rate debt - nominal (ADDN2) </v>
      </c>
      <c r="F102" s="2">
        <f t="shared" si="34"/>
        <v>0</v>
      </c>
      <c r="G102" s="2" t="str">
        <f t="shared" si="34"/>
        <v>£m</v>
      </c>
      <c r="M102" s="2"/>
    </row>
    <row r="103" spans="1:13" outlineLevel="1">
      <c r="A103" s="12"/>
      <c r="B103" s="12"/>
      <c r="C103" s="20"/>
      <c r="D103" s="21"/>
      <c r="E103" s="3" t="str">
        <f xml:space="preserve">  'Active inputs'!E$3063</f>
        <v xml:space="preserve">Active - actual opening Fixed rate debt - nominal (WR) </v>
      </c>
      <c r="F103" s="3">
        <f xml:space="preserve">  'Active inputs'!F$3063</f>
        <v>51.41</v>
      </c>
      <c r="G103" s="3" t="str">
        <f xml:space="preserve">  'Active inputs'!G$3063</f>
        <v>£m</v>
      </c>
      <c r="M103" s="2"/>
    </row>
    <row r="104" spans="1:13" outlineLevel="1">
      <c r="A104" s="12"/>
      <c r="B104" s="12"/>
      <c r="C104" s="20"/>
      <c r="D104" s="21"/>
      <c r="E104" s="3" t="str">
        <f xml:space="preserve">  'Active inputs'!E$3064</f>
        <v xml:space="preserve">Active - actual opening Fixed rate debt - nominal (WN) </v>
      </c>
      <c r="F104" s="3">
        <f xml:space="preserve">  'Active inputs'!F$3064</f>
        <v>692.43</v>
      </c>
      <c r="G104" s="3" t="str">
        <f xml:space="preserve">  'Active inputs'!G$3064</f>
        <v>£m</v>
      </c>
      <c r="M104" s="2"/>
    </row>
    <row r="105" spans="1:13" outlineLevel="1">
      <c r="A105" s="12"/>
      <c r="B105" s="12"/>
      <c r="C105" s="20"/>
      <c r="D105" s="21"/>
      <c r="E105" s="3" t="str">
        <f xml:space="preserve">  'Active inputs'!E$3065</f>
        <v xml:space="preserve">Active - actual opening Fixed rate debt - nominal (WWN) </v>
      </c>
      <c r="F105" s="3">
        <f xml:space="preserve">  'Active inputs'!F$3065</f>
        <v>1439.8559999999998</v>
      </c>
      <c r="G105" s="3" t="str">
        <f xml:space="preserve">  'Active inputs'!G$3065</f>
        <v>£m</v>
      </c>
      <c r="M105" s="2"/>
    </row>
    <row r="106" spans="1:13" outlineLevel="1">
      <c r="A106" s="12"/>
      <c r="B106" s="12"/>
      <c r="C106" s="20"/>
      <c r="D106" s="21"/>
      <c r="E106" s="3" t="str">
        <f xml:space="preserve">  'Active inputs'!E$3066</f>
        <v xml:space="preserve">Active - actual opening Fixed rate debt - nominal (BR) </v>
      </c>
      <c r="F106" s="3">
        <f xml:space="preserve">  'Active inputs'!F$3066</f>
        <v>69.016000000000005</v>
      </c>
      <c r="G106" s="3" t="str">
        <f xml:space="preserve">  'Active inputs'!G$3066</f>
        <v>£m</v>
      </c>
      <c r="M106" s="2"/>
    </row>
    <row r="107" spans="1:13" outlineLevel="1">
      <c r="A107" s="12"/>
      <c r="B107" s="12"/>
      <c r="C107" s="20"/>
      <c r="D107" s="21"/>
      <c r="E107" s="3" t="str">
        <f xml:space="preserve">  'Active inputs'!E$3067</f>
        <v xml:space="preserve">Active - actual opening Fixed rate debt - nominal (ADDN1) </v>
      </c>
      <c r="F107" s="3">
        <f xml:space="preserve">  'Active inputs'!F$3067</f>
        <v>0</v>
      </c>
      <c r="G107" s="3" t="str">
        <f xml:space="preserve">  'Active inputs'!G$3067</f>
        <v>£m</v>
      </c>
      <c r="M107" s="2"/>
    </row>
    <row r="108" spans="1:13" outlineLevel="1">
      <c r="A108" s="12"/>
      <c r="B108" s="12"/>
      <c r="C108" s="20"/>
      <c r="D108" s="21"/>
      <c r="E108" s="3" t="str">
        <f xml:space="preserve">  'Active inputs'!E$3068</f>
        <v xml:space="preserve">Active - actual opening Fixed rate debt - nominal (ADDN2) </v>
      </c>
      <c r="F108" s="3">
        <f xml:space="preserve">  'Active inputs'!F$3068</f>
        <v>0</v>
      </c>
      <c r="G108" s="3" t="str">
        <f xml:space="preserve">  'Active inputs'!G$3068</f>
        <v>£m</v>
      </c>
      <c r="M108" s="2"/>
    </row>
    <row r="109" spans="1:13" outlineLevel="1">
      <c r="E109" s="61" t="s">
        <v>5506</v>
      </c>
      <c r="F109" s="2">
        <f t="shared" ref="F109:F114" si="35" xml:space="preserve">  $F97 + $F103</f>
        <v>53.611981129866599</v>
      </c>
      <c r="G109" s="61" t="s">
        <v>557</v>
      </c>
      <c r="M109" s="2"/>
    </row>
    <row r="110" spans="1:13" outlineLevel="1">
      <c r="E110" s="61" t="s">
        <v>5507</v>
      </c>
      <c r="F110" s="2">
        <f t="shared" si="35"/>
        <v>721.14648407625054</v>
      </c>
      <c r="G110" s="61" t="s">
        <v>557</v>
      </c>
      <c r="M110" s="2"/>
    </row>
    <row r="111" spans="1:13" outlineLevel="1">
      <c r="E111" s="61" t="s">
        <v>5508</v>
      </c>
      <c r="F111" s="2">
        <f t="shared" si="35"/>
        <v>1508.3960284687719</v>
      </c>
      <c r="G111" s="61" t="s">
        <v>557</v>
      </c>
      <c r="M111" s="2"/>
    </row>
    <row r="112" spans="1:13" outlineLevel="1">
      <c r="E112" s="61" t="s">
        <v>5509</v>
      </c>
      <c r="F112" s="2">
        <f t="shared" si="35"/>
        <v>71.617289851859894</v>
      </c>
      <c r="G112" s="61" t="s">
        <v>557</v>
      </c>
      <c r="M112" s="2"/>
    </row>
    <row r="113" spans="1:13" outlineLevel="1">
      <c r="E113" s="61" t="s">
        <v>5510</v>
      </c>
      <c r="F113" s="2">
        <f t="shared" si="35"/>
        <v>0</v>
      </c>
      <c r="G113" s="61" t="s">
        <v>557</v>
      </c>
      <c r="M113" s="2"/>
    </row>
    <row r="114" spans="1:13" outlineLevel="1">
      <c r="E114" s="61" t="s">
        <v>5511</v>
      </c>
      <c r="F114" s="2">
        <f t="shared" si="35"/>
        <v>0</v>
      </c>
      <c r="G114" s="61" t="s">
        <v>557</v>
      </c>
      <c r="M114" s="2"/>
    </row>
    <row r="115" spans="1:13" outlineLevel="1"/>
    <row r="116" spans="1:13" outlineLevel="1"/>
    <row r="117" spans="1:13" outlineLevel="1">
      <c r="B117" s="60" t="s">
        <v>5512</v>
      </c>
    </row>
    <row r="118" spans="1:13" outlineLevel="1">
      <c r="E118" s="2" t="str">
        <f t="shared" ref="E118:G118" si="36" xml:space="preserve">  E$67</f>
        <v xml:space="preserve">Adjusted opening ILD - nominal (WR) </v>
      </c>
      <c r="F118" s="2">
        <f t="shared" si="36"/>
        <v>20.190018870133397</v>
      </c>
      <c r="G118" s="2" t="str">
        <f t="shared" si="36"/>
        <v>£m</v>
      </c>
      <c r="M118" s="2"/>
    </row>
    <row r="119" spans="1:13" outlineLevel="1">
      <c r="E119" s="2" t="str">
        <f t="shared" ref="E119:G119" si="37" xml:space="preserve">  E$68</f>
        <v xml:space="preserve">Adjusted opening ILD - nominal (WN) </v>
      </c>
      <c r="F119" s="2">
        <f t="shared" si="37"/>
        <v>272.88051592374939</v>
      </c>
      <c r="G119" s="2" t="str">
        <f t="shared" si="37"/>
        <v>£m</v>
      </c>
      <c r="M119" s="2"/>
    </row>
    <row r="120" spans="1:13" outlineLevel="1">
      <c r="E120" s="2" t="str">
        <f t="shared" ref="E120:G120" si="38" xml:space="preserve">  E$69</f>
        <v xml:space="preserve">Adjusted opening ILD - nominal (WWN) </v>
      </c>
      <c r="F120" s="2">
        <f t="shared" si="38"/>
        <v>558.60697153122806</v>
      </c>
      <c r="G120" s="2" t="str">
        <f t="shared" si="38"/>
        <v>£m</v>
      </c>
      <c r="M120" s="2"/>
    </row>
    <row r="121" spans="1:13" outlineLevel="1">
      <c r="E121" s="2" t="str">
        <f t="shared" ref="E121:G121" si="39" xml:space="preserve">  E$70</f>
        <v xml:space="preserve">Adjusted opening ILD - nominal (BR) </v>
      </c>
      <c r="F121" s="2">
        <f t="shared" si="39"/>
        <v>27.459710148140115</v>
      </c>
      <c r="G121" s="2" t="str">
        <f t="shared" si="39"/>
        <v>£m</v>
      </c>
      <c r="M121" s="2"/>
    </row>
    <row r="122" spans="1:13" outlineLevel="1">
      <c r="E122" s="2" t="str">
        <f t="shared" ref="E122:G122" si="40" xml:space="preserve">  E$71</f>
        <v xml:space="preserve">Adjusted opening ILD - nominal (ADDN1) </v>
      </c>
      <c r="F122" s="2">
        <f t="shared" si="40"/>
        <v>0</v>
      </c>
      <c r="G122" s="2" t="str">
        <f t="shared" si="40"/>
        <v>£m</v>
      </c>
      <c r="M122" s="2"/>
    </row>
    <row r="123" spans="1:13" outlineLevel="1">
      <c r="E123" s="2" t="str">
        <f t="shared" ref="E123:G123" si="41" xml:space="preserve">  E$72</f>
        <v xml:space="preserve">Adjusted opening ILD - nominal (ADDN2) </v>
      </c>
      <c r="F123" s="2">
        <f t="shared" si="41"/>
        <v>0</v>
      </c>
      <c r="G123" s="2" t="str">
        <f t="shared" si="41"/>
        <v>£m</v>
      </c>
      <c r="M123" s="2"/>
    </row>
    <row r="124" spans="1:13" outlineLevel="1">
      <c r="A124" s="12"/>
      <c r="B124" s="12"/>
      <c r="C124" s="20"/>
      <c r="D124" s="21"/>
      <c r="E124" s="9" t="str">
        <f xml:space="preserve">  'Active inputs'!E$2874</f>
        <v>Active - Proportion of RPI linked debt</v>
      </c>
      <c r="F124" s="9">
        <f xml:space="preserve">  'Active inputs'!F$2874</f>
        <v>1</v>
      </c>
      <c r="G124" s="9" t="str">
        <f xml:space="preserve">  'Active inputs'!G$2874</f>
        <v>%</v>
      </c>
      <c r="M124" s="19"/>
    </row>
    <row r="125" spans="1:13" outlineLevel="1">
      <c r="E125" s="61" t="s">
        <v>5513</v>
      </c>
      <c r="F125" s="2">
        <f t="shared" ref="F125:F130" si="42" xml:space="preserve">  $F118 * $F$124</f>
        <v>20.190018870133397</v>
      </c>
      <c r="G125" s="61" t="s">
        <v>557</v>
      </c>
      <c r="M125" s="2"/>
    </row>
    <row r="126" spans="1:13" outlineLevel="1">
      <c r="E126" s="61" t="s">
        <v>5514</v>
      </c>
      <c r="F126" s="2">
        <f t="shared" si="42"/>
        <v>272.88051592374939</v>
      </c>
      <c r="G126" s="61" t="s">
        <v>557</v>
      </c>
      <c r="M126" s="2"/>
    </row>
    <row r="127" spans="1:13" outlineLevel="1">
      <c r="E127" s="61" t="s">
        <v>5515</v>
      </c>
      <c r="F127" s="2">
        <f t="shared" si="42"/>
        <v>558.60697153122806</v>
      </c>
      <c r="G127" s="61" t="s">
        <v>557</v>
      </c>
      <c r="M127" s="2"/>
    </row>
    <row r="128" spans="1:13" outlineLevel="1">
      <c r="E128" s="61" t="s">
        <v>5516</v>
      </c>
      <c r="F128" s="2">
        <f t="shared" si="42"/>
        <v>27.459710148140115</v>
      </c>
      <c r="G128" s="61" t="s">
        <v>557</v>
      </c>
      <c r="M128" s="2"/>
    </row>
    <row r="129" spans="1:13" outlineLevel="1">
      <c r="E129" s="61" t="s">
        <v>5517</v>
      </c>
      <c r="F129" s="2">
        <f t="shared" si="42"/>
        <v>0</v>
      </c>
      <c r="G129" s="61" t="s">
        <v>557</v>
      </c>
      <c r="M129" s="2"/>
    </row>
    <row r="130" spans="1:13" outlineLevel="1">
      <c r="E130" s="61" t="s">
        <v>5518</v>
      </c>
      <c r="F130" s="2">
        <f t="shared" si="42"/>
        <v>0</v>
      </c>
      <c r="G130" s="61" t="s">
        <v>557</v>
      </c>
      <c r="M130" s="2"/>
    </row>
    <row r="131" spans="1:13" outlineLevel="1"/>
    <row r="132" spans="1:13" outlineLevel="1"/>
    <row r="133" spans="1:13" outlineLevel="1">
      <c r="B133" s="60" t="s">
        <v>5519</v>
      </c>
    </row>
    <row r="134" spans="1:13" outlineLevel="1">
      <c r="E134" s="2" t="str">
        <f t="shared" ref="E134:G134" si="43" xml:space="preserve">  E$67</f>
        <v xml:space="preserve">Adjusted opening ILD - nominal (WR) </v>
      </c>
      <c r="F134" s="2">
        <f t="shared" si="43"/>
        <v>20.190018870133397</v>
      </c>
      <c r="G134" s="2" t="str">
        <f t="shared" si="43"/>
        <v>£m</v>
      </c>
      <c r="M134" s="2"/>
    </row>
    <row r="135" spans="1:13" outlineLevel="1">
      <c r="E135" s="2" t="str">
        <f t="shared" ref="E135:G135" si="44" xml:space="preserve">  E$68</f>
        <v xml:space="preserve">Adjusted opening ILD - nominal (WN) </v>
      </c>
      <c r="F135" s="2">
        <f t="shared" si="44"/>
        <v>272.88051592374939</v>
      </c>
      <c r="G135" s="2" t="str">
        <f t="shared" si="44"/>
        <v>£m</v>
      </c>
      <c r="M135" s="2"/>
    </row>
    <row r="136" spans="1:13" outlineLevel="1">
      <c r="E136" s="2" t="str">
        <f t="shared" ref="E136:G136" si="45" xml:space="preserve">  E$69</f>
        <v xml:space="preserve">Adjusted opening ILD - nominal (WWN) </v>
      </c>
      <c r="F136" s="2">
        <f t="shared" si="45"/>
        <v>558.60697153122806</v>
      </c>
      <c r="G136" s="2" t="str">
        <f t="shared" si="45"/>
        <v>£m</v>
      </c>
      <c r="M136" s="2"/>
    </row>
    <row r="137" spans="1:13" outlineLevel="1">
      <c r="E137" s="2" t="str">
        <f t="shared" ref="E137:G137" si="46" xml:space="preserve">  E$70</f>
        <v xml:space="preserve">Adjusted opening ILD - nominal (BR) </v>
      </c>
      <c r="F137" s="2">
        <f t="shared" si="46"/>
        <v>27.459710148140115</v>
      </c>
      <c r="G137" s="2" t="str">
        <f t="shared" si="46"/>
        <v>£m</v>
      </c>
      <c r="M137" s="2"/>
    </row>
    <row r="138" spans="1:13" outlineLevel="1">
      <c r="E138" s="2" t="str">
        <f t="shared" ref="E138:G138" si="47" xml:space="preserve">  E$71</f>
        <v xml:space="preserve">Adjusted opening ILD - nominal (ADDN1) </v>
      </c>
      <c r="F138" s="2">
        <f t="shared" si="47"/>
        <v>0</v>
      </c>
      <c r="G138" s="2" t="str">
        <f t="shared" si="47"/>
        <v>£m</v>
      </c>
      <c r="M138" s="2"/>
    </row>
    <row r="139" spans="1:13" outlineLevel="1">
      <c r="E139" s="2" t="str">
        <f t="shared" ref="E139:G139" si="48" xml:space="preserve">  E$72</f>
        <v xml:space="preserve">Adjusted opening ILD - nominal (ADDN2) </v>
      </c>
      <c r="F139" s="2">
        <f t="shared" si="48"/>
        <v>0</v>
      </c>
      <c r="G139" s="2" t="str">
        <f t="shared" si="48"/>
        <v>£m</v>
      </c>
      <c r="M139" s="2"/>
    </row>
    <row r="140" spans="1:13" outlineLevel="1">
      <c r="A140" s="12"/>
      <c r="B140" s="12"/>
      <c r="C140" s="20"/>
      <c r="D140" s="21"/>
      <c r="E140" s="9" t="str">
        <f xml:space="preserve">  'Active inputs'!E$2874</f>
        <v>Active - Proportion of RPI linked debt</v>
      </c>
      <c r="F140" s="9">
        <f xml:space="preserve">  'Active inputs'!F$2874</f>
        <v>1</v>
      </c>
      <c r="G140" s="9" t="str">
        <f xml:space="preserve">  'Active inputs'!G$2874</f>
        <v>%</v>
      </c>
      <c r="M140" s="19"/>
    </row>
    <row r="141" spans="1:13" outlineLevel="1">
      <c r="E141" s="61" t="s">
        <v>5520</v>
      </c>
      <c r="F141" s="2">
        <f t="shared" ref="F141:F146" si="49" xml:space="preserve">  $F134 * ( 1 - $F$140 )</f>
        <v>0</v>
      </c>
      <c r="G141" s="61" t="s">
        <v>557</v>
      </c>
      <c r="M141" s="2"/>
    </row>
    <row r="142" spans="1:13" outlineLevel="1">
      <c r="E142" s="61" t="s">
        <v>5521</v>
      </c>
      <c r="F142" s="2">
        <f t="shared" si="49"/>
        <v>0</v>
      </c>
      <c r="G142" s="61" t="s">
        <v>557</v>
      </c>
      <c r="M142" s="2"/>
    </row>
    <row r="143" spans="1:13" outlineLevel="1">
      <c r="E143" s="61" t="s">
        <v>5522</v>
      </c>
      <c r="F143" s="2">
        <f t="shared" si="49"/>
        <v>0</v>
      </c>
      <c r="G143" s="61" t="s">
        <v>557</v>
      </c>
      <c r="M143" s="2"/>
    </row>
    <row r="144" spans="1:13" outlineLevel="1">
      <c r="E144" s="61" t="s">
        <v>5523</v>
      </c>
      <c r="F144" s="2">
        <f t="shared" si="49"/>
        <v>0</v>
      </c>
      <c r="G144" s="61" t="s">
        <v>557</v>
      </c>
      <c r="M144" s="2"/>
    </row>
    <row r="145" spans="1:24" outlineLevel="1">
      <c r="E145" s="61" t="s">
        <v>5524</v>
      </c>
      <c r="F145" s="2">
        <f t="shared" si="49"/>
        <v>0</v>
      </c>
      <c r="G145" s="61" t="s">
        <v>557</v>
      </c>
      <c r="M145" s="2"/>
    </row>
    <row r="146" spans="1:24" outlineLevel="1">
      <c r="E146" s="61" t="s">
        <v>5525</v>
      </c>
      <c r="F146" s="2">
        <f t="shared" si="49"/>
        <v>0</v>
      </c>
      <c r="G146" s="61" t="s">
        <v>557</v>
      </c>
      <c r="M146" s="2"/>
    </row>
    <row r="147" spans="1:24" outlineLevel="1"/>
    <row r="148" spans="1:24" outlineLevel="1"/>
    <row r="149" spans="1:24" outlineLevel="1">
      <c r="B149" s="60" t="s">
        <v>5526</v>
      </c>
    </row>
    <row r="150" spans="1:24" s="89" customFormat="1" outlineLevel="1">
      <c r="A150" s="97"/>
      <c r="B150" s="97"/>
      <c r="C150" s="143"/>
      <c r="D150" s="142"/>
      <c r="E150" s="38" t="str">
        <f t="shared" ref="E150:G150" si="50" xml:space="preserve">  E$141</f>
        <v xml:space="preserve">CPIH opening index linked debt - nominal (WR) </v>
      </c>
      <c r="F150" s="38">
        <f t="shared" si="50"/>
        <v>0</v>
      </c>
      <c r="G150" s="38" t="str">
        <f t="shared" si="50"/>
        <v>£m</v>
      </c>
      <c r="M150" s="38"/>
    </row>
    <row r="151" spans="1:24" outlineLevel="1">
      <c r="E151" s="2" t="str">
        <f t="shared" ref="E151:G151" si="51" xml:space="preserve">  E$142</f>
        <v xml:space="preserve">CPIH opening index linked debt - nominal (WN) </v>
      </c>
      <c r="F151" s="2">
        <f t="shared" si="51"/>
        <v>0</v>
      </c>
      <c r="G151" s="2" t="str">
        <f t="shared" si="51"/>
        <v>£m</v>
      </c>
      <c r="M151" s="2"/>
    </row>
    <row r="152" spans="1:24" outlineLevel="1">
      <c r="E152" s="2" t="str">
        <f t="shared" ref="E152:G152" si="52" xml:space="preserve">  E$143</f>
        <v xml:space="preserve">CPIH opening index linked debt - nominal (WWN) </v>
      </c>
      <c r="F152" s="2">
        <f t="shared" si="52"/>
        <v>0</v>
      </c>
      <c r="G152" s="2" t="str">
        <f t="shared" si="52"/>
        <v>£m</v>
      </c>
      <c r="M152" s="2"/>
    </row>
    <row r="153" spans="1:24" outlineLevel="1">
      <c r="E153" s="2" t="str">
        <f t="shared" ref="E153:G153" si="53" xml:space="preserve">  E$144</f>
        <v xml:space="preserve">CPIH opening index linked debt - nominal (BR) </v>
      </c>
      <c r="F153" s="2">
        <f t="shared" si="53"/>
        <v>0</v>
      </c>
      <c r="G153" s="2" t="str">
        <f t="shared" si="53"/>
        <v>£m</v>
      </c>
      <c r="M153" s="2"/>
    </row>
    <row r="154" spans="1:24" outlineLevel="1">
      <c r="E154" s="2" t="str">
        <f t="shared" ref="E154:G154" si="54" xml:space="preserve">  E$145</f>
        <v xml:space="preserve">CPIH opening index linked debt - nominal (ADDN1) </v>
      </c>
      <c r="F154" s="2">
        <f t="shared" si="54"/>
        <v>0</v>
      </c>
      <c r="G154" s="2" t="str">
        <f t="shared" si="54"/>
        <v>£m</v>
      </c>
      <c r="M154" s="2"/>
    </row>
    <row r="155" spans="1:24" outlineLevel="1">
      <c r="E155" s="2" t="str">
        <f t="shared" ref="E155:G155" si="55" xml:space="preserve">  E$146</f>
        <v xml:space="preserve">CPIH opening index linked debt - nominal (ADDN2) </v>
      </c>
      <c r="F155" s="2">
        <f t="shared" si="55"/>
        <v>0</v>
      </c>
      <c r="G155" s="2" t="str">
        <f t="shared" si="55"/>
        <v>£m</v>
      </c>
      <c r="M155" s="2"/>
    </row>
    <row r="156" spans="1:24" outlineLevel="1">
      <c r="A156" s="12"/>
      <c r="B156" s="12"/>
      <c r="C156" s="20"/>
      <c r="D156" s="21"/>
      <c r="E156" s="5" t="str">
        <f xml:space="preserve">  Time!E$137</f>
        <v>Last pre forecast period flag</v>
      </c>
      <c r="F156" s="5">
        <f xml:space="preserve">  Time!F$137</f>
        <v>0</v>
      </c>
      <c r="G156" s="5" t="str">
        <f xml:space="preserve">  Time!G$137</f>
        <v>flag</v>
      </c>
      <c r="H156" s="5">
        <f xml:space="preserve">  Time!H$137</f>
        <v>1</v>
      </c>
      <c r="I156" s="5">
        <f xml:space="preserve">  Time!I$137</f>
        <v>0</v>
      </c>
      <c r="J156" s="5">
        <f xml:space="preserve">  Time!J$137</f>
        <v>0</v>
      </c>
      <c r="K156" s="5">
        <f xml:space="preserve">  Time!K$137</f>
        <v>0</v>
      </c>
      <c r="L156" s="5">
        <f xml:space="preserve">  Time!L$137</f>
        <v>0</v>
      </c>
      <c r="M156" s="5">
        <f xml:space="preserve">  Time!M$137</f>
        <v>1</v>
      </c>
      <c r="N156" s="5">
        <f xml:space="preserve">  Time!N$137</f>
        <v>0</v>
      </c>
      <c r="O156" s="5">
        <f xml:space="preserve">  Time!O$137</f>
        <v>0</v>
      </c>
      <c r="P156" s="5">
        <f xml:space="preserve">  Time!P$137</f>
        <v>0</v>
      </c>
      <c r="Q156" s="5">
        <f xml:space="preserve">  Time!Q$137</f>
        <v>0</v>
      </c>
      <c r="R156" s="5">
        <f xml:space="preserve">  Time!R$137</f>
        <v>0</v>
      </c>
      <c r="S156" s="5">
        <f xml:space="preserve">  Time!S$137</f>
        <v>0</v>
      </c>
      <c r="T156" s="5">
        <f xml:space="preserve">  Time!T$137</f>
        <v>0</v>
      </c>
      <c r="U156" s="5">
        <f xml:space="preserve">  Time!U$137</f>
        <v>0</v>
      </c>
      <c r="V156" s="5">
        <f xml:space="preserve">  Time!V$137</f>
        <v>0</v>
      </c>
      <c r="W156" s="5">
        <f xml:space="preserve">  Time!W$137</f>
        <v>0</v>
      </c>
      <c r="X156" s="5">
        <f xml:space="preserve">  Time!X$137</f>
        <v>0</v>
      </c>
    </row>
    <row r="157" spans="1:24" outlineLevel="1">
      <c r="E157" s="61" t="s">
        <v>5527</v>
      </c>
      <c r="G157" s="61" t="s">
        <v>557</v>
      </c>
      <c r="J157" s="2">
        <f t="shared" ref="J157:X162" si="56" xml:space="preserve">  I175</f>
        <v>0</v>
      </c>
      <c r="K157" s="2">
        <f t="shared" si="56"/>
        <v>0</v>
      </c>
      <c r="L157" s="2">
        <f t="shared" si="56"/>
        <v>0</v>
      </c>
      <c r="M157" s="2">
        <f t="shared" si="56"/>
        <v>0</v>
      </c>
      <c r="N157" s="2">
        <f t="shared" si="56"/>
        <v>0</v>
      </c>
      <c r="O157" s="2">
        <f t="shared" si="56"/>
        <v>0</v>
      </c>
      <c r="P157" s="2">
        <f t="shared" si="56"/>
        <v>4.5844116979999656</v>
      </c>
      <c r="Q157" s="2">
        <f t="shared" si="56"/>
        <v>9.1264241796712824</v>
      </c>
      <c r="R157" s="2">
        <f t="shared" si="56"/>
        <v>12.825170395533092</v>
      </c>
      <c r="S157" s="2">
        <f t="shared" si="56"/>
        <v>18.383792913093252</v>
      </c>
      <c r="T157" s="2">
        <f t="shared" si="56"/>
        <v>24.001502333728091</v>
      </c>
      <c r="U157" s="2">
        <f t="shared" si="56"/>
        <v>31.426958315741064</v>
      </c>
      <c r="V157" s="2">
        <f t="shared" si="56"/>
        <v>32.055497482055884</v>
      </c>
      <c r="W157" s="2">
        <f t="shared" si="56"/>
        <v>32.696607431697004</v>
      </c>
      <c r="X157" s="2">
        <f t="shared" si="56"/>
        <v>33.350539580330945</v>
      </c>
    </row>
    <row r="158" spans="1:24" outlineLevel="1">
      <c r="E158" s="61" t="s">
        <v>5528</v>
      </c>
      <c r="G158" s="61" t="s">
        <v>557</v>
      </c>
      <c r="J158" s="2">
        <f t="shared" si="56"/>
        <v>0</v>
      </c>
      <c r="K158" s="2">
        <f t="shared" si="56"/>
        <v>0</v>
      </c>
      <c r="L158" s="2">
        <f t="shared" si="56"/>
        <v>0</v>
      </c>
      <c r="M158" s="2">
        <f t="shared" si="56"/>
        <v>0</v>
      </c>
      <c r="N158" s="2">
        <f t="shared" si="56"/>
        <v>0</v>
      </c>
      <c r="O158" s="2">
        <f t="shared" si="56"/>
        <v>0</v>
      </c>
      <c r="P158" s="2">
        <f t="shared" si="56"/>
        <v>4.7845722820877281</v>
      </c>
      <c r="Q158" s="2">
        <f t="shared" si="56"/>
        <v>12.314522709763967</v>
      </c>
      <c r="R158" s="2">
        <f t="shared" si="56"/>
        <v>18.06639958846759</v>
      </c>
      <c r="S158" s="2">
        <f t="shared" si="56"/>
        <v>20.804617610815271</v>
      </c>
      <c r="T158" s="2">
        <f t="shared" si="56"/>
        <v>21.220709963031581</v>
      </c>
      <c r="U158" s="2">
        <f t="shared" si="56"/>
        <v>35.517887797026972</v>
      </c>
      <c r="V158" s="2">
        <f t="shared" si="56"/>
        <v>36.228245552967515</v>
      </c>
      <c r="W158" s="2">
        <f t="shared" si="56"/>
        <v>36.952810464026868</v>
      </c>
      <c r="X158" s="2">
        <f t="shared" si="56"/>
        <v>37.691866673307409</v>
      </c>
    </row>
    <row r="159" spans="1:24" outlineLevel="1">
      <c r="E159" s="61" t="s">
        <v>5529</v>
      </c>
      <c r="G159" s="61" t="s">
        <v>557</v>
      </c>
      <c r="J159" s="2">
        <f t="shared" si="56"/>
        <v>0</v>
      </c>
      <c r="K159" s="2">
        <f t="shared" si="56"/>
        <v>0</v>
      </c>
      <c r="L159" s="2">
        <f t="shared" si="56"/>
        <v>0</v>
      </c>
      <c r="M159" s="2">
        <f t="shared" si="56"/>
        <v>0</v>
      </c>
      <c r="N159" s="2">
        <f t="shared" si="56"/>
        <v>0</v>
      </c>
      <c r="O159" s="2">
        <f t="shared" si="56"/>
        <v>0</v>
      </c>
      <c r="P159" s="2">
        <f t="shared" si="56"/>
        <v>41.715500225570189</v>
      </c>
      <c r="Q159" s="2">
        <f t="shared" si="56"/>
        <v>95.419414759493208</v>
      </c>
      <c r="R159" s="2">
        <f t="shared" si="56"/>
        <v>169.80446536670539</v>
      </c>
      <c r="S159" s="2">
        <f t="shared" si="56"/>
        <v>283.5991772890514</v>
      </c>
      <c r="T159" s="2">
        <f t="shared" si="56"/>
        <v>428.09199113757552</v>
      </c>
      <c r="U159" s="2">
        <f t="shared" si="56"/>
        <v>572.81950514195751</v>
      </c>
      <c r="V159" s="2">
        <f t="shared" si="56"/>
        <v>584.27589524479663</v>
      </c>
      <c r="W159" s="2">
        <f t="shared" si="56"/>
        <v>595.96141314969259</v>
      </c>
      <c r="X159" s="2">
        <f t="shared" si="56"/>
        <v>607.88064141268649</v>
      </c>
    </row>
    <row r="160" spans="1:24" outlineLevel="1">
      <c r="E160" s="61" t="s">
        <v>5530</v>
      </c>
      <c r="G160" s="61" t="s">
        <v>557</v>
      </c>
      <c r="J160" s="2">
        <f t="shared" si="56"/>
        <v>0</v>
      </c>
      <c r="K160" s="2">
        <f t="shared" si="56"/>
        <v>0</v>
      </c>
      <c r="L160" s="2">
        <f t="shared" si="56"/>
        <v>0</v>
      </c>
      <c r="M160" s="2">
        <f t="shared" si="56"/>
        <v>0</v>
      </c>
      <c r="N160" s="2">
        <f t="shared" si="56"/>
        <v>0</v>
      </c>
      <c r="O160" s="2">
        <f t="shared" si="56"/>
        <v>3.623767952376511E-15</v>
      </c>
      <c r="P160" s="2">
        <f t="shared" si="56"/>
        <v>15.023434216250008</v>
      </c>
      <c r="Q160" s="2">
        <f t="shared" si="56"/>
        <v>52.678385503996125</v>
      </c>
      <c r="R160" s="2">
        <f t="shared" si="56"/>
        <v>80.588895128844271</v>
      </c>
      <c r="S160" s="2">
        <f t="shared" si="56"/>
        <v>104.72545025162123</v>
      </c>
      <c r="T160" s="2">
        <f t="shared" si="56"/>
        <v>119.25836649877964</v>
      </c>
      <c r="U160" s="2">
        <f t="shared" si="56"/>
        <v>149.11631857792824</v>
      </c>
      <c r="V160" s="2">
        <f t="shared" si="56"/>
        <v>154.14188379229273</v>
      </c>
      <c r="W160" s="2">
        <f t="shared" si="56"/>
        <v>157.2247214681386</v>
      </c>
      <c r="X160" s="2">
        <f t="shared" si="56"/>
        <v>160.36921589750136</v>
      </c>
    </row>
    <row r="161" spans="4:24" outlineLevel="1">
      <c r="E161" s="61" t="s">
        <v>5531</v>
      </c>
      <c r="G161" s="61" t="s">
        <v>557</v>
      </c>
      <c r="J161" s="2">
        <f t="shared" si="56"/>
        <v>0</v>
      </c>
      <c r="K161" s="2">
        <f t="shared" si="56"/>
        <v>0</v>
      </c>
      <c r="L161" s="2">
        <f t="shared" si="56"/>
        <v>0</v>
      </c>
      <c r="M161" s="2">
        <f t="shared" si="56"/>
        <v>0</v>
      </c>
      <c r="N161" s="2">
        <f t="shared" si="56"/>
        <v>0</v>
      </c>
      <c r="O161" s="2">
        <f t="shared" si="56"/>
        <v>0</v>
      </c>
      <c r="P161" s="2">
        <f t="shared" si="56"/>
        <v>0</v>
      </c>
      <c r="Q161" s="2">
        <f t="shared" si="56"/>
        <v>0</v>
      </c>
      <c r="R161" s="2">
        <f t="shared" si="56"/>
        <v>0</v>
      </c>
      <c r="S161" s="2">
        <f t="shared" si="56"/>
        <v>0</v>
      </c>
      <c r="T161" s="2">
        <f t="shared" si="56"/>
        <v>0</v>
      </c>
      <c r="U161" s="2">
        <f t="shared" si="56"/>
        <v>0</v>
      </c>
      <c r="V161" s="2">
        <f t="shared" si="56"/>
        <v>0</v>
      </c>
      <c r="W161" s="2">
        <f t="shared" si="56"/>
        <v>0</v>
      </c>
      <c r="X161" s="2">
        <f t="shared" si="56"/>
        <v>0</v>
      </c>
    </row>
    <row r="162" spans="4:24" outlineLevel="1">
      <c r="E162" s="61" t="s">
        <v>5532</v>
      </c>
      <c r="G162" s="61" t="s">
        <v>557</v>
      </c>
      <c r="J162" s="2">
        <f t="shared" si="56"/>
        <v>0</v>
      </c>
      <c r="K162" s="2">
        <f t="shared" si="56"/>
        <v>0</v>
      </c>
      <c r="L162" s="2">
        <f t="shared" si="56"/>
        <v>0</v>
      </c>
      <c r="M162" s="2">
        <f t="shared" si="56"/>
        <v>0</v>
      </c>
      <c r="N162" s="2">
        <f t="shared" si="56"/>
        <v>0</v>
      </c>
      <c r="O162" s="2">
        <f t="shared" si="56"/>
        <v>0</v>
      </c>
      <c r="P162" s="2">
        <f t="shared" si="56"/>
        <v>0</v>
      </c>
      <c r="Q162" s="2">
        <f t="shared" si="56"/>
        <v>0</v>
      </c>
      <c r="R162" s="2">
        <f t="shared" si="56"/>
        <v>0</v>
      </c>
      <c r="S162" s="2">
        <f t="shared" si="56"/>
        <v>0</v>
      </c>
      <c r="T162" s="2">
        <f t="shared" si="56"/>
        <v>0</v>
      </c>
      <c r="U162" s="2">
        <f t="shared" si="56"/>
        <v>0</v>
      </c>
      <c r="V162" s="2">
        <f t="shared" si="56"/>
        <v>0</v>
      </c>
      <c r="W162" s="2">
        <f t="shared" si="56"/>
        <v>0</v>
      </c>
      <c r="X162" s="2">
        <f t="shared" si="56"/>
        <v>0</v>
      </c>
    </row>
    <row r="163" spans="4:24" outlineLevel="1">
      <c r="D163" s="157" t="s">
        <v>4174</v>
      </c>
      <c r="E163" s="2" t="str">
        <f t="shared" ref="E163:X163" si="57" xml:space="preserve">  E$239</f>
        <v xml:space="preserve">CPIH Index linked debt indexation - nominal (WR) </v>
      </c>
      <c r="F163" s="2">
        <f t="shared" si="57"/>
        <v>0</v>
      </c>
      <c r="G163" s="2" t="str">
        <f t="shared" si="57"/>
        <v>£m</v>
      </c>
      <c r="H163" s="2">
        <f t="shared" si="57"/>
        <v>4.5582049941527156</v>
      </c>
      <c r="I163" s="2">
        <f t="shared" si="57"/>
        <v>0</v>
      </c>
      <c r="J163" s="2">
        <f t="shared" si="57"/>
        <v>0</v>
      </c>
      <c r="K163" s="2">
        <f t="shared" si="57"/>
        <v>0</v>
      </c>
      <c r="L163" s="2">
        <f t="shared" si="57"/>
        <v>0</v>
      </c>
      <c r="M163" s="2">
        <f t="shared" si="57"/>
        <v>0</v>
      </c>
      <c r="N163" s="2">
        <f t="shared" si="57"/>
        <v>0</v>
      </c>
      <c r="O163" s="2">
        <f t="shared" si="57"/>
        <v>8.989042545097882E-2</v>
      </c>
      <c r="P163" s="2">
        <f t="shared" si="57"/>
        <v>0.17894949371904489</v>
      </c>
      <c r="Q163" s="2">
        <f t="shared" si="57"/>
        <v>0.25147392932418122</v>
      </c>
      <c r="R163" s="2">
        <f t="shared" si="57"/>
        <v>0.36046652770770721</v>
      </c>
      <c r="S163" s="2">
        <f t="shared" si="57"/>
        <v>0.47061769281820343</v>
      </c>
      <c r="T163" s="2">
        <f t="shared" si="57"/>
        <v>0.61621486893609978</v>
      </c>
      <c r="U163" s="2">
        <f t="shared" si="57"/>
        <v>0.62853916631482187</v>
      </c>
      <c r="V163" s="2">
        <f t="shared" si="57"/>
        <v>0.64110994964111823</v>
      </c>
      <c r="W163" s="2">
        <f t="shared" si="57"/>
        <v>0.65393214863394067</v>
      </c>
      <c r="X163" s="2">
        <f t="shared" si="57"/>
        <v>0.66701079160661947</v>
      </c>
    </row>
    <row r="164" spans="4:24" outlineLevel="1">
      <c r="D164" s="157" t="s">
        <v>4174</v>
      </c>
      <c r="E164" s="2" t="str">
        <f t="shared" ref="E164:X164" si="58" xml:space="preserve">  E$240</f>
        <v xml:space="preserve">CPIH Index linked debt indexation - nominal (WN) </v>
      </c>
      <c r="F164" s="2">
        <f t="shared" si="58"/>
        <v>0</v>
      </c>
      <c r="G164" s="2" t="str">
        <f t="shared" si="58"/>
        <v>£m</v>
      </c>
      <c r="H164" s="2">
        <f t="shared" si="58"/>
        <v>5.137790914671938</v>
      </c>
      <c r="I164" s="2">
        <f t="shared" si="58"/>
        <v>0</v>
      </c>
      <c r="J164" s="2">
        <f t="shared" si="58"/>
        <v>0</v>
      </c>
      <c r="K164" s="2">
        <f t="shared" si="58"/>
        <v>0</v>
      </c>
      <c r="L164" s="2">
        <f t="shared" si="58"/>
        <v>0</v>
      </c>
      <c r="M164" s="2">
        <f t="shared" si="58"/>
        <v>0</v>
      </c>
      <c r="N164" s="2">
        <f t="shared" si="58"/>
        <v>0</v>
      </c>
      <c r="O164" s="2">
        <f t="shared" si="58"/>
        <v>9.3815142786032951E-2</v>
      </c>
      <c r="P164" s="2">
        <f t="shared" si="58"/>
        <v>0.24146122960321523</v>
      </c>
      <c r="Q164" s="2">
        <f t="shared" si="58"/>
        <v>0.35424312918564316</v>
      </c>
      <c r="R164" s="2">
        <f t="shared" si="58"/>
        <v>0.40793367864343261</v>
      </c>
      <c r="S164" s="2">
        <f t="shared" si="58"/>
        <v>0.41609235221631041</v>
      </c>
      <c r="T164" s="2">
        <f t="shared" si="58"/>
        <v>0.69642917249072556</v>
      </c>
      <c r="U164" s="2">
        <f t="shared" si="58"/>
        <v>0.71035775594054007</v>
      </c>
      <c r="V164" s="2">
        <f t="shared" si="58"/>
        <v>0.72456491105935095</v>
      </c>
      <c r="W164" s="2">
        <f t="shared" si="58"/>
        <v>0.73905620928053806</v>
      </c>
      <c r="X164" s="2">
        <f t="shared" si="58"/>
        <v>0.7538373334661489</v>
      </c>
    </row>
    <row r="165" spans="4:24" outlineLevel="1">
      <c r="D165" s="157" t="s">
        <v>4174</v>
      </c>
      <c r="E165" s="2" t="str">
        <f t="shared" ref="E165:X165" si="59" xml:space="preserve">  E$241</f>
        <v xml:space="preserve">CPIH Index linked debt indexation - nominal (WWN) </v>
      </c>
      <c r="F165" s="2">
        <f t="shared" si="59"/>
        <v>0</v>
      </c>
      <c r="G165" s="2" t="str">
        <f t="shared" si="59"/>
        <v>£m</v>
      </c>
      <c r="H165" s="2">
        <f t="shared" si="59"/>
        <v>78.423652117028951</v>
      </c>
      <c r="I165" s="2">
        <f t="shared" si="59"/>
        <v>0</v>
      </c>
      <c r="J165" s="2">
        <f t="shared" si="59"/>
        <v>0</v>
      </c>
      <c r="K165" s="2">
        <f t="shared" si="59"/>
        <v>0</v>
      </c>
      <c r="L165" s="2">
        <f t="shared" si="59"/>
        <v>0</v>
      </c>
      <c r="M165" s="2">
        <f t="shared" si="59"/>
        <v>0</v>
      </c>
      <c r="N165" s="2">
        <f t="shared" si="59"/>
        <v>0</v>
      </c>
      <c r="O165" s="2">
        <f t="shared" si="59"/>
        <v>0.81795098481509354</v>
      </c>
      <c r="P165" s="2">
        <f t="shared" si="59"/>
        <v>1.8709689168528099</v>
      </c>
      <c r="Q165" s="2">
        <f t="shared" si="59"/>
        <v>3.329499320915831</v>
      </c>
      <c r="R165" s="2">
        <f t="shared" si="59"/>
        <v>5.5607681821382062</v>
      </c>
      <c r="S165" s="2">
        <f t="shared" si="59"/>
        <v>8.3939606105407947</v>
      </c>
      <c r="T165" s="2">
        <f t="shared" si="59"/>
        <v>11.231755002783492</v>
      </c>
      <c r="U165" s="2">
        <f t="shared" si="59"/>
        <v>11.45639010283916</v>
      </c>
      <c r="V165" s="2">
        <f t="shared" si="59"/>
        <v>11.685517904895942</v>
      </c>
      <c r="W165" s="2">
        <f t="shared" si="59"/>
        <v>11.919228262993862</v>
      </c>
      <c r="X165" s="2">
        <f t="shared" si="59"/>
        <v>12.15761282825374</v>
      </c>
    </row>
    <row r="166" spans="4:24" outlineLevel="1">
      <c r="D166" s="157" t="s">
        <v>4174</v>
      </c>
      <c r="E166" s="2" t="str">
        <f t="shared" ref="E166:X166" si="60" xml:space="preserve">  E$242</f>
        <v xml:space="preserve">CPIH Index linked debt indexation - nominal (BR) </v>
      </c>
      <c r="F166" s="2">
        <f t="shared" si="60"/>
        <v>0</v>
      </c>
      <c r="G166" s="2" t="str">
        <f t="shared" si="60"/>
        <v>£m</v>
      </c>
      <c r="H166" s="2">
        <f t="shared" si="60"/>
        <v>22.680456304917755</v>
      </c>
      <c r="I166" s="2">
        <f t="shared" si="60"/>
        <v>0</v>
      </c>
      <c r="J166" s="2">
        <f t="shared" si="60"/>
        <v>0</v>
      </c>
      <c r="K166" s="2">
        <f t="shared" si="60"/>
        <v>0</v>
      </c>
      <c r="L166" s="2">
        <f t="shared" si="60"/>
        <v>0</v>
      </c>
      <c r="M166" s="2">
        <f t="shared" si="60"/>
        <v>0</v>
      </c>
      <c r="N166" s="2">
        <f t="shared" si="60"/>
        <v>7.1054273576010082E-17</v>
      </c>
      <c r="O166" s="2">
        <f t="shared" si="60"/>
        <v>0.29457714149509523</v>
      </c>
      <c r="P166" s="2">
        <f t="shared" si="60"/>
        <v>1.0329095196861995</v>
      </c>
      <c r="Q166" s="2">
        <f t="shared" si="60"/>
        <v>1.5801744142910827</v>
      </c>
      <c r="R166" s="2">
        <f t="shared" si="60"/>
        <v>2.0534402010121604</v>
      </c>
      <c r="S166" s="2">
        <f t="shared" si="60"/>
        <v>2.3383993431133536</v>
      </c>
      <c r="T166" s="2">
        <f t="shared" si="60"/>
        <v>2.9238493838809485</v>
      </c>
      <c r="U166" s="2">
        <f t="shared" si="60"/>
        <v>3.0223898782802521</v>
      </c>
      <c r="V166" s="2">
        <f t="shared" si="60"/>
        <v>3.0828376758458576</v>
      </c>
      <c r="W166" s="2">
        <f t="shared" si="60"/>
        <v>3.1444944293627746</v>
      </c>
      <c r="X166" s="2">
        <f t="shared" si="60"/>
        <v>3.2073843179500301</v>
      </c>
    </row>
    <row r="167" spans="4:24" outlineLevel="1">
      <c r="D167" s="157" t="s">
        <v>4174</v>
      </c>
      <c r="E167" s="2" t="str">
        <f t="shared" ref="E167:X167" si="61" xml:space="preserve">  E$243</f>
        <v xml:space="preserve">CPIH Index linked debt indexation - nominal (ADDN1) </v>
      </c>
      <c r="F167" s="2">
        <f t="shared" si="61"/>
        <v>0</v>
      </c>
      <c r="G167" s="2" t="str">
        <f t="shared" si="61"/>
        <v>£m</v>
      </c>
      <c r="H167" s="2">
        <f t="shared" si="61"/>
        <v>0</v>
      </c>
      <c r="I167" s="2">
        <f t="shared" si="61"/>
        <v>0</v>
      </c>
      <c r="J167" s="2">
        <f t="shared" si="61"/>
        <v>0</v>
      </c>
      <c r="K167" s="2">
        <f t="shared" si="61"/>
        <v>0</v>
      </c>
      <c r="L167" s="2">
        <f t="shared" si="61"/>
        <v>0</v>
      </c>
      <c r="M167" s="2">
        <f t="shared" si="61"/>
        <v>0</v>
      </c>
      <c r="N167" s="2">
        <f t="shared" si="61"/>
        <v>0</v>
      </c>
      <c r="O167" s="2">
        <f t="shared" si="61"/>
        <v>0</v>
      </c>
      <c r="P167" s="2">
        <f t="shared" si="61"/>
        <v>0</v>
      </c>
      <c r="Q167" s="2">
        <f t="shared" si="61"/>
        <v>0</v>
      </c>
      <c r="R167" s="2">
        <f t="shared" si="61"/>
        <v>0</v>
      </c>
      <c r="S167" s="2">
        <f t="shared" si="61"/>
        <v>0</v>
      </c>
      <c r="T167" s="2">
        <f t="shared" si="61"/>
        <v>0</v>
      </c>
      <c r="U167" s="2">
        <f t="shared" si="61"/>
        <v>0</v>
      </c>
      <c r="V167" s="2">
        <f t="shared" si="61"/>
        <v>0</v>
      </c>
      <c r="W167" s="2">
        <f t="shared" si="61"/>
        <v>0</v>
      </c>
      <c r="X167" s="2">
        <f t="shared" si="61"/>
        <v>0</v>
      </c>
    </row>
    <row r="168" spans="4:24" outlineLevel="1">
      <c r="D168" s="157" t="s">
        <v>4174</v>
      </c>
      <c r="E168" s="2" t="str">
        <f t="shared" ref="E168:X168" si="62" xml:space="preserve">  E$244</f>
        <v xml:space="preserve">CPIH Index linked debt indexation - nominal (ADDN2) </v>
      </c>
      <c r="F168" s="2">
        <f t="shared" si="62"/>
        <v>0</v>
      </c>
      <c r="G168" s="2" t="str">
        <f t="shared" si="62"/>
        <v>£m</v>
      </c>
      <c r="H168" s="2">
        <f t="shared" si="62"/>
        <v>0</v>
      </c>
      <c r="I168" s="2">
        <f t="shared" si="62"/>
        <v>0</v>
      </c>
      <c r="J168" s="2">
        <f t="shared" si="62"/>
        <v>0</v>
      </c>
      <c r="K168" s="2">
        <f t="shared" si="62"/>
        <v>0</v>
      </c>
      <c r="L168" s="2">
        <f t="shared" si="62"/>
        <v>0</v>
      </c>
      <c r="M168" s="2">
        <f t="shared" si="62"/>
        <v>0</v>
      </c>
      <c r="N168" s="2">
        <f t="shared" si="62"/>
        <v>0</v>
      </c>
      <c r="O168" s="2">
        <f t="shared" si="62"/>
        <v>0</v>
      </c>
      <c r="P168" s="2">
        <f t="shared" si="62"/>
        <v>0</v>
      </c>
      <c r="Q168" s="2">
        <f t="shared" si="62"/>
        <v>0</v>
      </c>
      <c r="R168" s="2">
        <f t="shared" si="62"/>
        <v>0</v>
      </c>
      <c r="S168" s="2">
        <f t="shared" si="62"/>
        <v>0</v>
      </c>
      <c r="T168" s="2">
        <f t="shared" si="62"/>
        <v>0</v>
      </c>
      <c r="U168" s="2">
        <f t="shared" si="62"/>
        <v>0</v>
      </c>
      <c r="V168" s="2">
        <f t="shared" si="62"/>
        <v>0</v>
      </c>
      <c r="W168" s="2">
        <f t="shared" si="62"/>
        <v>0</v>
      </c>
      <c r="X168" s="2">
        <f t="shared" si="62"/>
        <v>0</v>
      </c>
    </row>
    <row r="169" spans="4:24" outlineLevel="1">
      <c r="D169" s="157" t="s">
        <v>4174</v>
      </c>
      <c r="E169" s="2" t="str">
        <f t="shared" ref="E169:X169" si="63" xml:space="preserve">  E$308</f>
        <v xml:space="preserve">CPIH ILD adjustments POS only - nominal (WR) </v>
      </c>
      <c r="F169" s="2">
        <f t="shared" si="63"/>
        <v>0</v>
      </c>
      <c r="G169" s="2" t="str">
        <f t="shared" si="63"/>
        <v>£m</v>
      </c>
      <c r="H169" s="2">
        <f t="shared" si="63"/>
        <v>29.45934537778485</v>
      </c>
      <c r="I169" s="2">
        <f t="shared" si="63"/>
        <v>0</v>
      </c>
      <c r="J169" s="2">
        <f t="shared" si="63"/>
        <v>0</v>
      </c>
      <c r="K169" s="2">
        <f t="shared" si="63"/>
        <v>0</v>
      </c>
      <c r="L169" s="2">
        <f t="shared" si="63"/>
        <v>0</v>
      </c>
      <c r="M169" s="2">
        <f t="shared" si="63"/>
        <v>0</v>
      </c>
      <c r="N169" s="2">
        <f t="shared" si="63"/>
        <v>0</v>
      </c>
      <c r="O169" s="2">
        <f t="shared" si="63"/>
        <v>4.4945212725489867</v>
      </c>
      <c r="P169" s="2">
        <f t="shared" si="63"/>
        <v>4.3630629879522722</v>
      </c>
      <c r="Q169" s="2">
        <f t="shared" si="63"/>
        <v>3.4472722865376291</v>
      </c>
      <c r="R169" s="2">
        <f t="shared" si="63"/>
        <v>5.1981559898524523</v>
      </c>
      <c r="S169" s="2">
        <f t="shared" si="63"/>
        <v>5.1470917278166368</v>
      </c>
      <c r="T169" s="2">
        <f t="shared" si="63"/>
        <v>6.8092411130768724</v>
      </c>
      <c r="U169" s="2">
        <f t="shared" si="63"/>
        <v>0</v>
      </c>
      <c r="V169" s="2">
        <f t="shared" si="63"/>
        <v>0</v>
      </c>
      <c r="W169" s="2">
        <f t="shared" si="63"/>
        <v>0</v>
      </c>
      <c r="X169" s="2">
        <f t="shared" si="63"/>
        <v>0</v>
      </c>
    </row>
    <row r="170" spans="4:24" outlineLevel="1">
      <c r="D170" s="157" t="s">
        <v>4174</v>
      </c>
      <c r="E170" s="2" t="str">
        <f t="shared" ref="E170:X170" si="64" xml:space="preserve">  E$309</f>
        <v xml:space="preserve">CPIH ILD adjustments POS only - nominal (WN) </v>
      </c>
      <c r="F170" s="2">
        <f t="shared" si="64"/>
        <v>0</v>
      </c>
      <c r="G170" s="2" t="str">
        <f t="shared" si="64"/>
        <v>£m</v>
      </c>
      <c r="H170" s="2">
        <f t="shared" si="64"/>
        <v>33.307913092101614</v>
      </c>
      <c r="I170" s="2">
        <f t="shared" si="64"/>
        <v>0</v>
      </c>
      <c r="J170" s="2">
        <f t="shared" si="64"/>
        <v>0</v>
      </c>
      <c r="K170" s="2">
        <f t="shared" si="64"/>
        <v>0</v>
      </c>
      <c r="L170" s="2">
        <f t="shared" si="64"/>
        <v>0</v>
      </c>
      <c r="M170" s="2">
        <f t="shared" si="64"/>
        <v>0</v>
      </c>
      <c r="N170" s="2">
        <f t="shared" si="64"/>
        <v>0</v>
      </c>
      <c r="O170" s="2">
        <f t="shared" si="64"/>
        <v>4.6907571393016951</v>
      </c>
      <c r="P170" s="2">
        <f t="shared" si="64"/>
        <v>7.2884891980730231</v>
      </c>
      <c r="Q170" s="2">
        <f t="shared" si="64"/>
        <v>5.3976337495179791</v>
      </c>
      <c r="R170" s="2">
        <f t="shared" si="64"/>
        <v>2.3302843437042497</v>
      </c>
      <c r="S170" s="2">
        <f t="shared" si="64"/>
        <v>0</v>
      </c>
      <c r="T170" s="2">
        <f t="shared" si="64"/>
        <v>13.600748661504667</v>
      </c>
      <c r="U170" s="2">
        <f t="shared" si="64"/>
        <v>0</v>
      </c>
      <c r="V170" s="2">
        <f t="shared" si="64"/>
        <v>0</v>
      </c>
      <c r="W170" s="2">
        <f t="shared" si="64"/>
        <v>0</v>
      </c>
      <c r="X170" s="2">
        <f t="shared" si="64"/>
        <v>0</v>
      </c>
    </row>
    <row r="171" spans="4:24" outlineLevel="1">
      <c r="D171" s="157" t="s">
        <v>4174</v>
      </c>
      <c r="E171" s="2" t="str">
        <f t="shared" ref="E171:X171" si="65" xml:space="preserve">  E$310</f>
        <v xml:space="preserve">CPIH ILD adjustments POS only - nominal (WWN) </v>
      </c>
      <c r="F171" s="2">
        <f t="shared" si="65"/>
        <v>0</v>
      </c>
      <c r="G171" s="2" t="str">
        <f t="shared" si="65"/>
        <v>£m</v>
      </c>
      <c r="H171" s="2">
        <f t="shared" si="65"/>
        <v>541.61460212391137</v>
      </c>
      <c r="I171" s="2">
        <f t="shared" si="65"/>
        <v>0</v>
      </c>
      <c r="J171" s="2">
        <f t="shared" si="65"/>
        <v>0</v>
      </c>
      <c r="K171" s="2">
        <f t="shared" si="65"/>
        <v>0</v>
      </c>
      <c r="L171" s="2">
        <f t="shared" si="65"/>
        <v>0</v>
      </c>
      <c r="M171" s="2">
        <f t="shared" si="65"/>
        <v>0</v>
      </c>
      <c r="N171" s="2">
        <f t="shared" si="65"/>
        <v>0</v>
      </c>
      <c r="O171" s="2">
        <f t="shared" si="65"/>
        <v>40.897549240755097</v>
      </c>
      <c r="P171" s="2">
        <f t="shared" si="65"/>
        <v>51.832945617070209</v>
      </c>
      <c r="Q171" s="2">
        <f t="shared" si="65"/>
        <v>71.05555128629635</v>
      </c>
      <c r="R171" s="2">
        <f t="shared" si="65"/>
        <v>108.23394374020779</v>
      </c>
      <c r="S171" s="2">
        <f t="shared" si="65"/>
        <v>136.09885323798335</v>
      </c>
      <c r="T171" s="2">
        <f t="shared" si="65"/>
        <v>133.49575900159857</v>
      </c>
      <c r="U171" s="2">
        <f t="shared" si="65"/>
        <v>0</v>
      </c>
      <c r="V171" s="2">
        <f t="shared" si="65"/>
        <v>0</v>
      </c>
      <c r="W171" s="2">
        <f t="shared" si="65"/>
        <v>0</v>
      </c>
      <c r="X171" s="2">
        <f t="shared" si="65"/>
        <v>0</v>
      </c>
    </row>
    <row r="172" spans="4:24" outlineLevel="1">
      <c r="D172" s="157" t="s">
        <v>4174</v>
      </c>
      <c r="E172" s="2" t="str">
        <f t="shared" ref="E172:X172" si="66" xml:space="preserve">  E$311</f>
        <v xml:space="preserve">CPIH ILD adjustments POS only - nominal (BR) </v>
      </c>
      <c r="F172" s="2">
        <f t="shared" si="66"/>
        <v>0</v>
      </c>
      <c r="G172" s="2" t="str">
        <f t="shared" si="66"/>
        <v>£m</v>
      </c>
      <c r="H172" s="2">
        <f t="shared" si="66"/>
        <v>140.89614391053365</v>
      </c>
      <c r="I172" s="2">
        <f t="shared" si="66"/>
        <v>0</v>
      </c>
      <c r="J172" s="2">
        <f t="shared" si="66"/>
        <v>0</v>
      </c>
      <c r="K172" s="2">
        <f t="shared" si="66"/>
        <v>0</v>
      </c>
      <c r="L172" s="2">
        <f t="shared" si="66"/>
        <v>0</v>
      </c>
      <c r="M172" s="2">
        <f t="shared" si="66"/>
        <v>0</v>
      </c>
      <c r="N172" s="2">
        <f t="shared" si="66"/>
        <v>3.5527136788005009E-15</v>
      </c>
      <c r="O172" s="2">
        <f t="shared" si="66"/>
        <v>14.728857074754909</v>
      </c>
      <c r="P172" s="2">
        <f t="shared" si="66"/>
        <v>36.622041768059923</v>
      </c>
      <c r="Q172" s="2">
        <f t="shared" si="66"/>
        <v>26.330335210557067</v>
      </c>
      <c r="R172" s="2">
        <f t="shared" si="66"/>
        <v>22.083114921764789</v>
      </c>
      <c r="S172" s="2">
        <f t="shared" si="66"/>
        <v>12.194516904045059</v>
      </c>
      <c r="T172" s="2">
        <f t="shared" si="66"/>
        <v>26.934102695267654</v>
      </c>
      <c r="U172" s="2">
        <f t="shared" si="66"/>
        <v>2.0031753360842401</v>
      </c>
      <c r="V172" s="2">
        <f t="shared" si="66"/>
        <v>0</v>
      </c>
      <c r="W172" s="2">
        <f t="shared" si="66"/>
        <v>0</v>
      </c>
      <c r="X172" s="2">
        <f t="shared" si="66"/>
        <v>0</v>
      </c>
    </row>
    <row r="173" spans="4:24" outlineLevel="1">
      <c r="D173" s="157" t="s">
        <v>4174</v>
      </c>
      <c r="E173" s="2" t="str">
        <f t="shared" ref="E173:X173" si="67" xml:space="preserve">  E$312</f>
        <v xml:space="preserve">CPIH ILD adjustments POS only - nominal (ADDN1) </v>
      </c>
      <c r="F173" s="2">
        <f t="shared" si="67"/>
        <v>0</v>
      </c>
      <c r="G173" s="2" t="str">
        <f t="shared" si="67"/>
        <v>£m</v>
      </c>
      <c r="H173" s="2">
        <f t="shared" si="67"/>
        <v>0</v>
      </c>
      <c r="I173" s="2">
        <f t="shared" si="67"/>
        <v>0</v>
      </c>
      <c r="J173" s="2">
        <f t="shared" si="67"/>
        <v>0</v>
      </c>
      <c r="K173" s="2">
        <f t="shared" si="67"/>
        <v>0</v>
      </c>
      <c r="L173" s="2">
        <f t="shared" si="67"/>
        <v>0</v>
      </c>
      <c r="M173" s="2">
        <f t="shared" si="67"/>
        <v>0</v>
      </c>
      <c r="N173" s="2">
        <f t="shared" si="67"/>
        <v>0</v>
      </c>
      <c r="O173" s="2">
        <f t="shared" si="67"/>
        <v>0</v>
      </c>
      <c r="P173" s="2">
        <f t="shared" si="67"/>
        <v>0</v>
      </c>
      <c r="Q173" s="2">
        <f t="shared" si="67"/>
        <v>0</v>
      </c>
      <c r="R173" s="2">
        <f t="shared" si="67"/>
        <v>0</v>
      </c>
      <c r="S173" s="2">
        <f t="shared" si="67"/>
        <v>0</v>
      </c>
      <c r="T173" s="2">
        <f t="shared" si="67"/>
        <v>0</v>
      </c>
      <c r="U173" s="2">
        <f t="shared" si="67"/>
        <v>0</v>
      </c>
      <c r="V173" s="2">
        <f t="shared" si="67"/>
        <v>0</v>
      </c>
      <c r="W173" s="2">
        <f t="shared" si="67"/>
        <v>0</v>
      </c>
      <c r="X173" s="2">
        <f t="shared" si="67"/>
        <v>0</v>
      </c>
    </row>
    <row r="174" spans="4:24" outlineLevel="1">
      <c r="D174" s="157" t="s">
        <v>4174</v>
      </c>
      <c r="E174" s="2" t="str">
        <f t="shared" ref="E174:X174" si="68" xml:space="preserve">  E$313</f>
        <v xml:space="preserve">CPIH ILD adjustments POS only - nominal (ADDN2) </v>
      </c>
      <c r="F174" s="2">
        <f t="shared" si="68"/>
        <v>0</v>
      </c>
      <c r="G174" s="2" t="str">
        <f t="shared" si="68"/>
        <v>£m</v>
      </c>
      <c r="H174" s="2">
        <f t="shared" si="68"/>
        <v>0</v>
      </c>
      <c r="I174" s="2">
        <f t="shared" si="68"/>
        <v>0</v>
      </c>
      <c r="J174" s="2">
        <f t="shared" si="68"/>
        <v>0</v>
      </c>
      <c r="K174" s="2">
        <f t="shared" si="68"/>
        <v>0</v>
      </c>
      <c r="L174" s="2">
        <f t="shared" si="68"/>
        <v>0</v>
      </c>
      <c r="M174" s="2">
        <f t="shared" si="68"/>
        <v>0</v>
      </c>
      <c r="N174" s="2">
        <f t="shared" si="68"/>
        <v>0</v>
      </c>
      <c r="O174" s="2">
        <f t="shared" si="68"/>
        <v>0</v>
      </c>
      <c r="P174" s="2">
        <f t="shared" si="68"/>
        <v>0</v>
      </c>
      <c r="Q174" s="2">
        <f t="shared" si="68"/>
        <v>0</v>
      </c>
      <c r="R174" s="2">
        <f t="shared" si="68"/>
        <v>0</v>
      </c>
      <c r="S174" s="2">
        <f t="shared" si="68"/>
        <v>0</v>
      </c>
      <c r="T174" s="2">
        <f t="shared" si="68"/>
        <v>0</v>
      </c>
      <c r="U174" s="2">
        <f t="shared" si="68"/>
        <v>0</v>
      </c>
      <c r="V174" s="2">
        <f t="shared" si="68"/>
        <v>0</v>
      </c>
      <c r="W174" s="2">
        <f t="shared" si="68"/>
        <v>0</v>
      </c>
      <c r="X174" s="2">
        <f t="shared" si="68"/>
        <v>0</v>
      </c>
    </row>
    <row r="175" spans="4:24" outlineLevel="1">
      <c r="E175" s="61" t="s">
        <v>5533</v>
      </c>
      <c r="G175" s="61" t="s">
        <v>557</v>
      </c>
      <c r="I175" s="2">
        <f t="shared" ref="I175:X180" si="69" xml:space="preserve">  IF( I$156 = 1, $F150, I157 + I163 + I169 )</f>
        <v>0</v>
      </c>
      <c r="J175" s="2">
        <f t="shared" si="69"/>
        <v>0</v>
      </c>
      <c r="K175" s="2">
        <f t="shared" si="69"/>
        <v>0</v>
      </c>
      <c r="L175" s="2">
        <f t="shared" si="69"/>
        <v>0</v>
      </c>
      <c r="M175" s="2">
        <f t="shared" si="69"/>
        <v>0</v>
      </c>
      <c r="N175" s="2">
        <f t="shared" si="69"/>
        <v>0</v>
      </c>
      <c r="O175" s="2">
        <f t="shared" si="69"/>
        <v>4.5844116979999656</v>
      </c>
      <c r="P175" s="2">
        <f t="shared" si="69"/>
        <v>9.1264241796712824</v>
      </c>
      <c r="Q175" s="2">
        <f t="shared" si="69"/>
        <v>12.825170395533092</v>
      </c>
      <c r="R175" s="2">
        <f t="shared" si="69"/>
        <v>18.383792913093252</v>
      </c>
      <c r="S175" s="2">
        <f t="shared" si="69"/>
        <v>24.001502333728091</v>
      </c>
      <c r="T175" s="2">
        <f t="shared" si="69"/>
        <v>31.426958315741064</v>
      </c>
      <c r="U175" s="2">
        <f t="shared" si="69"/>
        <v>32.055497482055884</v>
      </c>
      <c r="V175" s="2">
        <f t="shared" si="69"/>
        <v>32.696607431697004</v>
      </c>
      <c r="W175" s="2">
        <f t="shared" si="69"/>
        <v>33.350539580330945</v>
      </c>
      <c r="X175" s="2">
        <f t="shared" si="69"/>
        <v>34.017550371937567</v>
      </c>
    </row>
    <row r="176" spans="4:24" outlineLevel="1">
      <c r="E176" s="61" t="s">
        <v>5534</v>
      </c>
      <c r="G176" s="61" t="s">
        <v>557</v>
      </c>
      <c r="I176" s="2">
        <f t="shared" si="69"/>
        <v>0</v>
      </c>
      <c r="J176" s="2">
        <f t="shared" si="69"/>
        <v>0</v>
      </c>
      <c r="K176" s="2">
        <f t="shared" si="69"/>
        <v>0</v>
      </c>
      <c r="L176" s="2">
        <f t="shared" si="69"/>
        <v>0</v>
      </c>
      <c r="M176" s="2">
        <f t="shared" si="69"/>
        <v>0</v>
      </c>
      <c r="N176" s="2">
        <f t="shared" si="69"/>
        <v>0</v>
      </c>
      <c r="O176" s="2">
        <f t="shared" si="69"/>
        <v>4.7845722820877281</v>
      </c>
      <c r="P176" s="2">
        <f t="shared" si="69"/>
        <v>12.314522709763967</v>
      </c>
      <c r="Q176" s="2">
        <f t="shared" si="69"/>
        <v>18.06639958846759</v>
      </c>
      <c r="R176" s="2">
        <f t="shared" si="69"/>
        <v>20.804617610815271</v>
      </c>
      <c r="S176" s="2">
        <f t="shared" si="69"/>
        <v>21.220709963031581</v>
      </c>
      <c r="T176" s="2">
        <f t="shared" si="69"/>
        <v>35.517887797026972</v>
      </c>
      <c r="U176" s="2">
        <f t="shared" si="69"/>
        <v>36.228245552967515</v>
      </c>
      <c r="V176" s="2">
        <f t="shared" si="69"/>
        <v>36.952810464026868</v>
      </c>
      <c r="W176" s="2">
        <f t="shared" si="69"/>
        <v>37.691866673307409</v>
      </c>
      <c r="X176" s="2">
        <f t="shared" si="69"/>
        <v>38.44570400677356</v>
      </c>
    </row>
    <row r="177" spans="1:24" outlineLevel="1">
      <c r="E177" s="61" t="s">
        <v>5535</v>
      </c>
      <c r="G177" s="61" t="s">
        <v>557</v>
      </c>
      <c r="I177" s="2">
        <f t="shared" si="69"/>
        <v>0</v>
      </c>
      <c r="J177" s="2">
        <f t="shared" si="69"/>
        <v>0</v>
      </c>
      <c r="K177" s="2">
        <f t="shared" si="69"/>
        <v>0</v>
      </c>
      <c r="L177" s="2">
        <f t="shared" si="69"/>
        <v>0</v>
      </c>
      <c r="M177" s="2">
        <f t="shared" si="69"/>
        <v>0</v>
      </c>
      <c r="N177" s="2">
        <f t="shared" si="69"/>
        <v>0</v>
      </c>
      <c r="O177" s="2">
        <f t="shared" si="69"/>
        <v>41.715500225570189</v>
      </c>
      <c r="P177" s="2">
        <f t="shared" si="69"/>
        <v>95.419414759493208</v>
      </c>
      <c r="Q177" s="2">
        <f t="shared" si="69"/>
        <v>169.80446536670539</v>
      </c>
      <c r="R177" s="2">
        <f t="shared" si="69"/>
        <v>283.5991772890514</v>
      </c>
      <c r="S177" s="2">
        <f t="shared" si="69"/>
        <v>428.09199113757552</v>
      </c>
      <c r="T177" s="2">
        <f t="shared" si="69"/>
        <v>572.81950514195751</v>
      </c>
      <c r="U177" s="2">
        <f t="shared" si="69"/>
        <v>584.27589524479663</v>
      </c>
      <c r="V177" s="2">
        <f t="shared" si="69"/>
        <v>595.96141314969259</v>
      </c>
      <c r="W177" s="2">
        <f t="shared" si="69"/>
        <v>607.88064141268649</v>
      </c>
      <c r="X177" s="2">
        <f t="shared" si="69"/>
        <v>620.0382542409402</v>
      </c>
    </row>
    <row r="178" spans="1:24" outlineLevel="1">
      <c r="E178" s="61" t="s">
        <v>5536</v>
      </c>
      <c r="G178" s="61" t="s">
        <v>557</v>
      </c>
      <c r="I178" s="2">
        <f t="shared" si="69"/>
        <v>0</v>
      </c>
      <c r="J178" s="2">
        <f t="shared" si="69"/>
        <v>0</v>
      </c>
      <c r="K178" s="2">
        <f t="shared" si="69"/>
        <v>0</v>
      </c>
      <c r="L178" s="2">
        <f t="shared" si="69"/>
        <v>0</v>
      </c>
      <c r="M178" s="2">
        <f t="shared" si="69"/>
        <v>0</v>
      </c>
      <c r="N178" s="2">
        <f t="shared" si="69"/>
        <v>3.623767952376511E-15</v>
      </c>
      <c r="O178" s="2">
        <f t="shared" si="69"/>
        <v>15.023434216250008</v>
      </c>
      <c r="P178" s="2">
        <f t="shared" si="69"/>
        <v>52.678385503996125</v>
      </c>
      <c r="Q178" s="2">
        <f t="shared" si="69"/>
        <v>80.588895128844271</v>
      </c>
      <c r="R178" s="2">
        <f t="shared" si="69"/>
        <v>104.72545025162123</v>
      </c>
      <c r="S178" s="2">
        <f t="shared" si="69"/>
        <v>119.25836649877964</v>
      </c>
      <c r="T178" s="2">
        <f t="shared" si="69"/>
        <v>149.11631857792824</v>
      </c>
      <c r="U178" s="2">
        <f t="shared" si="69"/>
        <v>154.14188379229273</v>
      </c>
      <c r="V178" s="2">
        <f t="shared" si="69"/>
        <v>157.2247214681386</v>
      </c>
      <c r="W178" s="2">
        <f t="shared" si="69"/>
        <v>160.36921589750136</v>
      </c>
      <c r="X178" s="2">
        <f t="shared" si="69"/>
        <v>163.57660021545138</v>
      </c>
    </row>
    <row r="179" spans="1:24" outlineLevel="1">
      <c r="E179" s="61" t="s">
        <v>5537</v>
      </c>
      <c r="G179" s="61" t="s">
        <v>557</v>
      </c>
      <c r="I179" s="2">
        <f t="shared" si="69"/>
        <v>0</v>
      </c>
      <c r="J179" s="2">
        <f t="shared" si="69"/>
        <v>0</v>
      </c>
      <c r="K179" s="2">
        <f t="shared" si="69"/>
        <v>0</v>
      </c>
      <c r="L179" s="2">
        <f t="shared" si="69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si="69"/>
        <v>0</v>
      </c>
      <c r="V179" s="2">
        <f t="shared" si="69"/>
        <v>0</v>
      </c>
      <c r="W179" s="2">
        <f t="shared" si="69"/>
        <v>0</v>
      </c>
      <c r="X179" s="2">
        <f t="shared" si="69"/>
        <v>0</v>
      </c>
    </row>
    <row r="180" spans="1:24" s="90" customFormat="1" outlineLevel="1">
      <c r="A180" s="98"/>
      <c r="B180" s="98"/>
      <c r="C180" s="145"/>
      <c r="D180" s="146"/>
      <c r="E180" s="90" t="s">
        <v>5538</v>
      </c>
      <c r="G180" s="90" t="s">
        <v>557</v>
      </c>
      <c r="I180" s="37">
        <f t="shared" si="69"/>
        <v>0</v>
      </c>
      <c r="J180" s="37">
        <f t="shared" si="69"/>
        <v>0</v>
      </c>
      <c r="K180" s="37">
        <f t="shared" si="69"/>
        <v>0</v>
      </c>
      <c r="L180" s="37">
        <f t="shared" si="69"/>
        <v>0</v>
      </c>
      <c r="M180" s="37">
        <f t="shared" si="69"/>
        <v>0</v>
      </c>
      <c r="N180" s="37">
        <f t="shared" si="69"/>
        <v>0</v>
      </c>
      <c r="O180" s="37">
        <f t="shared" si="69"/>
        <v>0</v>
      </c>
      <c r="P180" s="37">
        <f t="shared" si="69"/>
        <v>0</v>
      </c>
      <c r="Q180" s="37">
        <f t="shared" si="69"/>
        <v>0</v>
      </c>
      <c r="R180" s="37">
        <f t="shared" si="69"/>
        <v>0</v>
      </c>
      <c r="S180" s="37">
        <f t="shared" si="69"/>
        <v>0</v>
      </c>
      <c r="T180" s="37">
        <f t="shared" si="69"/>
        <v>0</v>
      </c>
      <c r="U180" s="37">
        <f t="shared" si="69"/>
        <v>0</v>
      </c>
      <c r="V180" s="37">
        <f t="shared" si="69"/>
        <v>0</v>
      </c>
      <c r="W180" s="37">
        <f t="shared" si="69"/>
        <v>0</v>
      </c>
      <c r="X180" s="37">
        <f t="shared" si="69"/>
        <v>0</v>
      </c>
    </row>
    <row r="181" spans="1:24" outlineLevel="1"/>
    <row r="182" spans="1:24" outlineLevel="1">
      <c r="B182" s="60" t="s">
        <v>5539</v>
      </c>
    </row>
    <row r="183" spans="1:24" s="89" customFormat="1" outlineLevel="1">
      <c r="A183" s="97"/>
      <c r="B183" s="97"/>
      <c r="C183" s="143"/>
      <c r="D183" s="142"/>
      <c r="E183" s="38" t="str">
        <f t="shared" ref="E183:G183" si="70" xml:space="preserve">  E$125</f>
        <v xml:space="preserve">RPI opening index linked debt - nominal (WR) </v>
      </c>
      <c r="F183" s="38">
        <f t="shared" si="70"/>
        <v>20.190018870133397</v>
      </c>
      <c r="G183" s="38" t="str">
        <f t="shared" si="70"/>
        <v>£m</v>
      </c>
      <c r="M183" s="38"/>
    </row>
    <row r="184" spans="1:24" outlineLevel="1">
      <c r="E184" s="2" t="str">
        <f t="shared" ref="E184:G184" si="71" xml:space="preserve">  E$126</f>
        <v xml:space="preserve">RPI opening index linked debt - nominal (WN) </v>
      </c>
      <c r="F184" s="2">
        <f t="shared" si="71"/>
        <v>272.88051592374939</v>
      </c>
      <c r="G184" s="2" t="str">
        <f t="shared" si="71"/>
        <v>£m</v>
      </c>
      <c r="M184" s="2"/>
    </row>
    <row r="185" spans="1:24" outlineLevel="1">
      <c r="E185" s="2" t="str">
        <f t="shared" ref="E185:G185" si="72" xml:space="preserve">  E$127</f>
        <v xml:space="preserve">RPI opening index linked debt - nominal (WWN) </v>
      </c>
      <c r="F185" s="2">
        <f t="shared" si="72"/>
        <v>558.60697153122806</v>
      </c>
      <c r="G185" s="2" t="str">
        <f t="shared" si="72"/>
        <v>£m</v>
      </c>
      <c r="M185" s="2"/>
    </row>
    <row r="186" spans="1:24" outlineLevel="1">
      <c r="E186" s="2" t="str">
        <f t="shared" ref="E186:G186" si="73" xml:space="preserve">  E$128</f>
        <v xml:space="preserve">RPI opening index linked debt - nominal (BR) </v>
      </c>
      <c r="F186" s="2">
        <f t="shared" si="73"/>
        <v>27.459710148140115</v>
      </c>
      <c r="G186" s="2" t="str">
        <f t="shared" si="73"/>
        <v>£m</v>
      </c>
      <c r="M186" s="2"/>
    </row>
    <row r="187" spans="1:24" outlineLevel="1">
      <c r="E187" s="2" t="str">
        <f t="shared" ref="E187:G187" si="74" xml:space="preserve">  E$129</f>
        <v xml:space="preserve">RPI opening index linked debt - nominal (ADDN1) </v>
      </c>
      <c r="F187" s="2">
        <f t="shared" si="74"/>
        <v>0</v>
      </c>
      <c r="G187" s="2" t="str">
        <f t="shared" si="74"/>
        <v>£m</v>
      </c>
      <c r="M187" s="2"/>
    </row>
    <row r="188" spans="1:24" outlineLevel="1">
      <c r="E188" s="2" t="str">
        <f t="shared" ref="E188:G188" si="75" xml:space="preserve">  E$130</f>
        <v xml:space="preserve">RPI opening index linked debt - nominal (ADDN2) </v>
      </c>
      <c r="F188" s="2">
        <f t="shared" si="75"/>
        <v>0</v>
      </c>
      <c r="G188" s="2" t="str">
        <f t="shared" si="75"/>
        <v>£m</v>
      </c>
      <c r="M188" s="2"/>
    </row>
    <row r="189" spans="1:24" outlineLevel="1">
      <c r="A189" s="12"/>
      <c r="B189" s="12"/>
      <c r="C189" s="20"/>
      <c r="D189" s="21"/>
      <c r="E189" s="5" t="str">
        <f xml:space="preserve">  Time!E$137</f>
        <v>Last pre forecast period flag</v>
      </c>
      <c r="F189" s="5">
        <f xml:space="preserve">  Time!F$137</f>
        <v>0</v>
      </c>
      <c r="G189" s="5" t="str">
        <f xml:space="preserve">  Time!G$137</f>
        <v>flag</v>
      </c>
      <c r="H189" s="5">
        <f xml:space="preserve">  Time!H$137</f>
        <v>1</v>
      </c>
      <c r="I189" s="5">
        <f xml:space="preserve">  Time!I$137</f>
        <v>0</v>
      </c>
      <c r="J189" s="5">
        <f xml:space="preserve">  Time!J$137</f>
        <v>0</v>
      </c>
      <c r="K189" s="5">
        <f xml:space="preserve">  Time!K$137</f>
        <v>0</v>
      </c>
      <c r="L189" s="5">
        <f xml:space="preserve">  Time!L$137</f>
        <v>0</v>
      </c>
      <c r="M189" s="5">
        <f xml:space="preserve">  Time!M$137</f>
        <v>1</v>
      </c>
      <c r="N189" s="5">
        <f xml:space="preserve">  Time!N$137</f>
        <v>0</v>
      </c>
      <c r="O189" s="5">
        <f xml:space="preserve">  Time!O$137</f>
        <v>0</v>
      </c>
      <c r="P189" s="5">
        <f xml:space="preserve">  Time!P$137</f>
        <v>0</v>
      </c>
      <c r="Q189" s="5">
        <f xml:space="preserve">  Time!Q$137</f>
        <v>0</v>
      </c>
      <c r="R189" s="5">
        <f xml:space="preserve">  Time!R$137</f>
        <v>0</v>
      </c>
      <c r="S189" s="5">
        <f xml:space="preserve">  Time!S$137</f>
        <v>0</v>
      </c>
      <c r="T189" s="5">
        <f xml:space="preserve">  Time!T$137</f>
        <v>0</v>
      </c>
      <c r="U189" s="5">
        <f xml:space="preserve">  Time!U$137</f>
        <v>0</v>
      </c>
      <c r="V189" s="5">
        <f xml:space="preserve">  Time!V$137</f>
        <v>0</v>
      </c>
      <c r="W189" s="5">
        <f xml:space="preserve">  Time!W$137</f>
        <v>0</v>
      </c>
      <c r="X189" s="5">
        <f xml:space="preserve">  Time!X$137</f>
        <v>0</v>
      </c>
    </row>
    <row r="190" spans="1:24" outlineLevel="1">
      <c r="E190" s="61" t="s">
        <v>5540</v>
      </c>
      <c r="G190" s="61" t="s">
        <v>557</v>
      </c>
      <c r="J190" s="2">
        <f t="shared" ref="J190:X195" si="76" xml:space="preserve">  I202</f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20.190018870133397</v>
      </c>
      <c r="O190" s="2">
        <f t="shared" si="76"/>
        <v>20.795719436237398</v>
      </c>
      <c r="P190" s="2">
        <f t="shared" si="76"/>
        <v>21.419591019324518</v>
      </c>
      <c r="Q190" s="2">
        <f t="shared" si="76"/>
        <v>22.062178749904252</v>
      </c>
      <c r="R190" s="2">
        <f t="shared" si="76"/>
        <v>22.724044112401383</v>
      </c>
      <c r="S190" s="2">
        <f t="shared" si="76"/>
        <v>23.405765435773422</v>
      </c>
      <c r="T190" s="2">
        <f t="shared" si="76"/>
        <v>24.107938398846631</v>
      </c>
      <c r="U190" s="2">
        <f t="shared" si="76"/>
        <v>24.831176550812032</v>
      </c>
      <c r="V190" s="2">
        <f t="shared" si="76"/>
        <v>25.576111847336392</v>
      </c>
      <c r="W190" s="2">
        <f t="shared" si="76"/>
        <v>26.343395202756483</v>
      </c>
      <c r="X190" s="2">
        <f t="shared" si="76"/>
        <v>27.133697058839179</v>
      </c>
    </row>
    <row r="191" spans="1:24" outlineLevel="1">
      <c r="E191" s="61" t="s">
        <v>5541</v>
      </c>
      <c r="G191" s="61" t="s">
        <v>557</v>
      </c>
      <c r="J191" s="2">
        <f t="shared" si="76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272.88051592374939</v>
      </c>
      <c r="O191" s="2">
        <f t="shared" si="76"/>
        <v>281.06693140146189</v>
      </c>
      <c r="P191" s="2">
        <f t="shared" si="76"/>
        <v>289.4989393435057</v>
      </c>
      <c r="Q191" s="2">
        <f t="shared" si="76"/>
        <v>298.18390752381089</v>
      </c>
      <c r="R191" s="2">
        <f t="shared" si="76"/>
        <v>307.1294247495253</v>
      </c>
      <c r="S191" s="2">
        <f t="shared" si="76"/>
        <v>316.34330749201098</v>
      </c>
      <c r="T191" s="2">
        <f t="shared" si="76"/>
        <v>325.83360671677138</v>
      </c>
      <c r="U191" s="2">
        <f t="shared" si="76"/>
        <v>335.60861491827455</v>
      </c>
      <c r="V191" s="2">
        <f t="shared" si="76"/>
        <v>345.67687336582281</v>
      </c>
      <c r="W191" s="2">
        <f t="shared" si="76"/>
        <v>356.04717956679752</v>
      </c>
      <c r="X191" s="2">
        <f t="shared" si="76"/>
        <v>366.72859495380146</v>
      </c>
    </row>
    <row r="192" spans="1:24" outlineLevel="1">
      <c r="E192" s="61" t="s">
        <v>5542</v>
      </c>
      <c r="G192" s="61" t="s">
        <v>557</v>
      </c>
      <c r="J192" s="2">
        <f t="shared" si="76"/>
        <v>0</v>
      </c>
      <c r="K192" s="2">
        <f t="shared" si="76"/>
        <v>0</v>
      </c>
      <c r="L192" s="2">
        <f t="shared" si="76"/>
        <v>0</v>
      </c>
      <c r="M192" s="2">
        <f t="shared" si="76"/>
        <v>0</v>
      </c>
      <c r="N192" s="2">
        <f t="shared" si="76"/>
        <v>558.60697153122806</v>
      </c>
      <c r="O192" s="2">
        <f t="shared" si="76"/>
        <v>575.36518067716486</v>
      </c>
      <c r="P192" s="2">
        <f t="shared" si="76"/>
        <v>592.62613609747973</v>
      </c>
      <c r="Q192" s="2">
        <f t="shared" si="76"/>
        <v>610.40492018040413</v>
      </c>
      <c r="R192" s="2">
        <f t="shared" si="76"/>
        <v>628.71706778581643</v>
      </c>
      <c r="S192" s="2">
        <f t="shared" si="76"/>
        <v>647.57857981939082</v>
      </c>
      <c r="T192" s="2">
        <f t="shared" si="76"/>
        <v>667.00593721397274</v>
      </c>
      <c r="U192" s="2">
        <f t="shared" si="76"/>
        <v>687.01611533039193</v>
      </c>
      <c r="V192" s="2">
        <f t="shared" si="76"/>
        <v>707.62659879030366</v>
      </c>
      <c r="W192" s="2">
        <f t="shared" si="76"/>
        <v>728.85539675401276</v>
      </c>
      <c r="X192" s="2">
        <f t="shared" si="76"/>
        <v>750.7210586566332</v>
      </c>
    </row>
    <row r="193" spans="1:24" outlineLevel="1">
      <c r="E193" s="61" t="s">
        <v>5543</v>
      </c>
      <c r="G193" s="61" t="s">
        <v>557</v>
      </c>
      <c r="J193" s="2">
        <f t="shared" si="76"/>
        <v>0</v>
      </c>
      <c r="K193" s="2">
        <f t="shared" si="76"/>
        <v>0</v>
      </c>
      <c r="L193" s="2">
        <f t="shared" si="76"/>
        <v>0</v>
      </c>
      <c r="M193" s="2">
        <f t="shared" si="76"/>
        <v>0</v>
      </c>
      <c r="N193" s="2">
        <f t="shared" si="76"/>
        <v>27.459710148140115</v>
      </c>
      <c r="O193" s="2">
        <f t="shared" si="76"/>
        <v>28.283501452584318</v>
      </c>
      <c r="P193" s="2">
        <f t="shared" si="76"/>
        <v>29.132006496161843</v>
      </c>
      <c r="Q193" s="2">
        <f t="shared" si="76"/>
        <v>30.005966691046698</v>
      </c>
      <c r="R193" s="2">
        <f t="shared" si="76"/>
        <v>30.906145691778107</v>
      </c>
      <c r="S193" s="2">
        <f t="shared" si="76"/>
        <v>31.833330062531445</v>
      </c>
      <c r="T193" s="2">
        <f t="shared" si="76"/>
        <v>32.788329964407396</v>
      </c>
      <c r="U193" s="2">
        <f t="shared" si="76"/>
        <v>33.771979863339617</v>
      </c>
      <c r="V193" s="2">
        <f t="shared" si="76"/>
        <v>34.785139259239806</v>
      </c>
      <c r="W193" s="2">
        <f t="shared" si="76"/>
        <v>35.828693437017002</v>
      </c>
      <c r="X193" s="2">
        <f t="shared" si="76"/>
        <v>36.903554240127512</v>
      </c>
    </row>
    <row r="194" spans="1:24" outlineLevel="1">
      <c r="E194" s="61" t="s">
        <v>5544</v>
      </c>
      <c r="G194" s="61" t="s">
        <v>557</v>
      </c>
      <c r="J194" s="2">
        <f t="shared" si="76"/>
        <v>0</v>
      </c>
      <c r="K194" s="2">
        <f t="shared" si="76"/>
        <v>0</v>
      </c>
      <c r="L194" s="2">
        <f t="shared" si="76"/>
        <v>0</v>
      </c>
      <c r="M194" s="2">
        <f t="shared" si="76"/>
        <v>0</v>
      </c>
      <c r="N194" s="2">
        <f t="shared" si="76"/>
        <v>0</v>
      </c>
      <c r="O194" s="2">
        <f t="shared" si="76"/>
        <v>0</v>
      </c>
      <c r="P194" s="2">
        <f t="shared" si="76"/>
        <v>0</v>
      </c>
      <c r="Q194" s="2">
        <f t="shared" si="76"/>
        <v>0</v>
      </c>
      <c r="R194" s="2">
        <f t="shared" si="76"/>
        <v>0</v>
      </c>
      <c r="S194" s="2">
        <f t="shared" si="76"/>
        <v>0</v>
      </c>
      <c r="T194" s="2">
        <f t="shared" si="76"/>
        <v>0</v>
      </c>
      <c r="U194" s="2">
        <f t="shared" si="76"/>
        <v>0</v>
      </c>
      <c r="V194" s="2">
        <f t="shared" si="76"/>
        <v>0</v>
      </c>
      <c r="W194" s="2">
        <f t="shared" si="76"/>
        <v>0</v>
      </c>
      <c r="X194" s="2">
        <f t="shared" si="76"/>
        <v>0</v>
      </c>
    </row>
    <row r="195" spans="1:24" outlineLevel="1">
      <c r="E195" s="61" t="s">
        <v>5545</v>
      </c>
      <c r="G195" s="61" t="s">
        <v>557</v>
      </c>
      <c r="J195" s="2">
        <f t="shared" si="76"/>
        <v>0</v>
      </c>
      <c r="K195" s="2">
        <f t="shared" si="76"/>
        <v>0</v>
      </c>
      <c r="L195" s="2">
        <f t="shared" si="76"/>
        <v>0</v>
      </c>
      <c r="M195" s="2">
        <f t="shared" si="76"/>
        <v>0</v>
      </c>
      <c r="N195" s="2">
        <f t="shared" si="76"/>
        <v>0</v>
      </c>
      <c r="O195" s="2">
        <f t="shared" si="76"/>
        <v>0</v>
      </c>
      <c r="P195" s="2">
        <f t="shared" si="76"/>
        <v>0</v>
      </c>
      <c r="Q195" s="2">
        <f t="shared" si="76"/>
        <v>0</v>
      </c>
      <c r="R195" s="2">
        <f t="shared" si="76"/>
        <v>0</v>
      </c>
      <c r="S195" s="2">
        <f t="shared" si="76"/>
        <v>0</v>
      </c>
      <c r="T195" s="2">
        <f t="shared" si="76"/>
        <v>0</v>
      </c>
      <c r="U195" s="2">
        <f t="shared" si="76"/>
        <v>0</v>
      </c>
      <c r="V195" s="2">
        <f t="shared" si="76"/>
        <v>0</v>
      </c>
      <c r="W195" s="2">
        <f t="shared" si="76"/>
        <v>0</v>
      </c>
      <c r="X195" s="2">
        <f t="shared" si="76"/>
        <v>0</v>
      </c>
    </row>
    <row r="196" spans="1:24" outlineLevel="1">
      <c r="D196" s="157" t="s">
        <v>4174</v>
      </c>
      <c r="E196" s="2" t="str">
        <f t="shared" ref="E196:X196" si="77" xml:space="preserve">  E$217</f>
        <v xml:space="preserve">RPI Index linked debt indexation - nominal (WR) </v>
      </c>
      <c r="F196" s="2">
        <f t="shared" si="77"/>
        <v>0</v>
      </c>
      <c r="G196" s="2" t="str">
        <f t="shared" si="77"/>
        <v>£m</v>
      </c>
      <c r="H196" s="2">
        <f t="shared" si="77"/>
        <v>7.4863521298825662</v>
      </c>
      <c r="I196" s="2">
        <f t="shared" si="77"/>
        <v>0</v>
      </c>
      <c r="J196" s="2">
        <f t="shared" si="77"/>
        <v>0</v>
      </c>
      <c r="K196" s="2">
        <f t="shared" si="77"/>
        <v>0</v>
      </c>
      <c r="L196" s="2">
        <f t="shared" si="77"/>
        <v>0</v>
      </c>
      <c r="M196" s="2">
        <f t="shared" si="77"/>
        <v>0</v>
      </c>
      <c r="N196" s="2">
        <f t="shared" si="77"/>
        <v>0.60570056610400225</v>
      </c>
      <c r="O196" s="2">
        <f t="shared" si="77"/>
        <v>0.62387158308711776</v>
      </c>
      <c r="P196" s="2">
        <f t="shared" si="77"/>
        <v>0.64258773057973595</v>
      </c>
      <c r="Q196" s="2">
        <f t="shared" si="77"/>
        <v>0.6618653624971329</v>
      </c>
      <c r="R196" s="2">
        <f t="shared" si="77"/>
        <v>0.68172132337203695</v>
      </c>
      <c r="S196" s="2">
        <f t="shared" si="77"/>
        <v>0.70217296307320831</v>
      </c>
      <c r="T196" s="2">
        <f t="shared" si="77"/>
        <v>0.72323815196539942</v>
      </c>
      <c r="U196" s="2">
        <f t="shared" si="77"/>
        <v>0.74493529652436141</v>
      </c>
      <c r="V196" s="2">
        <f t="shared" si="77"/>
        <v>0.76728335542009229</v>
      </c>
      <c r="W196" s="2">
        <f t="shared" si="77"/>
        <v>0.79030185608269499</v>
      </c>
      <c r="X196" s="2">
        <f t="shared" si="77"/>
        <v>0.54267394117678402</v>
      </c>
    </row>
    <row r="197" spans="1:24" outlineLevel="1">
      <c r="D197" s="157" t="s">
        <v>4174</v>
      </c>
      <c r="E197" s="2" t="str">
        <f t="shared" ref="E197:X197" si="78" xml:space="preserve">  E$218</f>
        <v xml:space="preserve">RPI Index linked debt indexation - nominal (WN) </v>
      </c>
      <c r="F197" s="2">
        <f t="shared" si="78"/>
        <v>0</v>
      </c>
      <c r="G197" s="2" t="str">
        <f t="shared" si="78"/>
        <v>£m</v>
      </c>
      <c r="H197" s="2">
        <f t="shared" si="78"/>
        <v>101.18265092912803</v>
      </c>
      <c r="I197" s="2">
        <f t="shared" si="78"/>
        <v>0</v>
      </c>
      <c r="J197" s="2">
        <f t="shared" si="78"/>
        <v>0</v>
      </c>
      <c r="K197" s="2">
        <f t="shared" si="78"/>
        <v>0</v>
      </c>
      <c r="L197" s="2">
        <f t="shared" si="78"/>
        <v>0</v>
      </c>
      <c r="M197" s="2">
        <f t="shared" si="78"/>
        <v>0</v>
      </c>
      <c r="N197" s="2">
        <f t="shared" si="78"/>
        <v>8.1864154777124867</v>
      </c>
      <c r="O197" s="2">
        <f t="shared" si="78"/>
        <v>8.4320079420437999</v>
      </c>
      <c r="P197" s="2">
        <f t="shared" si="78"/>
        <v>8.6849681803051766</v>
      </c>
      <c r="Q197" s="2">
        <f t="shared" si="78"/>
        <v>8.9455172257143989</v>
      </c>
      <c r="R197" s="2">
        <f t="shared" si="78"/>
        <v>9.2138827424856959</v>
      </c>
      <c r="S197" s="2">
        <f t="shared" si="78"/>
        <v>9.4902992247604061</v>
      </c>
      <c r="T197" s="2">
        <f t="shared" si="78"/>
        <v>9.7750082015031481</v>
      </c>
      <c r="U197" s="2">
        <f t="shared" si="78"/>
        <v>10.068258447548244</v>
      </c>
      <c r="V197" s="2">
        <f t="shared" si="78"/>
        <v>10.37030620097469</v>
      </c>
      <c r="W197" s="2">
        <f t="shared" si="78"/>
        <v>10.681415387003932</v>
      </c>
      <c r="X197" s="2">
        <f t="shared" si="78"/>
        <v>7.3345718990760354</v>
      </c>
    </row>
    <row r="198" spans="1:24" outlineLevel="1">
      <c r="D198" s="157" t="s">
        <v>4174</v>
      </c>
      <c r="E198" s="2" t="str">
        <f t="shared" ref="E198:X198" si="79" xml:space="preserve">  E$219</f>
        <v xml:space="preserve">RPI Index linked debt indexation - nominal (WWN) </v>
      </c>
      <c r="F198" s="2">
        <f t="shared" si="79"/>
        <v>0</v>
      </c>
      <c r="G198" s="2" t="str">
        <f t="shared" si="79"/>
        <v>£m</v>
      </c>
      <c r="H198" s="2">
        <f t="shared" si="79"/>
        <v>207.12850829853775</v>
      </c>
      <c r="I198" s="2">
        <f t="shared" si="79"/>
        <v>0</v>
      </c>
      <c r="J198" s="2">
        <f t="shared" si="79"/>
        <v>0</v>
      </c>
      <c r="K198" s="2">
        <f t="shared" si="79"/>
        <v>0</v>
      </c>
      <c r="L198" s="2">
        <f t="shared" si="79"/>
        <v>0</v>
      </c>
      <c r="M198" s="2">
        <f t="shared" si="79"/>
        <v>0</v>
      </c>
      <c r="N198" s="2">
        <f t="shared" si="79"/>
        <v>16.758209145936853</v>
      </c>
      <c r="O198" s="2">
        <f t="shared" si="79"/>
        <v>17.260955420314829</v>
      </c>
      <c r="P198" s="2">
        <f t="shared" si="79"/>
        <v>17.778784082924403</v>
      </c>
      <c r="Q198" s="2">
        <f t="shared" si="79"/>
        <v>18.312147605412271</v>
      </c>
      <c r="R198" s="2">
        <f t="shared" si="79"/>
        <v>18.861512033574364</v>
      </c>
      <c r="S198" s="2">
        <f t="shared" si="79"/>
        <v>19.427357394581882</v>
      </c>
      <c r="T198" s="2">
        <f t="shared" si="79"/>
        <v>20.010178116419194</v>
      </c>
      <c r="U198" s="2">
        <f t="shared" si="79"/>
        <v>20.610483459911773</v>
      </c>
      <c r="V198" s="2">
        <f t="shared" si="79"/>
        <v>21.228797963709123</v>
      </c>
      <c r="W198" s="2">
        <f t="shared" si="79"/>
        <v>21.865661902620396</v>
      </c>
      <c r="X198" s="2">
        <f t="shared" si="79"/>
        <v>15.014421173132677</v>
      </c>
    </row>
    <row r="199" spans="1:24" outlineLevel="1">
      <c r="D199" s="157" t="s">
        <v>4174</v>
      </c>
      <c r="E199" s="2" t="str">
        <f t="shared" ref="E199:X199" si="80" xml:space="preserve">  E$220</f>
        <v xml:space="preserve">RPI Index linked debt indexation - nominal (BR) </v>
      </c>
      <c r="F199" s="2">
        <f t="shared" si="80"/>
        <v>0</v>
      </c>
      <c r="G199" s="2" t="str">
        <f t="shared" si="80"/>
        <v>£m</v>
      </c>
      <c r="H199" s="2">
        <f t="shared" si="80"/>
        <v>10.181915176789946</v>
      </c>
      <c r="I199" s="2">
        <f t="shared" si="80"/>
        <v>0</v>
      </c>
      <c r="J199" s="2">
        <f t="shared" si="80"/>
        <v>0</v>
      </c>
      <c r="K199" s="2">
        <f t="shared" si="80"/>
        <v>0</v>
      </c>
      <c r="L199" s="2">
        <f t="shared" si="80"/>
        <v>0</v>
      </c>
      <c r="M199" s="2">
        <f t="shared" si="80"/>
        <v>0</v>
      </c>
      <c r="N199" s="2">
        <f t="shared" si="80"/>
        <v>0.82379130444420401</v>
      </c>
      <c r="O199" s="2">
        <f t="shared" si="80"/>
        <v>0.84850504357752377</v>
      </c>
      <c r="P199" s="2">
        <f t="shared" si="80"/>
        <v>0.87396019488485588</v>
      </c>
      <c r="Q199" s="2">
        <f t="shared" si="80"/>
        <v>0.90017900073140822</v>
      </c>
      <c r="R199" s="2">
        <f t="shared" si="80"/>
        <v>0.92718437075333693</v>
      </c>
      <c r="S199" s="2">
        <f t="shared" si="80"/>
        <v>0.95499990187595107</v>
      </c>
      <c r="T199" s="2">
        <f t="shared" si="80"/>
        <v>0.98364989893222254</v>
      </c>
      <c r="U199" s="2">
        <f t="shared" si="80"/>
        <v>1.0131593959001892</v>
      </c>
      <c r="V199" s="2">
        <f t="shared" si="80"/>
        <v>1.0435541777771948</v>
      </c>
      <c r="W199" s="2">
        <f t="shared" si="80"/>
        <v>1.0748608031105107</v>
      </c>
      <c r="X199" s="2">
        <f t="shared" si="80"/>
        <v>0.7380710848025509</v>
      </c>
    </row>
    <row r="200" spans="1:24" outlineLevel="1">
      <c r="D200" s="157" t="s">
        <v>4174</v>
      </c>
      <c r="E200" s="2" t="str">
        <f t="shared" ref="E200:X200" si="81" xml:space="preserve">  E$221</f>
        <v xml:space="preserve">RPI Index linked debt indexation - nominal (ADDN1) </v>
      </c>
      <c r="F200" s="2">
        <f t="shared" si="81"/>
        <v>0</v>
      </c>
      <c r="G200" s="2" t="str">
        <f t="shared" si="81"/>
        <v>£m</v>
      </c>
      <c r="H200" s="2">
        <f t="shared" si="81"/>
        <v>0</v>
      </c>
      <c r="I200" s="2">
        <f t="shared" si="81"/>
        <v>0</v>
      </c>
      <c r="J200" s="2">
        <f t="shared" si="81"/>
        <v>0</v>
      </c>
      <c r="K200" s="2">
        <f t="shared" si="81"/>
        <v>0</v>
      </c>
      <c r="L200" s="2">
        <f t="shared" si="81"/>
        <v>0</v>
      </c>
      <c r="M200" s="2">
        <f t="shared" si="81"/>
        <v>0</v>
      </c>
      <c r="N200" s="2">
        <f t="shared" si="81"/>
        <v>0</v>
      </c>
      <c r="O200" s="2">
        <f t="shared" si="81"/>
        <v>0</v>
      </c>
      <c r="P200" s="2">
        <f t="shared" si="81"/>
        <v>0</v>
      </c>
      <c r="Q200" s="2">
        <f t="shared" si="81"/>
        <v>0</v>
      </c>
      <c r="R200" s="2">
        <f t="shared" si="81"/>
        <v>0</v>
      </c>
      <c r="S200" s="2">
        <f t="shared" si="81"/>
        <v>0</v>
      </c>
      <c r="T200" s="2">
        <f t="shared" si="81"/>
        <v>0</v>
      </c>
      <c r="U200" s="2">
        <f t="shared" si="81"/>
        <v>0</v>
      </c>
      <c r="V200" s="2">
        <f t="shared" si="81"/>
        <v>0</v>
      </c>
      <c r="W200" s="2">
        <f t="shared" si="81"/>
        <v>0</v>
      </c>
      <c r="X200" s="2">
        <f t="shared" si="81"/>
        <v>0</v>
      </c>
    </row>
    <row r="201" spans="1:24" outlineLevel="1">
      <c r="D201" s="157" t="s">
        <v>4174</v>
      </c>
      <c r="E201" s="2" t="str">
        <f t="shared" ref="E201:X201" si="82" xml:space="preserve">  E$222</f>
        <v xml:space="preserve">RPI Index linked debt indexation - nominal (ADDN2) </v>
      </c>
      <c r="F201" s="2">
        <f t="shared" si="82"/>
        <v>0</v>
      </c>
      <c r="G201" s="2" t="str">
        <f t="shared" si="82"/>
        <v>£m</v>
      </c>
      <c r="H201" s="2">
        <f t="shared" si="82"/>
        <v>0</v>
      </c>
      <c r="I201" s="2">
        <f t="shared" si="82"/>
        <v>0</v>
      </c>
      <c r="J201" s="2">
        <f t="shared" si="82"/>
        <v>0</v>
      </c>
      <c r="K201" s="2">
        <f t="shared" si="82"/>
        <v>0</v>
      </c>
      <c r="L201" s="2">
        <f t="shared" si="82"/>
        <v>0</v>
      </c>
      <c r="M201" s="2">
        <f t="shared" si="82"/>
        <v>0</v>
      </c>
      <c r="N201" s="2">
        <f t="shared" si="82"/>
        <v>0</v>
      </c>
      <c r="O201" s="2">
        <f t="shared" si="82"/>
        <v>0</v>
      </c>
      <c r="P201" s="2">
        <f t="shared" si="82"/>
        <v>0</v>
      </c>
      <c r="Q201" s="2">
        <f t="shared" si="82"/>
        <v>0</v>
      </c>
      <c r="R201" s="2">
        <f t="shared" si="82"/>
        <v>0</v>
      </c>
      <c r="S201" s="2">
        <f t="shared" si="82"/>
        <v>0</v>
      </c>
      <c r="T201" s="2">
        <f t="shared" si="82"/>
        <v>0</v>
      </c>
      <c r="U201" s="2">
        <f t="shared" si="82"/>
        <v>0</v>
      </c>
      <c r="V201" s="2">
        <f t="shared" si="82"/>
        <v>0</v>
      </c>
      <c r="W201" s="2">
        <f t="shared" si="82"/>
        <v>0</v>
      </c>
      <c r="X201" s="2">
        <f t="shared" si="82"/>
        <v>0</v>
      </c>
    </row>
    <row r="202" spans="1:24" outlineLevel="1">
      <c r="E202" s="61" t="s">
        <v>5546</v>
      </c>
      <c r="G202" s="61" t="s">
        <v>557</v>
      </c>
      <c r="I202" s="2">
        <f t="shared" ref="I202:X207" si="83" xml:space="preserve">  IF( I$189 = 1, $F183, I190 + I196 )</f>
        <v>0</v>
      </c>
      <c r="J202" s="2">
        <f t="shared" si="83"/>
        <v>0</v>
      </c>
      <c r="K202" s="2">
        <f t="shared" si="83"/>
        <v>0</v>
      </c>
      <c r="L202" s="2">
        <f t="shared" si="83"/>
        <v>0</v>
      </c>
      <c r="M202" s="2">
        <f t="shared" si="83"/>
        <v>20.190018870133397</v>
      </c>
      <c r="N202" s="2">
        <f t="shared" si="83"/>
        <v>20.795719436237398</v>
      </c>
      <c r="O202" s="2">
        <f t="shared" si="83"/>
        <v>21.419591019324518</v>
      </c>
      <c r="P202" s="2">
        <f t="shared" si="83"/>
        <v>22.062178749904252</v>
      </c>
      <c r="Q202" s="2">
        <f t="shared" si="83"/>
        <v>22.724044112401383</v>
      </c>
      <c r="R202" s="2">
        <f t="shared" si="83"/>
        <v>23.405765435773422</v>
      </c>
      <c r="S202" s="2">
        <f t="shared" si="83"/>
        <v>24.107938398846631</v>
      </c>
      <c r="T202" s="2">
        <f t="shared" si="83"/>
        <v>24.831176550812032</v>
      </c>
      <c r="U202" s="2">
        <f t="shared" si="83"/>
        <v>25.576111847336392</v>
      </c>
      <c r="V202" s="2">
        <f t="shared" si="83"/>
        <v>26.343395202756483</v>
      </c>
      <c r="W202" s="2">
        <f t="shared" si="83"/>
        <v>27.133697058839179</v>
      </c>
      <c r="X202" s="2">
        <f t="shared" si="83"/>
        <v>27.676371000015962</v>
      </c>
    </row>
    <row r="203" spans="1:24" outlineLevel="1">
      <c r="E203" s="61" t="s">
        <v>5547</v>
      </c>
      <c r="G203" s="61" t="s">
        <v>557</v>
      </c>
      <c r="I203" s="2">
        <f t="shared" si="83"/>
        <v>0</v>
      </c>
      <c r="J203" s="2">
        <f t="shared" si="83"/>
        <v>0</v>
      </c>
      <c r="K203" s="2">
        <f t="shared" si="83"/>
        <v>0</v>
      </c>
      <c r="L203" s="2">
        <f t="shared" si="83"/>
        <v>0</v>
      </c>
      <c r="M203" s="2">
        <f t="shared" si="83"/>
        <v>272.88051592374939</v>
      </c>
      <c r="N203" s="2">
        <f t="shared" si="83"/>
        <v>281.06693140146189</v>
      </c>
      <c r="O203" s="2">
        <f t="shared" si="83"/>
        <v>289.4989393435057</v>
      </c>
      <c r="P203" s="2">
        <f t="shared" si="83"/>
        <v>298.18390752381089</v>
      </c>
      <c r="Q203" s="2">
        <f t="shared" si="83"/>
        <v>307.1294247495253</v>
      </c>
      <c r="R203" s="2">
        <f t="shared" si="83"/>
        <v>316.34330749201098</v>
      </c>
      <c r="S203" s="2">
        <f t="shared" si="83"/>
        <v>325.83360671677138</v>
      </c>
      <c r="T203" s="2">
        <f t="shared" si="83"/>
        <v>335.60861491827455</v>
      </c>
      <c r="U203" s="2">
        <f t="shared" si="83"/>
        <v>345.67687336582281</v>
      </c>
      <c r="V203" s="2">
        <f t="shared" si="83"/>
        <v>356.04717956679752</v>
      </c>
      <c r="W203" s="2">
        <f t="shared" si="83"/>
        <v>366.72859495380146</v>
      </c>
      <c r="X203" s="2">
        <f t="shared" si="83"/>
        <v>374.06316685287749</v>
      </c>
    </row>
    <row r="204" spans="1:24" outlineLevel="1">
      <c r="E204" s="61" t="s">
        <v>5548</v>
      </c>
      <c r="G204" s="61" t="s">
        <v>557</v>
      </c>
      <c r="I204" s="2">
        <f t="shared" si="83"/>
        <v>0</v>
      </c>
      <c r="J204" s="2">
        <f t="shared" si="83"/>
        <v>0</v>
      </c>
      <c r="K204" s="2">
        <f t="shared" si="83"/>
        <v>0</v>
      </c>
      <c r="L204" s="2">
        <f t="shared" si="83"/>
        <v>0</v>
      </c>
      <c r="M204" s="2">
        <f t="shared" si="83"/>
        <v>558.60697153122806</v>
      </c>
      <c r="N204" s="2">
        <f t="shared" si="83"/>
        <v>575.36518067716486</v>
      </c>
      <c r="O204" s="2">
        <f t="shared" si="83"/>
        <v>592.62613609747973</v>
      </c>
      <c r="P204" s="2">
        <f t="shared" si="83"/>
        <v>610.40492018040413</v>
      </c>
      <c r="Q204" s="2">
        <f t="shared" si="83"/>
        <v>628.71706778581643</v>
      </c>
      <c r="R204" s="2">
        <f t="shared" si="83"/>
        <v>647.57857981939082</v>
      </c>
      <c r="S204" s="2">
        <f t="shared" si="83"/>
        <v>667.00593721397274</v>
      </c>
      <c r="T204" s="2">
        <f t="shared" si="83"/>
        <v>687.01611533039193</v>
      </c>
      <c r="U204" s="2">
        <f t="shared" si="83"/>
        <v>707.62659879030366</v>
      </c>
      <c r="V204" s="2">
        <f t="shared" si="83"/>
        <v>728.85539675401276</v>
      </c>
      <c r="W204" s="2">
        <f t="shared" si="83"/>
        <v>750.7210586566332</v>
      </c>
      <c r="X204" s="2">
        <f t="shared" si="83"/>
        <v>765.73547982976584</v>
      </c>
    </row>
    <row r="205" spans="1:24" outlineLevel="1">
      <c r="E205" s="61" t="s">
        <v>5549</v>
      </c>
      <c r="G205" s="61" t="s">
        <v>557</v>
      </c>
      <c r="I205" s="2">
        <f t="shared" si="83"/>
        <v>0</v>
      </c>
      <c r="J205" s="2">
        <f t="shared" si="83"/>
        <v>0</v>
      </c>
      <c r="K205" s="2">
        <f t="shared" si="83"/>
        <v>0</v>
      </c>
      <c r="L205" s="2">
        <f t="shared" si="83"/>
        <v>0</v>
      </c>
      <c r="M205" s="2">
        <f t="shared" si="83"/>
        <v>27.459710148140115</v>
      </c>
      <c r="N205" s="2">
        <f t="shared" si="83"/>
        <v>28.283501452584318</v>
      </c>
      <c r="O205" s="2">
        <f t="shared" si="83"/>
        <v>29.132006496161843</v>
      </c>
      <c r="P205" s="2">
        <f t="shared" si="83"/>
        <v>30.005966691046698</v>
      </c>
      <c r="Q205" s="2">
        <f t="shared" si="83"/>
        <v>30.906145691778107</v>
      </c>
      <c r="R205" s="2">
        <f t="shared" si="83"/>
        <v>31.833330062531445</v>
      </c>
      <c r="S205" s="2">
        <f t="shared" si="83"/>
        <v>32.788329964407396</v>
      </c>
      <c r="T205" s="2">
        <f t="shared" si="83"/>
        <v>33.771979863339617</v>
      </c>
      <c r="U205" s="2">
        <f t="shared" si="83"/>
        <v>34.785139259239806</v>
      </c>
      <c r="V205" s="2">
        <f t="shared" si="83"/>
        <v>35.828693437017002</v>
      </c>
      <c r="W205" s="2">
        <f t="shared" si="83"/>
        <v>36.903554240127512</v>
      </c>
      <c r="X205" s="2">
        <f t="shared" si="83"/>
        <v>37.641625324930061</v>
      </c>
    </row>
    <row r="206" spans="1:24" outlineLevel="1">
      <c r="E206" s="61" t="s">
        <v>5550</v>
      </c>
      <c r="G206" s="61" t="s">
        <v>557</v>
      </c>
      <c r="I206" s="2">
        <f t="shared" si="83"/>
        <v>0</v>
      </c>
      <c r="J206" s="2">
        <f t="shared" si="83"/>
        <v>0</v>
      </c>
      <c r="K206" s="2">
        <f t="shared" si="83"/>
        <v>0</v>
      </c>
      <c r="L206" s="2">
        <f t="shared" si="83"/>
        <v>0</v>
      </c>
      <c r="M206" s="2">
        <f t="shared" si="83"/>
        <v>0</v>
      </c>
      <c r="N206" s="2">
        <f t="shared" si="83"/>
        <v>0</v>
      </c>
      <c r="O206" s="2">
        <f t="shared" si="83"/>
        <v>0</v>
      </c>
      <c r="P206" s="2">
        <f t="shared" si="83"/>
        <v>0</v>
      </c>
      <c r="Q206" s="2">
        <f t="shared" si="83"/>
        <v>0</v>
      </c>
      <c r="R206" s="2">
        <f t="shared" si="83"/>
        <v>0</v>
      </c>
      <c r="S206" s="2">
        <f t="shared" si="83"/>
        <v>0</v>
      </c>
      <c r="T206" s="2">
        <f t="shared" si="83"/>
        <v>0</v>
      </c>
      <c r="U206" s="2">
        <f t="shared" si="83"/>
        <v>0</v>
      </c>
      <c r="V206" s="2">
        <f t="shared" si="83"/>
        <v>0</v>
      </c>
      <c r="W206" s="2">
        <f t="shared" si="83"/>
        <v>0</v>
      </c>
      <c r="X206" s="2">
        <f t="shared" si="83"/>
        <v>0</v>
      </c>
    </row>
    <row r="207" spans="1:24" s="90" customFormat="1" outlineLevel="1">
      <c r="A207" s="98"/>
      <c r="B207" s="98"/>
      <c r="C207" s="145"/>
      <c r="D207" s="146"/>
      <c r="E207" s="90" t="s">
        <v>5551</v>
      </c>
      <c r="G207" s="90" t="s">
        <v>557</v>
      </c>
      <c r="I207" s="37">
        <f t="shared" si="83"/>
        <v>0</v>
      </c>
      <c r="J207" s="37">
        <f t="shared" si="83"/>
        <v>0</v>
      </c>
      <c r="K207" s="37">
        <f t="shared" si="83"/>
        <v>0</v>
      </c>
      <c r="L207" s="37">
        <f t="shared" si="83"/>
        <v>0</v>
      </c>
      <c r="M207" s="37">
        <f t="shared" si="83"/>
        <v>0</v>
      </c>
      <c r="N207" s="37">
        <f t="shared" si="83"/>
        <v>0</v>
      </c>
      <c r="O207" s="37">
        <f t="shared" si="83"/>
        <v>0</v>
      </c>
      <c r="P207" s="37">
        <f t="shared" si="83"/>
        <v>0</v>
      </c>
      <c r="Q207" s="37">
        <f t="shared" si="83"/>
        <v>0</v>
      </c>
      <c r="R207" s="37">
        <f t="shared" si="83"/>
        <v>0</v>
      </c>
      <c r="S207" s="37">
        <f t="shared" si="83"/>
        <v>0</v>
      </c>
      <c r="T207" s="37">
        <f t="shared" si="83"/>
        <v>0</v>
      </c>
      <c r="U207" s="37">
        <f t="shared" si="83"/>
        <v>0</v>
      </c>
      <c r="V207" s="37">
        <f t="shared" si="83"/>
        <v>0</v>
      </c>
      <c r="W207" s="37">
        <f t="shared" si="83"/>
        <v>0</v>
      </c>
      <c r="X207" s="37">
        <f t="shared" si="83"/>
        <v>0</v>
      </c>
    </row>
    <row r="208" spans="1:24" outlineLevel="1"/>
    <row r="209" spans="1:24" outlineLevel="1">
      <c r="B209" s="60" t="s">
        <v>5552</v>
      </c>
    </row>
    <row r="210" spans="1:24" outlineLevel="1">
      <c r="A210" s="12"/>
      <c r="B210" s="12"/>
      <c r="C210" s="20"/>
      <c r="D210" s="21"/>
      <c r="E210" s="9" t="str">
        <f xml:space="preserve">  Indexation!E$155</f>
        <v>RPI ILD indexation rate</v>
      </c>
      <c r="F210" s="9">
        <f xml:space="preserve">  Indexation!F$155</f>
        <v>0</v>
      </c>
      <c r="G210" s="9" t="str">
        <f xml:space="preserve">  Indexation!G$155</f>
        <v>%</v>
      </c>
      <c r="H210" s="9">
        <f xml:space="preserve">  Indexation!H$155</f>
        <v>0</v>
      </c>
      <c r="I210" s="9">
        <f xml:space="preserve">  Indexation!I$155</f>
        <v>0</v>
      </c>
      <c r="J210" s="9">
        <f xml:space="preserve">  Indexation!J$155</f>
        <v>0</v>
      </c>
      <c r="K210" s="9">
        <f xml:space="preserve">  Indexation!K$155</f>
        <v>8.7741270075143429E-2</v>
      </c>
      <c r="L210" s="9">
        <f xml:space="preserve">  Indexation!L$155</f>
        <v>5.701851224743204E-2</v>
      </c>
      <c r="M210" s="9">
        <f xml:space="preserve">  Indexation!M$155</f>
        <v>2.5729954595162585E-2</v>
      </c>
      <c r="N210" s="9">
        <f xml:space="preserve">  Indexation!N$155</f>
        <v>3.000000000000002E-2</v>
      </c>
      <c r="O210" s="9">
        <f xml:space="preserve">  Indexation!O$155</f>
        <v>2.9999999999999798E-2</v>
      </c>
      <c r="P210" s="9">
        <f xml:space="preserve">  Indexation!P$155</f>
        <v>3.000000000000002E-2</v>
      </c>
      <c r="Q210" s="9">
        <f xml:space="preserve">  Indexation!Q$155</f>
        <v>3.0000000000000242E-2</v>
      </c>
      <c r="R210" s="9">
        <f xml:space="preserve">  Indexation!R$155</f>
        <v>2.9999999999999798E-2</v>
      </c>
      <c r="S210" s="9">
        <f xml:space="preserve">  Indexation!S$155</f>
        <v>3.0000000000000242E-2</v>
      </c>
      <c r="T210" s="9">
        <f xml:space="preserve">  Indexation!T$155</f>
        <v>3.000000000000002E-2</v>
      </c>
      <c r="U210" s="9">
        <f xml:space="preserve">  Indexation!U$155</f>
        <v>3.000000000000002E-2</v>
      </c>
      <c r="V210" s="9">
        <f xml:space="preserve">  Indexation!V$155</f>
        <v>3.000000000000002E-2</v>
      </c>
      <c r="W210" s="9">
        <f xml:space="preserve">  Indexation!W$155</f>
        <v>3.000000000000002E-2</v>
      </c>
      <c r="X210" s="9">
        <f xml:space="preserve">  Indexation!X$155</f>
        <v>2.0000000000000018E-2</v>
      </c>
    </row>
    <row r="211" spans="1:24" outlineLevel="1">
      <c r="E211" s="2" t="str">
        <f t="shared" ref="E211:X211" si="84" xml:space="preserve">  E$190</f>
        <v>RPI Index linked debt - nominal (WR)  BEG</v>
      </c>
      <c r="F211" s="2">
        <f t="shared" si="84"/>
        <v>0</v>
      </c>
      <c r="G211" s="2" t="str">
        <f t="shared" si="84"/>
        <v>£m</v>
      </c>
      <c r="H211" s="2">
        <f t="shared" si="84"/>
        <v>0</v>
      </c>
      <c r="I211" s="2">
        <f t="shared" si="84"/>
        <v>0</v>
      </c>
      <c r="J211" s="2">
        <f t="shared" si="84"/>
        <v>0</v>
      </c>
      <c r="K211" s="2">
        <f t="shared" si="84"/>
        <v>0</v>
      </c>
      <c r="L211" s="2">
        <f t="shared" si="84"/>
        <v>0</v>
      </c>
      <c r="M211" s="2">
        <f t="shared" si="84"/>
        <v>0</v>
      </c>
      <c r="N211" s="2">
        <f t="shared" si="84"/>
        <v>20.190018870133397</v>
      </c>
      <c r="O211" s="2">
        <f t="shared" si="84"/>
        <v>20.795719436237398</v>
      </c>
      <c r="P211" s="2">
        <f t="shared" si="84"/>
        <v>21.419591019324518</v>
      </c>
      <c r="Q211" s="2">
        <f t="shared" si="84"/>
        <v>22.062178749904252</v>
      </c>
      <c r="R211" s="2">
        <f t="shared" si="84"/>
        <v>22.724044112401383</v>
      </c>
      <c r="S211" s="2">
        <f t="shared" si="84"/>
        <v>23.405765435773422</v>
      </c>
      <c r="T211" s="2">
        <f t="shared" si="84"/>
        <v>24.107938398846631</v>
      </c>
      <c r="U211" s="2">
        <f t="shared" si="84"/>
        <v>24.831176550812032</v>
      </c>
      <c r="V211" s="2">
        <f t="shared" si="84"/>
        <v>25.576111847336392</v>
      </c>
      <c r="W211" s="2">
        <f t="shared" si="84"/>
        <v>26.343395202756483</v>
      </c>
      <c r="X211" s="2">
        <f t="shared" si="84"/>
        <v>27.133697058839179</v>
      </c>
    </row>
    <row r="212" spans="1:24" outlineLevel="1">
      <c r="E212" s="2" t="str">
        <f t="shared" ref="E212:X212" si="85" xml:space="preserve">  E$191</f>
        <v>RPI Index linked debt - nominal (WN)  BEG</v>
      </c>
      <c r="F212" s="2">
        <f t="shared" si="85"/>
        <v>0</v>
      </c>
      <c r="G212" s="2" t="str">
        <f t="shared" si="85"/>
        <v>£m</v>
      </c>
      <c r="H212" s="2">
        <f t="shared" si="85"/>
        <v>0</v>
      </c>
      <c r="I212" s="2">
        <f t="shared" si="85"/>
        <v>0</v>
      </c>
      <c r="J212" s="2">
        <f t="shared" si="85"/>
        <v>0</v>
      </c>
      <c r="K212" s="2">
        <f t="shared" si="85"/>
        <v>0</v>
      </c>
      <c r="L212" s="2">
        <f t="shared" si="85"/>
        <v>0</v>
      </c>
      <c r="M212" s="2">
        <f t="shared" si="85"/>
        <v>0</v>
      </c>
      <c r="N212" s="2">
        <f t="shared" si="85"/>
        <v>272.88051592374939</v>
      </c>
      <c r="O212" s="2">
        <f t="shared" si="85"/>
        <v>281.06693140146189</v>
      </c>
      <c r="P212" s="2">
        <f t="shared" si="85"/>
        <v>289.4989393435057</v>
      </c>
      <c r="Q212" s="2">
        <f t="shared" si="85"/>
        <v>298.18390752381089</v>
      </c>
      <c r="R212" s="2">
        <f t="shared" si="85"/>
        <v>307.1294247495253</v>
      </c>
      <c r="S212" s="2">
        <f t="shared" si="85"/>
        <v>316.34330749201098</v>
      </c>
      <c r="T212" s="2">
        <f t="shared" si="85"/>
        <v>325.83360671677138</v>
      </c>
      <c r="U212" s="2">
        <f t="shared" si="85"/>
        <v>335.60861491827455</v>
      </c>
      <c r="V212" s="2">
        <f t="shared" si="85"/>
        <v>345.67687336582281</v>
      </c>
      <c r="W212" s="2">
        <f t="shared" si="85"/>
        <v>356.04717956679752</v>
      </c>
      <c r="X212" s="2">
        <f t="shared" si="85"/>
        <v>366.72859495380146</v>
      </c>
    </row>
    <row r="213" spans="1:24" outlineLevel="1">
      <c r="E213" s="2" t="str">
        <f t="shared" ref="E213:X213" si="86" xml:space="preserve">  E$192</f>
        <v>RPI Index linked debt - nominal (WWN)  BEG</v>
      </c>
      <c r="F213" s="2">
        <f t="shared" si="86"/>
        <v>0</v>
      </c>
      <c r="G213" s="2" t="str">
        <f t="shared" si="86"/>
        <v>£m</v>
      </c>
      <c r="H213" s="2">
        <f t="shared" si="86"/>
        <v>0</v>
      </c>
      <c r="I213" s="2">
        <f t="shared" si="86"/>
        <v>0</v>
      </c>
      <c r="J213" s="2">
        <f t="shared" si="86"/>
        <v>0</v>
      </c>
      <c r="K213" s="2">
        <f t="shared" si="86"/>
        <v>0</v>
      </c>
      <c r="L213" s="2">
        <f t="shared" si="86"/>
        <v>0</v>
      </c>
      <c r="M213" s="2">
        <f t="shared" si="86"/>
        <v>0</v>
      </c>
      <c r="N213" s="2">
        <f t="shared" si="86"/>
        <v>558.60697153122806</v>
      </c>
      <c r="O213" s="2">
        <f t="shared" si="86"/>
        <v>575.36518067716486</v>
      </c>
      <c r="P213" s="2">
        <f t="shared" si="86"/>
        <v>592.62613609747973</v>
      </c>
      <c r="Q213" s="2">
        <f t="shared" si="86"/>
        <v>610.40492018040413</v>
      </c>
      <c r="R213" s="2">
        <f t="shared" si="86"/>
        <v>628.71706778581643</v>
      </c>
      <c r="S213" s="2">
        <f t="shared" si="86"/>
        <v>647.57857981939082</v>
      </c>
      <c r="T213" s="2">
        <f t="shared" si="86"/>
        <v>667.00593721397274</v>
      </c>
      <c r="U213" s="2">
        <f t="shared" si="86"/>
        <v>687.01611533039193</v>
      </c>
      <c r="V213" s="2">
        <f t="shared" si="86"/>
        <v>707.62659879030366</v>
      </c>
      <c r="W213" s="2">
        <f t="shared" si="86"/>
        <v>728.85539675401276</v>
      </c>
      <c r="X213" s="2">
        <f t="shared" si="86"/>
        <v>750.7210586566332</v>
      </c>
    </row>
    <row r="214" spans="1:24" outlineLevel="1">
      <c r="E214" s="2" t="str">
        <f t="shared" ref="E214:X214" si="87" xml:space="preserve">  E$193</f>
        <v>RPI Index linked debt - nominal (BR)  BEG</v>
      </c>
      <c r="F214" s="2">
        <f t="shared" si="87"/>
        <v>0</v>
      </c>
      <c r="G214" s="2" t="str">
        <f t="shared" si="87"/>
        <v>£m</v>
      </c>
      <c r="H214" s="2">
        <f t="shared" si="87"/>
        <v>0</v>
      </c>
      <c r="I214" s="2">
        <f t="shared" si="87"/>
        <v>0</v>
      </c>
      <c r="J214" s="2">
        <f t="shared" si="87"/>
        <v>0</v>
      </c>
      <c r="K214" s="2">
        <f t="shared" si="87"/>
        <v>0</v>
      </c>
      <c r="L214" s="2">
        <f t="shared" si="87"/>
        <v>0</v>
      </c>
      <c r="M214" s="2">
        <f t="shared" si="87"/>
        <v>0</v>
      </c>
      <c r="N214" s="2">
        <f t="shared" si="87"/>
        <v>27.459710148140115</v>
      </c>
      <c r="O214" s="2">
        <f t="shared" si="87"/>
        <v>28.283501452584318</v>
      </c>
      <c r="P214" s="2">
        <f t="shared" si="87"/>
        <v>29.132006496161843</v>
      </c>
      <c r="Q214" s="2">
        <f t="shared" si="87"/>
        <v>30.005966691046698</v>
      </c>
      <c r="R214" s="2">
        <f t="shared" si="87"/>
        <v>30.906145691778107</v>
      </c>
      <c r="S214" s="2">
        <f t="shared" si="87"/>
        <v>31.833330062531445</v>
      </c>
      <c r="T214" s="2">
        <f t="shared" si="87"/>
        <v>32.788329964407396</v>
      </c>
      <c r="U214" s="2">
        <f t="shared" si="87"/>
        <v>33.771979863339617</v>
      </c>
      <c r="V214" s="2">
        <f t="shared" si="87"/>
        <v>34.785139259239806</v>
      </c>
      <c r="W214" s="2">
        <f t="shared" si="87"/>
        <v>35.828693437017002</v>
      </c>
      <c r="X214" s="2">
        <f t="shared" si="87"/>
        <v>36.903554240127512</v>
      </c>
    </row>
    <row r="215" spans="1:24" outlineLevel="1">
      <c r="E215" s="2" t="str">
        <f t="shared" ref="E215:X215" si="88" xml:space="preserve">  E$194</f>
        <v>RPI Index linked debt - nominal (ADDN1)  BEG</v>
      </c>
      <c r="F215" s="2">
        <f t="shared" si="88"/>
        <v>0</v>
      </c>
      <c r="G215" s="2" t="str">
        <f t="shared" si="88"/>
        <v>£m</v>
      </c>
      <c r="H215" s="2">
        <f t="shared" si="88"/>
        <v>0</v>
      </c>
      <c r="I215" s="2">
        <f t="shared" si="88"/>
        <v>0</v>
      </c>
      <c r="J215" s="2">
        <f t="shared" si="88"/>
        <v>0</v>
      </c>
      <c r="K215" s="2">
        <f t="shared" si="88"/>
        <v>0</v>
      </c>
      <c r="L215" s="2">
        <f t="shared" si="88"/>
        <v>0</v>
      </c>
      <c r="M215" s="2">
        <f t="shared" si="88"/>
        <v>0</v>
      </c>
      <c r="N215" s="2">
        <f t="shared" si="88"/>
        <v>0</v>
      </c>
      <c r="O215" s="2">
        <f t="shared" si="88"/>
        <v>0</v>
      </c>
      <c r="P215" s="2">
        <f t="shared" si="88"/>
        <v>0</v>
      </c>
      <c r="Q215" s="2">
        <f t="shared" si="88"/>
        <v>0</v>
      </c>
      <c r="R215" s="2">
        <f t="shared" si="88"/>
        <v>0</v>
      </c>
      <c r="S215" s="2">
        <f t="shared" si="88"/>
        <v>0</v>
      </c>
      <c r="T215" s="2">
        <f t="shared" si="88"/>
        <v>0</v>
      </c>
      <c r="U215" s="2">
        <f t="shared" si="88"/>
        <v>0</v>
      </c>
      <c r="V215" s="2">
        <f t="shared" si="88"/>
        <v>0</v>
      </c>
      <c r="W215" s="2">
        <f t="shared" si="88"/>
        <v>0</v>
      </c>
      <c r="X215" s="2">
        <f t="shared" si="88"/>
        <v>0</v>
      </c>
    </row>
    <row r="216" spans="1:24" outlineLevel="1">
      <c r="E216" s="2" t="str">
        <f t="shared" ref="E216:X216" si="89" xml:space="preserve">  E$195</f>
        <v>RPI Index linked debt - nominal (ADDN2)  BEG</v>
      </c>
      <c r="F216" s="2">
        <f t="shared" si="89"/>
        <v>0</v>
      </c>
      <c r="G216" s="2" t="str">
        <f t="shared" si="89"/>
        <v>£m</v>
      </c>
      <c r="H216" s="2">
        <f t="shared" si="89"/>
        <v>0</v>
      </c>
      <c r="I216" s="2">
        <f t="shared" si="89"/>
        <v>0</v>
      </c>
      <c r="J216" s="2">
        <f t="shared" si="89"/>
        <v>0</v>
      </c>
      <c r="K216" s="2">
        <f t="shared" si="89"/>
        <v>0</v>
      </c>
      <c r="L216" s="2">
        <f t="shared" si="89"/>
        <v>0</v>
      </c>
      <c r="M216" s="2">
        <f t="shared" si="89"/>
        <v>0</v>
      </c>
      <c r="N216" s="2">
        <f t="shared" si="89"/>
        <v>0</v>
      </c>
      <c r="O216" s="2">
        <f t="shared" si="89"/>
        <v>0</v>
      </c>
      <c r="P216" s="2">
        <f t="shared" si="89"/>
        <v>0</v>
      </c>
      <c r="Q216" s="2">
        <f t="shared" si="89"/>
        <v>0</v>
      </c>
      <c r="R216" s="2">
        <f t="shared" si="89"/>
        <v>0</v>
      </c>
      <c r="S216" s="2">
        <f t="shared" si="89"/>
        <v>0</v>
      </c>
      <c r="T216" s="2">
        <f t="shared" si="89"/>
        <v>0</v>
      </c>
      <c r="U216" s="2">
        <f t="shared" si="89"/>
        <v>0</v>
      </c>
      <c r="V216" s="2">
        <f t="shared" si="89"/>
        <v>0</v>
      </c>
      <c r="W216" s="2">
        <f t="shared" si="89"/>
        <v>0</v>
      </c>
      <c r="X216" s="2">
        <f t="shared" si="89"/>
        <v>0</v>
      </c>
    </row>
    <row r="217" spans="1:24" outlineLevel="1">
      <c r="E217" s="61" t="s">
        <v>5553</v>
      </c>
      <c r="G217" s="61" t="s">
        <v>557</v>
      </c>
      <c r="H217" s="2">
        <f t="shared" ref="H217:H222" si="90" xml:space="preserve"> SUM( J217:X217 )</f>
        <v>7.4863521298825662</v>
      </c>
      <c r="J217" s="2">
        <f t="shared" ref="J217:X222" si="91" xml:space="preserve">  J$210 * J211</f>
        <v>0</v>
      </c>
      <c r="K217" s="2">
        <f t="shared" si="91"/>
        <v>0</v>
      </c>
      <c r="L217" s="2">
        <f t="shared" si="91"/>
        <v>0</v>
      </c>
      <c r="M217" s="2">
        <f t="shared" si="91"/>
        <v>0</v>
      </c>
      <c r="N217" s="2">
        <f t="shared" si="91"/>
        <v>0.60570056610400225</v>
      </c>
      <c r="O217" s="2">
        <f t="shared" si="91"/>
        <v>0.62387158308711776</v>
      </c>
      <c r="P217" s="2">
        <f t="shared" si="91"/>
        <v>0.64258773057973595</v>
      </c>
      <c r="Q217" s="2">
        <f t="shared" si="91"/>
        <v>0.6618653624971329</v>
      </c>
      <c r="R217" s="2">
        <f t="shared" si="91"/>
        <v>0.68172132337203695</v>
      </c>
      <c r="S217" s="2">
        <f t="shared" si="91"/>
        <v>0.70217296307320831</v>
      </c>
      <c r="T217" s="2">
        <f t="shared" si="91"/>
        <v>0.72323815196539942</v>
      </c>
      <c r="U217" s="2">
        <f t="shared" si="91"/>
        <v>0.74493529652436141</v>
      </c>
      <c r="V217" s="2">
        <f t="shared" si="91"/>
        <v>0.76728335542009229</v>
      </c>
      <c r="W217" s="2">
        <f t="shared" si="91"/>
        <v>0.79030185608269499</v>
      </c>
      <c r="X217" s="2">
        <f t="shared" si="91"/>
        <v>0.54267394117678402</v>
      </c>
    </row>
    <row r="218" spans="1:24" outlineLevel="1">
      <c r="E218" s="61" t="s">
        <v>5554</v>
      </c>
      <c r="G218" s="61" t="s">
        <v>557</v>
      </c>
      <c r="H218" s="2">
        <f t="shared" si="90"/>
        <v>101.18265092912803</v>
      </c>
      <c r="J218" s="2">
        <f t="shared" si="91"/>
        <v>0</v>
      </c>
      <c r="K218" s="2">
        <f t="shared" si="91"/>
        <v>0</v>
      </c>
      <c r="L218" s="2">
        <f t="shared" si="91"/>
        <v>0</v>
      </c>
      <c r="M218" s="2">
        <f t="shared" si="91"/>
        <v>0</v>
      </c>
      <c r="N218" s="2">
        <f t="shared" si="91"/>
        <v>8.1864154777124867</v>
      </c>
      <c r="O218" s="2">
        <f t="shared" si="91"/>
        <v>8.4320079420437999</v>
      </c>
      <c r="P218" s="2">
        <f t="shared" si="91"/>
        <v>8.6849681803051766</v>
      </c>
      <c r="Q218" s="2">
        <f t="shared" si="91"/>
        <v>8.9455172257143989</v>
      </c>
      <c r="R218" s="2">
        <f t="shared" si="91"/>
        <v>9.2138827424856959</v>
      </c>
      <c r="S218" s="2">
        <f t="shared" si="91"/>
        <v>9.4902992247604061</v>
      </c>
      <c r="T218" s="2">
        <f t="shared" si="91"/>
        <v>9.7750082015031481</v>
      </c>
      <c r="U218" s="2">
        <f t="shared" si="91"/>
        <v>10.068258447548244</v>
      </c>
      <c r="V218" s="2">
        <f t="shared" si="91"/>
        <v>10.37030620097469</v>
      </c>
      <c r="W218" s="2">
        <f t="shared" si="91"/>
        <v>10.681415387003932</v>
      </c>
      <c r="X218" s="2">
        <f t="shared" si="91"/>
        <v>7.3345718990760354</v>
      </c>
    </row>
    <row r="219" spans="1:24" outlineLevel="1">
      <c r="E219" s="61" t="s">
        <v>5555</v>
      </c>
      <c r="G219" s="61" t="s">
        <v>557</v>
      </c>
      <c r="H219" s="2">
        <f t="shared" si="90"/>
        <v>207.12850829853775</v>
      </c>
      <c r="J219" s="2">
        <f t="shared" si="91"/>
        <v>0</v>
      </c>
      <c r="K219" s="2">
        <f t="shared" si="91"/>
        <v>0</v>
      </c>
      <c r="L219" s="2">
        <f t="shared" si="91"/>
        <v>0</v>
      </c>
      <c r="M219" s="2">
        <f t="shared" si="91"/>
        <v>0</v>
      </c>
      <c r="N219" s="2">
        <f t="shared" si="91"/>
        <v>16.758209145936853</v>
      </c>
      <c r="O219" s="2">
        <f t="shared" si="91"/>
        <v>17.260955420314829</v>
      </c>
      <c r="P219" s="2">
        <f t="shared" si="91"/>
        <v>17.778784082924403</v>
      </c>
      <c r="Q219" s="2">
        <f t="shared" si="91"/>
        <v>18.312147605412271</v>
      </c>
      <c r="R219" s="2">
        <f t="shared" si="91"/>
        <v>18.861512033574364</v>
      </c>
      <c r="S219" s="2">
        <f t="shared" si="91"/>
        <v>19.427357394581882</v>
      </c>
      <c r="T219" s="2">
        <f t="shared" si="91"/>
        <v>20.010178116419194</v>
      </c>
      <c r="U219" s="2">
        <f t="shared" si="91"/>
        <v>20.610483459911773</v>
      </c>
      <c r="V219" s="2">
        <f t="shared" si="91"/>
        <v>21.228797963709123</v>
      </c>
      <c r="W219" s="2">
        <f t="shared" si="91"/>
        <v>21.865661902620396</v>
      </c>
      <c r="X219" s="2">
        <f t="shared" si="91"/>
        <v>15.014421173132677</v>
      </c>
    </row>
    <row r="220" spans="1:24" outlineLevel="1">
      <c r="E220" s="61" t="s">
        <v>5556</v>
      </c>
      <c r="G220" s="61" t="s">
        <v>557</v>
      </c>
      <c r="H220" s="2">
        <f t="shared" si="90"/>
        <v>10.181915176789946</v>
      </c>
      <c r="J220" s="2">
        <f t="shared" si="91"/>
        <v>0</v>
      </c>
      <c r="K220" s="2">
        <f t="shared" si="91"/>
        <v>0</v>
      </c>
      <c r="L220" s="2">
        <f t="shared" si="91"/>
        <v>0</v>
      </c>
      <c r="M220" s="2">
        <f t="shared" si="91"/>
        <v>0</v>
      </c>
      <c r="N220" s="2">
        <f t="shared" si="91"/>
        <v>0.82379130444420401</v>
      </c>
      <c r="O220" s="2">
        <f t="shared" si="91"/>
        <v>0.84850504357752377</v>
      </c>
      <c r="P220" s="2">
        <f t="shared" si="91"/>
        <v>0.87396019488485588</v>
      </c>
      <c r="Q220" s="2">
        <f t="shared" si="91"/>
        <v>0.90017900073140822</v>
      </c>
      <c r="R220" s="2">
        <f t="shared" si="91"/>
        <v>0.92718437075333693</v>
      </c>
      <c r="S220" s="2">
        <f t="shared" si="91"/>
        <v>0.95499990187595107</v>
      </c>
      <c r="T220" s="2">
        <f t="shared" si="91"/>
        <v>0.98364989893222254</v>
      </c>
      <c r="U220" s="2">
        <f t="shared" si="91"/>
        <v>1.0131593959001892</v>
      </c>
      <c r="V220" s="2">
        <f t="shared" si="91"/>
        <v>1.0435541777771948</v>
      </c>
      <c r="W220" s="2">
        <f t="shared" si="91"/>
        <v>1.0748608031105107</v>
      </c>
      <c r="X220" s="2">
        <f t="shared" si="91"/>
        <v>0.7380710848025509</v>
      </c>
    </row>
    <row r="221" spans="1:24" outlineLevel="1">
      <c r="E221" s="61" t="s">
        <v>5557</v>
      </c>
      <c r="G221" s="61" t="s">
        <v>557</v>
      </c>
      <c r="H221" s="2">
        <f t="shared" si="90"/>
        <v>0</v>
      </c>
      <c r="J221" s="2">
        <f t="shared" si="91"/>
        <v>0</v>
      </c>
      <c r="K221" s="2">
        <f t="shared" si="91"/>
        <v>0</v>
      </c>
      <c r="L221" s="2">
        <f t="shared" si="91"/>
        <v>0</v>
      </c>
      <c r="M221" s="2">
        <f t="shared" si="91"/>
        <v>0</v>
      </c>
      <c r="N221" s="2">
        <f t="shared" si="91"/>
        <v>0</v>
      </c>
      <c r="O221" s="2">
        <f t="shared" si="91"/>
        <v>0</v>
      </c>
      <c r="P221" s="2">
        <f t="shared" si="91"/>
        <v>0</v>
      </c>
      <c r="Q221" s="2">
        <f t="shared" si="91"/>
        <v>0</v>
      </c>
      <c r="R221" s="2">
        <f t="shared" si="91"/>
        <v>0</v>
      </c>
      <c r="S221" s="2">
        <f t="shared" si="91"/>
        <v>0</v>
      </c>
      <c r="T221" s="2">
        <f t="shared" si="91"/>
        <v>0</v>
      </c>
      <c r="U221" s="2">
        <f t="shared" si="91"/>
        <v>0</v>
      </c>
      <c r="V221" s="2">
        <f t="shared" si="91"/>
        <v>0</v>
      </c>
      <c r="W221" s="2">
        <f t="shared" si="91"/>
        <v>0</v>
      </c>
      <c r="X221" s="2">
        <f t="shared" si="91"/>
        <v>0</v>
      </c>
    </row>
    <row r="222" spans="1:24" outlineLevel="1">
      <c r="E222" s="61" t="s">
        <v>5558</v>
      </c>
      <c r="G222" s="61" t="s">
        <v>557</v>
      </c>
      <c r="H222" s="2">
        <f t="shared" si="90"/>
        <v>0</v>
      </c>
      <c r="J222" s="2">
        <f t="shared" si="91"/>
        <v>0</v>
      </c>
      <c r="K222" s="2">
        <f t="shared" si="91"/>
        <v>0</v>
      </c>
      <c r="L222" s="2">
        <f t="shared" si="91"/>
        <v>0</v>
      </c>
      <c r="M222" s="2">
        <f t="shared" si="91"/>
        <v>0</v>
      </c>
      <c r="N222" s="2">
        <f t="shared" si="91"/>
        <v>0</v>
      </c>
      <c r="O222" s="2">
        <f t="shared" si="91"/>
        <v>0</v>
      </c>
      <c r="P222" s="2">
        <f t="shared" si="91"/>
        <v>0</v>
      </c>
      <c r="Q222" s="2">
        <f t="shared" si="91"/>
        <v>0</v>
      </c>
      <c r="R222" s="2">
        <f t="shared" si="91"/>
        <v>0</v>
      </c>
      <c r="S222" s="2">
        <f t="shared" si="91"/>
        <v>0</v>
      </c>
      <c r="T222" s="2">
        <f t="shared" si="91"/>
        <v>0</v>
      </c>
      <c r="U222" s="2">
        <f t="shared" si="91"/>
        <v>0</v>
      </c>
      <c r="V222" s="2">
        <f t="shared" si="91"/>
        <v>0</v>
      </c>
      <c r="W222" s="2">
        <f t="shared" si="91"/>
        <v>0</v>
      </c>
      <c r="X222" s="2">
        <f t="shared" si="91"/>
        <v>0</v>
      </c>
    </row>
    <row r="223" spans="1:24" outlineLevel="1"/>
    <row r="224" spans="1:24" outlineLevel="1"/>
    <row r="225" spans="1:24" outlineLevel="1">
      <c r="B225" s="60" t="s">
        <v>5559</v>
      </c>
    </row>
    <row r="226" spans="1:24" outlineLevel="1">
      <c r="A226" s="12"/>
      <c r="B226" s="12"/>
      <c r="C226" s="20"/>
      <c r="D226" s="21"/>
      <c r="E226" s="9" t="str">
        <f xml:space="preserve">  Indexation!E$160</f>
        <v>CPIH ILD indexation rate</v>
      </c>
      <c r="F226" s="9">
        <f xml:space="preserve">  Indexation!F$160</f>
        <v>0</v>
      </c>
      <c r="G226" s="9" t="str">
        <f xml:space="preserve">  Indexation!G$160</f>
        <v>%</v>
      </c>
      <c r="H226" s="9">
        <f xml:space="preserve">  Indexation!H$160</f>
        <v>0</v>
      </c>
      <c r="I226" s="9">
        <f xml:space="preserve">  Indexation!I$160</f>
        <v>0</v>
      </c>
      <c r="J226" s="9">
        <f xml:space="preserve">  Indexation!J$160</f>
        <v>0</v>
      </c>
      <c r="K226" s="9">
        <f xml:space="preserve">  Indexation!K$160</f>
        <v>8.7741270075143429E-2</v>
      </c>
      <c r="L226" s="9">
        <f xml:space="preserve">  Indexation!L$160</f>
        <v>5.701851224743204E-2</v>
      </c>
      <c r="M226" s="9">
        <f xml:space="preserve">  Indexation!M$160</f>
        <v>2.5729954595162585E-2</v>
      </c>
      <c r="N226" s="9">
        <f xml:space="preserve">  Indexation!N$160</f>
        <v>2.0000000000000018E-2</v>
      </c>
      <c r="O226" s="9">
        <f xml:space="preserve">  Indexation!O$160</f>
        <v>1.9999999999999796E-2</v>
      </c>
      <c r="P226" s="9">
        <f xml:space="preserve">  Indexation!P$160</f>
        <v>2.0000000000000018E-2</v>
      </c>
      <c r="Q226" s="9">
        <f xml:space="preserve">  Indexation!Q$160</f>
        <v>2.000000000000024E-2</v>
      </c>
      <c r="R226" s="9">
        <f xml:space="preserve">  Indexation!R$160</f>
        <v>1.9999999999999796E-2</v>
      </c>
      <c r="S226" s="9">
        <f xml:space="preserve">  Indexation!S$160</f>
        <v>2.000000000000024E-2</v>
      </c>
      <c r="T226" s="9">
        <f xml:space="preserve">  Indexation!T$160</f>
        <v>2.0000000000000018E-2</v>
      </c>
      <c r="U226" s="9">
        <f xml:space="preserve">  Indexation!U$160</f>
        <v>2.0000000000000018E-2</v>
      </c>
      <c r="V226" s="9">
        <f xml:space="preserve">  Indexation!V$160</f>
        <v>2.0000000000000018E-2</v>
      </c>
      <c r="W226" s="9">
        <f xml:space="preserve">  Indexation!W$160</f>
        <v>2.0000000000000018E-2</v>
      </c>
      <c r="X226" s="9">
        <f xml:space="preserve">  Indexation!X$160</f>
        <v>2.0000000000000018E-2</v>
      </c>
    </row>
    <row r="227" spans="1:24" outlineLevel="1">
      <c r="E227" s="2" t="str">
        <f t="shared" ref="E227:X227" si="92" xml:space="preserve">  E$157</f>
        <v>CPIH Index linked debt - nominal (WR)  BEG</v>
      </c>
      <c r="F227" s="2">
        <f t="shared" si="92"/>
        <v>0</v>
      </c>
      <c r="G227" s="2" t="str">
        <f t="shared" si="92"/>
        <v>£m</v>
      </c>
      <c r="H227" s="2">
        <f t="shared" si="92"/>
        <v>0</v>
      </c>
      <c r="I227" s="2">
        <f t="shared" si="92"/>
        <v>0</v>
      </c>
      <c r="J227" s="2">
        <f t="shared" si="92"/>
        <v>0</v>
      </c>
      <c r="K227" s="2">
        <f t="shared" si="92"/>
        <v>0</v>
      </c>
      <c r="L227" s="2">
        <f t="shared" si="92"/>
        <v>0</v>
      </c>
      <c r="M227" s="2">
        <f t="shared" si="92"/>
        <v>0</v>
      </c>
      <c r="N227" s="2">
        <f t="shared" si="92"/>
        <v>0</v>
      </c>
      <c r="O227" s="2">
        <f t="shared" si="92"/>
        <v>0</v>
      </c>
      <c r="P227" s="2">
        <f t="shared" si="92"/>
        <v>4.5844116979999656</v>
      </c>
      <c r="Q227" s="2">
        <f t="shared" si="92"/>
        <v>9.1264241796712824</v>
      </c>
      <c r="R227" s="2">
        <f t="shared" si="92"/>
        <v>12.825170395533092</v>
      </c>
      <c r="S227" s="2">
        <f t="shared" si="92"/>
        <v>18.383792913093252</v>
      </c>
      <c r="T227" s="2">
        <f t="shared" si="92"/>
        <v>24.001502333728091</v>
      </c>
      <c r="U227" s="2">
        <f t="shared" si="92"/>
        <v>31.426958315741064</v>
      </c>
      <c r="V227" s="2">
        <f t="shared" si="92"/>
        <v>32.055497482055884</v>
      </c>
      <c r="W227" s="2">
        <f t="shared" si="92"/>
        <v>32.696607431697004</v>
      </c>
      <c r="X227" s="2">
        <f t="shared" si="92"/>
        <v>33.350539580330945</v>
      </c>
    </row>
    <row r="228" spans="1:24" outlineLevel="1">
      <c r="E228" s="2" t="str">
        <f t="shared" ref="E228:X228" si="93" xml:space="preserve">  E$158</f>
        <v>CPIH Index linked debt - nominal (WN)  BEG</v>
      </c>
      <c r="F228" s="2">
        <f t="shared" si="93"/>
        <v>0</v>
      </c>
      <c r="G228" s="2" t="str">
        <f t="shared" si="93"/>
        <v>£m</v>
      </c>
      <c r="H228" s="2">
        <f t="shared" si="93"/>
        <v>0</v>
      </c>
      <c r="I228" s="2">
        <f t="shared" si="93"/>
        <v>0</v>
      </c>
      <c r="J228" s="2">
        <f t="shared" si="93"/>
        <v>0</v>
      </c>
      <c r="K228" s="2">
        <f t="shared" si="93"/>
        <v>0</v>
      </c>
      <c r="L228" s="2">
        <f t="shared" si="93"/>
        <v>0</v>
      </c>
      <c r="M228" s="2">
        <f t="shared" si="93"/>
        <v>0</v>
      </c>
      <c r="N228" s="2">
        <f t="shared" si="93"/>
        <v>0</v>
      </c>
      <c r="O228" s="2">
        <f t="shared" si="93"/>
        <v>0</v>
      </c>
      <c r="P228" s="2">
        <f t="shared" si="93"/>
        <v>4.7845722820877281</v>
      </c>
      <c r="Q228" s="2">
        <f t="shared" si="93"/>
        <v>12.314522709763967</v>
      </c>
      <c r="R228" s="2">
        <f t="shared" si="93"/>
        <v>18.06639958846759</v>
      </c>
      <c r="S228" s="2">
        <f t="shared" si="93"/>
        <v>20.804617610815271</v>
      </c>
      <c r="T228" s="2">
        <f t="shared" si="93"/>
        <v>21.220709963031581</v>
      </c>
      <c r="U228" s="2">
        <f t="shared" si="93"/>
        <v>35.517887797026972</v>
      </c>
      <c r="V228" s="2">
        <f t="shared" si="93"/>
        <v>36.228245552967515</v>
      </c>
      <c r="W228" s="2">
        <f t="shared" si="93"/>
        <v>36.952810464026868</v>
      </c>
      <c r="X228" s="2">
        <f t="shared" si="93"/>
        <v>37.691866673307409</v>
      </c>
    </row>
    <row r="229" spans="1:24" outlineLevel="1">
      <c r="E229" s="2" t="str">
        <f t="shared" ref="E229:X229" si="94" xml:space="preserve">  E$159</f>
        <v>CPIH Index linked debt - nominal (WWN)  BEG</v>
      </c>
      <c r="F229" s="2">
        <f t="shared" si="94"/>
        <v>0</v>
      </c>
      <c r="G229" s="2" t="str">
        <f t="shared" si="94"/>
        <v>£m</v>
      </c>
      <c r="H229" s="2">
        <f t="shared" si="94"/>
        <v>0</v>
      </c>
      <c r="I229" s="2">
        <f t="shared" si="94"/>
        <v>0</v>
      </c>
      <c r="J229" s="2">
        <f t="shared" si="94"/>
        <v>0</v>
      </c>
      <c r="K229" s="2">
        <f t="shared" si="94"/>
        <v>0</v>
      </c>
      <c r="L229" s="2">
        <f t="shared" si="94"/>
        <v>0</v>
      </c>
      <c r="M229" s="2">
        <f t="shared" si="94"/>
        <v>0</v>
      </c>
      <c r="N229" s="2">
        <f t="shared" si="94"/>
        <v>0</v>
      </c>
      <c r="O229" s="2">
        <f t="shared" si="94"/>
        <v>0</v>
      </c>
      <c r="P229" s="2">
        <f t="shared" si="94"/>
        <v>41.715500225570189</v>
      </c>
      <c r="Q229" s="2">
        <f t="shared" si="94"/>
        <v>95.419414759493208</v>
      </c>
      <c r="R229" s="2">
        <f t="shared" si="94"/>
        <v>169.80446536670539</v>
      </c>
      <c r="S229" s="2">
        <f t="shared" si="94"/>
        <v>283.5991772890514</v>
      </c>
      <c r="T229" s="2">
        <f t="shared" si="94"/>
        <v>428.09199113757552</v>
      </c>
      <c r="U229" s="2">
        <f t="shared" si="94"/>
        <v>572.81950514195751</v>
      </c>
      <c r="V229" s="2">
        <f t="shared" si="94"/>
        <v>584.27589524479663</v>
      </c>
      <c r="W229" s="2">
        <f t="shared" si="94"/>
        <v>595.96141314969259</v>
      </c>
      <c r="X229" s="2">
        <f t="shared" si="94"/>
        <v>607.88064141268649</v>
      </c>
    </row>
    <row r="230" spans="1:24" outlineLevel="1">
      <c r="E230" s="2" t="str">
        <f t="shared" ref="E230:X230" si="95" xml:space="preserve">  E$160</f>
        <v>CPIH Index linked debt - nominal (BR)  BEG</v>
      </c>
      <c r="F230" s="2">
        <f t="shared" si="95"/>
        <v>0</v>
      </c>
      <c r="G230" s="2" t="str">
        <f t="shared" si="95"/>
        <v>£m</v>
      </c>
      <c r="H230" s="2">
        <f t="shared" si="95"/>
        <v>0</v>
      </c>
      <c r="I230" s="2">
        <f t="shared" si="95"/>
        <v>0</v>
      </c>
      <c r="J230" s="2">
        <f t="shared" si="95"/>
        <v>0</v>
      </c>
      <c r="K230" s="2">
        <f t="shared" si="95"/>
        <v>0</v>
      </c>
      <c r="L230" s="2">
        <f t="shared" si="95"/>
        <v>0</v>
      </c>
      <c r="M230" s="2">
        <f t="shared" si="95"/>
        <v>0</v>
      </c>
      <c r="N230" s="2">
        <f t="shared" si="95"/>
        <v>0</v>
      </c>
      <c r="O230" s="2">
        <f t="shared" si="95"/>
        <v>3.623767952376511E-15</v>
      </c>
      <c r="P230" s="2">
        <f t="shared" si="95"/>
        <v>15.023434216250008</v>
      </c>
      <c r="Q230" s="2">
        <f t="shared" si="95"/>
        <v>52.678385503996125</v>
      </c>
      <c r="R230" s="2">
        <f t="shared" si="95"/>
        <v>80.588895128844271</v>
      </c>
      <c r="S230" s="2">
        <f t="shared" si="95"/>
        <v>104.72545025162123</v>
      </c>
      <c r="T230" s="2">
        <f t="shared" si="95"/>
        <v>119.25836649877964</v>
      </c>
      <c r="U230" s="2">
        <f t="shared" si="95"/>
        <v>149.11631857792824</v>
      </c>
      <c r="V230" s="2">
        <f t="shared" si="95"/>
        <v>154.14188379229273</v>
      </c>
      <c r="W230" s="2">
        <f t="shared" si="95"/>
        <v>157.2247214681386</v>
      </c>
      <c r="X230" s="2">
        <f t="shared" si="95"/>
        <v>160.36921589750136</v>
      </c>
    </row>
    <row r="231" spans="1:24" outlineLevel="1">
      <c r="E231" s="2" t="str">
        <f t="shared" ref="E231:X231" si="96" xml:space="preserve">  E$161</f>
        <v>CPIH Index linked debt - nominal (ADDN1)  BEG</v>
      </c>
      <c r="F231" s="2">
        <f t="shared" si="96"/>
        <v>0</v>
      </c>
      <c r="G231" s="2" t="str">
        <f t="shared" si="96"/>
        <v>£m</v>
      </c>
      <c r="H231" s="2">
        <f t="shared" si="96"/>
        <v>0</v>
      </c>
      <c r="I231" s="2">
        <f t="shared" si="96"/>
        <v>0</v>
      </c>
      <c r="J231" s="2">
        <f t="shared" si="96"/>
        <v>0</v>
      </c>
      <c r="K231" s="2">
        <f t="shared" si="96"/>
        <v>0</v>
      </c>
      <c r="L231" s="2">
        <f t="shared" si="96"/>
        <v>0</v>
      </c>
      <c r="M231" s="2">
        <f t="shared" si="96"/>
        <v>0</v>
      </c>
      <c r="N231" s="2">
        <f t="shared" si="96"/>
        <v>0</v>
      </c>
      <c r="O231" s="2">
        <f t="shared" si="96"/>
        <v>0</v>
      </c>
      <c r="P231" s="2">
        <f t="shared" si="96"/>
        <v>0</v>
      </c>
      <c r="Q231" s="2">
        <f t="shared" si="96"/>
        <v>0</v>
      </c>
      <c r="R231" s="2">
        <f t="shared" si="96"/>
        <v>0</v>
      </c>
      <c r="S231" s="2">
        <f t="shared" si="96"/>
        <v>0</v>
      </c>
      <c r="T231" s="2">
        <f t="shared" si="96"/>
        <v>0</v>
      </c>
      <c r="U231" s="2">
        <f t="shared" si="96"/>
        <v>0</v>
      </c>
      <c r="V231" s="2">
        <f t="shared" si="96"/>
        <v>0</v>
      </c>
      <c r="W231" s="2">
        <f t="shared" si="96"/>
        <v>0</v>
      </c>
      <c r="X231" s="2">
        <f t="shared" si="96"/>
        <v>0</v>
      </c>
    </row>
    <row r="232" spans="1:24" outlineLevel="1">
      <c r="E232" s="2" t="str">
        <f t="shared" ref="E232:X232" si="97" xml:space="preserve">  E$162</f>
        <v>CPIH Index linked debt - nominal (ADDN2)  BEG</v>
      </c>
      <c r="F232" s="2">
        <f t="shared" si="97"/>
        <v>0</v>
      </c>
      <c r="G232" s="2" t="str">
        <f t="shared" si="97"/>
        <v>£m</v>
      </c>
      <c r="H232" s="2">
        <f t="shared" si="97"/>
        <v>0</v>
      </c>
      <c r="I232" s="2">
        <f t="shared" si="97"/>
        <v>0</v>
      </c>
      <c r="J232" s="2">
        <f t="shared" si="97"/>
        <v>0</v>
      </c>
      <c r="K232" s="2">
        <f t="shared" si="97"/>
        <v>0</v>
      </c>
      <c r="L232" s="2">
        <f t="shared" si="97"/>
        <v>0</v>
      </c>
      <c r="M232" s="2">
        <f t="shared" si="97"/>
        <v>0</v>
      </c>
      <c r="N232" s="2">
        <f t="shared" si="97"/>
        <v>0</v>
      </c>
      <c r="O232" s="2">
        <f t="shared" si="97"/>
        <v>0</v>
      </c>
      <c r="P232" s="2">
        <f t="shared" si="97"/>
        <v>0</v>
      </c>
      <c r="Q232" s="2">
        <f t="shared" si="97"/>
        <v>0</v>
      </c>
      <c r="R232" s="2">
        <f t="shared" si="97"/>
        <v>0</v>
      </c>
      <c r="S232" s="2">
        <f t="shared" si="97"/>
        <v>0</v>
      </c>
      <c r="T232" s="2">
        <f t="shared" si="97"/>
        <v>0</v>
      </c>
      <c r="U232" s="2">
        <f t="shared" si="97"/>
        <v>0</v>
      </c>
      <c r="V232" s="2">
        <f t="shared" si="97"/>
        <v>0</v>
      </c>
      <c r="W232" s="2">
        <f t="shared" si="97"/>
        <v>0</v>
      </c>
      <c r="X232" s="2">
        <f t="shared" si="97"/>
        <v>0</v>
      </c>
    </row>
    <row r="233" spans="1:24" outlineLevel="1">
      <c r="E233" s="2" t="str">
        <f t="shared" ref="E233:X233" si="98" xml:space="preserve">  E$308</f>
        <v xml:space="preserve">CPIH ILD adjustments POS only - nominal (WR) </v>
      </c>
      <c r="F233" s="2">
        <f t="shared" si="98"/>
        <v>0</v>
      </c>
      <c r="G233" s="2" t="str">
        <f t="shared" si="98"/>
        <v>£m</v>
      </c>
      <c r="H233" s="2">
        <f t="shared" si="98"/>
        <v>29.45934537778485</v>
      </c>
      <c r="I233" s="2">
        <f t="shared" si="98"/>
        <v>0</v>
      </c>
      <c r="J233" s="2">
        <f t="shared" si="98"/>
        <v>0</v>
      </c>
      <c r="K233" s="2">
        <f t="shared" si="98"/>
        <v>0</v>
      </c>
      <c r="L233" s="2">
        <f t="shared" si="98"/>
        <v>0</v>
      </c>
      <c r="M233" s="2">
        <f t="shared" si="98"/>
        <v>0</v>
      </c>
      <c r="N233" s="2">
        <f t="shared" si="98"/>
        <v>0</v>
      </c>
      <c r="O233" s="2">
        <f t="shared" si="98"/>
        <v>4.4945212725489867</v>
      </c>
      <c r="P233" s="2">
        <f t="shared" si="98"/>
        <v>4.3630629879522722</v>
      </c>
      <c r="Q233" s="2">
        <f t="shared" si="98"/>
        <v>3.4472722865376291</v>
      </c>
      <c r="R233" s="2">
        <f t="shared" si="98"/>
        <v>5.1981559898524523</v>
      </c>
      <c r="S233" s="2">
        <f t="shared" si="98"/>
        <v>5.1470917278166368</v>
      </c>
      <c r="T233" s="2">
        <f t="shared" si="98"/>
        <v>6.8092411130768724</v>
      </c>
      <c r="U233" s="2">
        <f t="shared" si="98"/>
        <v>0</v>
      </c>
      <c r="V233" s="2">
        <f t="shared" si="98"/>
        <v>0</v>
      </c>
      <c r="W233" s="2">
        <f t="shared" si="98"/>
        <v>0</v>
      </c>
      <c r="X233" s="2">
        <f t="shared" si="98"/>
        <v>0</v>
      </c>
    </row>
    <row r="234" spans="1:24" outlineLevel="1">
      <c r="E234" s="2" t="str">
        <f t="shared" ref="E234:X234" si="99" xml:space="preserve">  E$309</f>
        <v xml:space="preserve">CPIH ILD adjustments POS only - nominal (WN) </v>
      </c>
      <c r="F234" s="2">
        <f t="shared" si="99"/>
        <v>0</v>
      </c>
      <c r="G234" s="2" t="str">
        <f t="shared" si="99"/>
        <v>£m</v>
      </c>
      <c r="H234" s="2">
        <f t="shared" si="99"/>
        <v>33.307913092101614</v>
      </c>
      <c r="I234" s="2">
        <f t="shared" si="99"/>
        <v>0</v>
      </c>
      <c r="J234" s="2">
        <f t="shared" si="99"/>
        <v>0</v>
      </c>
      <c r="K234" s="2">
        <f t="shared" si="99"/>
        <v>0</v>
      </c>
      <c r="L234" s="2">
        <f t="shared" si="99"/>
        <v>0</v>
      </c>
      <c r="M234" s="2">
        <f t="shared" si="99"/>
        <v>0</v>
      </c>
      <c r="N234" s="2">
        <f t="shared" si="99"/>
        <v>0</v>
      </c>
      <c r="O234" s="2">
        <f t="shared" si="99"/>
        <v>4.6907571393016951</v>
      </c>
      <c r="P234" s="2">
        <f t="shared" si="99"/>
        <v>7.2884891980730231</v>
      </c>
      <c r="Q234" s="2">
        <f t="shared" si="99"/>
        <v>5.3976337495179791</v>
      </c>
      <c r="R234" s="2">
        <f t="shared" si="99"/>
        <v>2.3302843437042497</v>
      </c>
      <c r="S234" s="2">
        <f t="shared" si="99"/>
        <v>0</v>
      </c>
      <c r="T234" s="2">
        <f t="shared" si="99"/>
        <v>13.600748661504667</v>
      </c>
      <c r="U234" s="2">
        <f t="shared" si="99"/>
        <v>0</v>
      </c>
      <c r="V234" s="2">
        <f t="shared" si="99"/>
        <v>0</v>
      </c>
      <c r="W234" s="2">
        <f t="shared" si="99"/>
        <v>0</v>
      </c>
      <c r="X234" s="2">
        <f t="shared" si="99"/>
        <v>0</v>
      </c>
    </row>
    <row r="235" spans="1:24" outlineLevel="1">
      <c r="E235" s="2" t="str">
        <f t="shared" ref="E235:X235" si="100" xml:space="preserve">  E$310</f>
        <v xml:space="preserve">CPIH ILD adjustments POS only - nominal (WWN) </v>
      </c>
      <c r="F235" s="2">
        <f t="shared" si="100"/>
        <v>0</v>
      </c>
      <c r="G235" s="2" t="str">
        <f t="shared" si="100"/>
        <v>£m</v>
      </c>
      <c r="H235" s="2">
        <f t="shared" si="100"/>
        <v>541.61460212391137</v>
      </c>
      <c r="I235" s="2">
        <f t="shared" si="100"/>
        <v>0</v>
      </c>
      <c r="J235" s="2">
        <f t="shared" si="100"/>
        <v>0</v>
      </c>
      <c r="K235" s="2">
        <f t="shared" si="100"/>
        <v>0</v>
      </c>
      <c r="L235" s="2">
        <f t="shared" si="100"/>
        <v>0</v>
      </c>
      <c r="M235" s="2">
        <f t="shared" si="100"/>
        <v>0</v>
      </c>
      <c r="N235" s="2">
        <f t="shared" si="100"/>
        <v>0</v>
      </c>
      <c r="O235" s="2">
        <f t="shared" si="100"/>
        <v>40.897549240755097</v>
      </c>
      <c r="P235" s="2">
        <f t="shared" si="100"/>
        <v>51.832945617070209</v>
      </c>
      <c r="Q235" s="2">
        <f t="shared" si="100"/>
        <v>71.05555128629635</v>
      </c>
      <c r="R235" s="2">
        <f t="shared" si="100"/>
        <v>108.23394374020779</v>
      </c>
      <c r="S235" s="2">
        <f t="shared" si="100"/>
        <v>136.09885323798335</v>
      </c>
      <c r="T235" s="2">
        <f t="shared" si="100"/>
        <v>133.49575900159857</v>
      </c>
      <c r="U235" s="2">
        <f t="shared" si="100"/>
        <v>0</v>
      </c>
      <c r="V235" s="2">
        <f t="shared" si="100"/>
        <v>0</v>
      </c>
      <c r="W235" s="2">
        <f t="shared" si="100"/>
        <v>0</v>
      </c>
      <c r="X235" s="2">
        <f t="shared" si="100"/>
        <v>0</v>
      </c>
    </row>
    <row r="236" spans="1:24" outlineLevel="1">
      <c r="E236" s="2" t="str">
        <f t="shared" ref="E236:X236" si="101" xml:space="preserve">  E$311</f>
        <v xml:space="preserve">CPIH ILD adjustments POS only - nominal (BR) </v>
      </c>
      <c r="F236" s="2">
        <f t="shared" si="101"/>
        <v>0</v>
      </c>
      <c r="G236" s="2" t="str">
        <f t="shared" si="101"/>
        <v>£m</v>
      </c>
      <c r="H236" s="2">
        <f t="shared" si="101"/>
        <v>140.89614391053365</v>
      </c>
      <c r="I236" s="2">
        <f t="shared" si="101"/>
        <v>0</v>
      </c>
      <c r="J236" s="2">
        <f t="shared" si="101"/>
        <v>0</v>
      </c>
      <c r="K236" s="2">
        <f t="shared" si="101"/>
        <v>0</v>
      </c>
      <c r="L236" s="2">
        <f t="shared" si="101"/>
        <v>0</v>
      </c>
      <c r="M236" s="2">
        <f t="shared" si="101"/>
        <v>0</v>
      </c>
      <c r="N236" s="2">
        <f t="shared" si="101"/>
        <v>3.5527136788005009E-15</v>
      </c>
      <c r="O236" s="2">
        <f t="shared" si="101"/>
        <v>14.728857074754909</v>
      </c>
      <c r="P236" s="2">
        <f t="shared" si="101"/>
        <v>36.622041768059923</v>
      </c>
      <c r="Q236" s="2">
        <f t="shared" si="101"/>
        <v>26.330335210557067</v>
      </c>
      <c r="R236" s="2">
        <f t="shared" si="101"/>
        <v>22.083114921764789</v>
      </c>
      <c r="S236" s="2">
        <f t="shared" si="101"/>
        <v>12.194516904045059</v>
      </c>
      <c r="T236" s="2">
        <f t="shared" si="101"/>
        <v>26.934102695267654</v>
      </c>
      <c r="U236" s="2">
        <f t="shared" si="101"/>
        <v>2.0031753360842401</v>
      </c>
      <c r="V236" s="2">
        <f t="shared" si="101"/>
        <v>0</v>
      </c>
      <c r="W236" s="2">
        <f t="shared" si="101"/>
        <v>0</v>
      </c>
      <c r="X236" s="2">
        <f t="shared" si="101"/>
        <v>0</v>
      </c>
    </row>
    <row r="237" spans="1:24" outlineLevel="1">
      <c r="E237" s="2" t="str">
        <f t="shared" ref="E237:X237" si="102" xml:space="preserve">  E$312</f>
        <v xml:space="preserve">CPIH ILD adjustments POS only - nominal (ADDN1) </v>
      </c>
      <c r="F237" s="2">
        <f t="shared" si="102"/>
        <v>0</v>
      </c>
      <c r="G237" s="2" t="str">
        <f t="shared" si="102"/>
        <v>£m</v>
      </c>
      <c r="H237" s="2">
        <f t="shared" si="102"/>
        <v>0</v>
      </c>
      <c r="I237" s="2">
        <f t="shared" si="102"/>
        <v>0</v>
      </c>
      <c r="J237" s="2">
        <f t="shared" si="102"/>
        <v>0</v>
      </c>
      <c r="K237" s="2">
        <f t="shared" si="102"/>
        <v>0</v>
      </c>
      <c r="L237" s="2">
        <f t="shared" si="102"/>
        <v>0</v>
      </c>
      <c r="M237" s="2">
        <f t="shared" si="102"/>
        <v>0</v>
      </c>
      <c r="N237" s="2">
        <f t="shared" si="102"/>
        <v>0</v>
      </c>
      <c r="O237" s="2">
        <f t="shared" si="102"/>
        <v>0</v>
      </c>
      <c r="P237" s="2">
        <f t="shared" si="102"/>
        <v>0</v>
      </c>
      <c r="Q237" s="2">
        <f t="shared" si="102"/>
        <v>0</v>
      </c>
      <c r="R237" s="2">
        <f t="shared" si="102"/>
        <v>0</v>
      </c>
      <c r="S237" s="2">
        <f t="shared" si="102"/>
        <v>0</v>
      </c>
      <c r="T237" s="2">
        <f t="shared" si="102"/>
        <v>0</v>
      </c>
      <c r="U237" s="2">
        <f t="shared" si="102"/>
        <v>0</v>
      </c>
      <c r="V237" s="2">
        <f t="shared" si="102"/>
        <v>0</v>
      </c>
      <c r="W237" s="2">
        <f t="shared" si="102"/>
        <v>0</v>
      </c>
      <c r="X237" s="2">
        <f t="shared" si="102"/>
        <v>0</v>
      </c>
    </row>
    <row r="238" spans="1:24" outlineLevel="1">
      <c r="E238" s="2" t="str">
        <f t="shared" ref="E238:X238" si="103" xml:space="preserve">  E$313</f>
        <v xml:space="preserve">CPIH ILD adjustments POS only - nominal (ADDN2) </v>
      </c>
      <c r="F238" s="2">
        <f t="shared" si="103"/>
        <v>0</v>
      </c>
      <c r="G238" s="2" t="str">
        <f t="shared" si="103"/>
        <v>£m</v>
      </c>
      <c r="H238" s="2">
        <f t="shared" si="103"/>
        <v>0</v>
      </c>
      <c r="I238" s="2">
        <f t="shared" si="103"/>
        <v>0</v>
      </c>
      <c r="J238" s="2">
        <f t="shared" si="103"/>
        <v>0</v>
      </c>
      <c r="K238" s="2">
        <f t="shared" si="103"/>
        <v>0</v>
      </c>
      <c r="L238" s="2">
        <f t="shared" si="103"/>
        <v>0</v>
      </c>
      <c r="M238" s="2">
        <f t="shared" si="103"/>
        <v>0</v>
      </c>
      <c r="N238" s="2">
        <f t="shared" si="103"/>
        <v>0</v>
      </c>
      <c r="O238" s="2">
        <f t="shared" si="103"/>
        <v>0</v>
      </c>
      <c r="P238" s="2">
        <f t="shared" si="103"/>
        <v>0</v>
      </c>
      <c r="Q238" s="2">
        <f t="shared" si="103"/>
        <v>0</v>
      </c>
      <c r="R238" s="2">
        <f t="shared" si="103"/>
        <v>0</v>
      </c>
      <c r="S238" s="2">
        <f t="shared" si="103"/>
        <v>0</v>
      </c>
      <c r="T238" s="2">
        <f t="shared" si="103"/>
        <v>0</v>
      </c>
      <c r="U238" s="2">
        <f t="shared" si="103"/>
        <v>0</v>
      </c>
      <c r="V238" s="2">
        <f t="shared" si="103"/>
        <v>0</v>
      </c>
      <c r="W238" s="2">
        <f t="shared" si="103"/>
        <v>0</v>
      </c>
      <c r="X238" s="2">
        <f t="shared" si="103"/>
        <v>0</v>
      </c>
    </row>
    <row r="239" spans="1:24" outlineLevel="1">
      <c r="E239" s="61" t="s">
        <v>5560</v>
      </c>
      <c r="G239" s="61" t="s">
        <v>557</v>
      </c>
      <c r="H239" s="2">
        <f t="shared" ref="H239:H244" si="104" xml:space="preserve"> SUM( J239:X239 )</f>
        <v>4.5582049941527156</v>
      </c>
      <c r="J239" s="2">
        <f t="shared" ref="J239:X244" si="105" xml:space="preserve">  J$226 * ( J227 + J233 )</f>
        <v>0</v>
      </c>
      <c r="K239" s="2">
        <f t="shared" si="105"/>
        <v>0</v>
      </c>
      <c r="L239" s="2">
        <f t="shared" si="105"/>
        <v>0</v>
      </c>
      <c r="M239" s="2">
        <f t="shared" si="105"/>
        <v>0</v>
      </c>
      <c r="N239" s="2">
        <f t="shared" si="105"/>
        <v>0</v>
      </c>
      <c r="O239" s="2">
        <f t="shared" si="105"/>
        <v>8.989042545097882E-2</v>
      </c>
      <c r="P239" s="2">
        <f t="shared" si="105"/>
        <v>0.17894949371904489</v>
      </c>
      <c r="Q239" s="2">
        <f t="shared" si="105"/>
        <v>0.25147392932418122</v>
      </c>
      <c r="R239" s="2">
        <f t="shared" si="105"/>
        <v>0.36046652770770721</v>
      </c>
      <c r="S239" s="2">
        <f t="shared" si="105"/>
        <v>0.47061769281820343</v>
      </c>
      <c r="T239" s="2">
        <f t="shared" si="105"/>
        <v>0.61621486893609978</v>
      </c>
      <c r="U239" s="2">
        <f t="shared" si="105"/>
        <v>0.62853916631482187</v>
      </c>
      <c r="V239" s="2">
        <f t="shared" si="105"/>
        <v>0.64110994964111823</v>
      </c>
      <c r="W239" s="2">
        <f t="shared" si="105"/>
        <v>0.65393214863394067</v>
      </c>
      <c r="X239" s="2">
        <f t="shared" si="105"/>
        <v>0.66701079160661947</v>
      </c>
    </row>
    <row r="240" spans="1:24" outlineLevel="1">
      <c r="E240" s="61" t="s">
        <v>5561</v>
      </c>
      <c r="G240" s="61" t="s">
        <v>557</v>
      </c>
      <c r="H240" s="2">
        <f t="shared" si="104"/>
        <v>5.137790914671938</v>
      </c>
      <c r="J240" s="2">
        <f t="shared" si="105"/>
        <v>0</v>
      </c>
      <c r="K240" s="2">
        <f t="shared" si="105"/>
        <v>0</v>
      </c>
      <c r="L240" s="2">
        <f t="shared" si="105"/>
        <v>0</v>
      </c>
      <c r="M240" s="2">
        <f t="shared" si="105"/>
        <v>0</v>
      </c>
      <c r="N240" s="2">
        <f t="shared" si="105"/>
        <v>0</v>
      </c>
      <c r="O240" s="2">
        <f t="shared" si="105"/>
        <v>9.3815142786032951E-2</v>
      </c>
      <c r="P240" s="2">
        <f t="shared" si="105"/>
        <v>0.24146122960321523</v>
      </c>
      <c r="Q240" s="2">
        <f t="shared" si="105"/>
        <v>0.35424312918564316</v>
      </c>
      <c r="R240" s="2">
        <f t="shared" si="105"/>
        <v>0.40793367864343261</v>
      </c>
      <c r="S240" s="2">
        <f t="shared" si="105"/>
        <v>0.41609235221631041</v>
      </c>
      <c r="T240" s="2">
        <f t="shared" si="105"/>
        <v>0.69642917249072556</v>
      </c>
      <c r="U240" s="2">
        <f t="shared" si="105"/>
        <v>0.71035775594054007</v>
      </c>
      <c r="V240" s="2">
        <f t="shared" si="105"/>
        <v>0.72456491105935095</v>
      </c>
      <c r="W240" s="2">
        <f t="shared" si="105"/>
        <v>0.73905620928053806</v>
      </c>
      <c r="X240" s="2">
        <f t="shared" si="105"/>
        <v>0.7538373334661489</v>
      </c>
    </row>
    <row r="241" spans="2:24" outlineLevel="1">
      <c r="E241" s="61" t="s">
        <v>5562</v>
      </c>
      <c r="G241" s="61" t="s">
        <v>557</v>
      </c>
      <c r="H241" s="2">
        <f t="shared" si="104"/>
        <v>78.423652117028951</v>
      </c>
      <c r="J241" s="2">
        <f t="shared" si="105"/>
        <v>0</v>
      </c>
      <c r="K241" s="2">
        <f t="shared" si="105"/>
        <v>0</v>
      </c>
      <c r="L241" s="2">
        <f t="shared" si="105"/>
        <v>0</v>
      </c>
      <c r="M241" s="2">
        <f t="shared" si="105"/>
        <v>0</v>
      </c>
      <c r="N241" s="2">
        <f t="shared" si="105"/>
        <v>0</v>
      </c>
      <c r="O241" s="2">
        <f t="shared" si="105"/>
        <v>0.81795098481509354</v>
      </c>
      <c r="P241" s="2">
        <f t="shared" si="105"/>
        <v>1.8709689168528099</v>
      </c>
      <c r="Q241" s="2">
        <f t="shared" si="105"/>
        <v>3.329499320915831</v>
      </c>
      <c r="R241" s="2">
        <f t="shared" si="105"/>
        <v>5.5607681821382062</v>
      </c>
      <c r="S241" s="2">
        <f t="shared" si="105"/>
        <v>8.3939606105407947</v>
      </c>
      <c r="T241" s="2">
        <f t="shared" si="105"/>
        <v>11.231755002783492</v>
      </c>
      <c r="U241" s="2">
        <f t="shared" si="105"/>
        <v>11.45639010283916</v>
      </c>
      <c r="V241" s="2">
        <f t="shared" si="105"/>
        <v>11.685517904895942</v>
      </c>
      <c r="W241" s="2">
        <f t="shared" si="105"/>
        <v>11.919228262993862</v>
      </c>
      <c r="X241" s="2">
        <f t="shared" si="105"/>
        <v>12.15761282825374</v>
      </c>
    </row>
    <row r="242" spans="2:24" outlineLevel="1">
      <c r="E242" s="61" t="s">
        <v>5563</v>
      </c>
      <c r="G242" s="61" t="s">
        <v>557</v>
      </c>
      <c r="H242" s="2">
        <f t="shared" si="104"/>
        <v>22.680456304917755</v>
      </c>
      <c r="J242" s="2">
        <f t="shared" si="105"/>
        <v>0</v>
      </c>
      <c r="K242" s="2">
        <f t="shared" si="105"/>
        <v>0</v>
      </c>
      <c r="L242" s="2">
        <f t="shared" si="105"/>
        <v>0</v>
      </c>
      <c r="M242" s="2">
        <f t="shared" si="105"/>
        <v>0</v>
      </c>
      <c r="N242" s="2">
        <f t="shared" si="105"/>
        <v>7.1054273576010082E-17</v>
      </c>
      <c r="O242" s="2">
        <f t="shared" si="105"/>
        <v>0.29457714149509523</v>
      </c>
      <c r="P242" s="2">
        <f t="shared" si="105"/>
        <v>1.0329095196861995</v>
      </c>
      <c r="Q242" s="2">
        <f t="shared" si="105"/>
        <v>1.5801744142910827</v>
      </c>
      <c r="R242" s="2">
        <f t="shared" si="105"/>
        <v>2.0534402010121604</v>
      </c>
      <c r="S242" s="2">
        <f t="shared" si="105"/>
        <v>2.3383993431133536</v>
      </c>
      <c r="T242" s="2">
        <f t="shared" si="105"/>
        <v>2.9238493838809485</v>
      </c>
      <c r="U242" s="2">
        <f t="shared" si="105"/>
        <v>3.0223898782802521</v>
      </c>
      <c r="V242" s="2">
        <f t="shared" si="105"/>
        <v>3.0828376758458576</v>
      </c>
      <c r="W242" s="2">
        <f t="shared" si="105"/>
        <v>3.1444944293627746</v>
      </c>
      <c r="X242" s="2">
        <f t="shared" si="105"/>
        <v>3.2073843179500301</v>
      </c>
    </row>
    <row r="243" spans="2:24" outlineLevel="1">
      <c r="E243" s="61" t="s">
        <v>5564</v>
      </c>
      <c r="G243" s="61" t="s">
        <v>557</v>
      </c>
      <c r="H243" s="2">
        <f t="shared" si="104"/>
        <v>0</v>
      </c>
      <c r="J243" s="2">
        <f t="shared" si="105"/>
        <v>0</v>
      </c>
      <c r="K243" s="2">
        <f t="shared" si="105"/>
        <v>0</v>
      </c>
      <c r="L243" s="2">
        <f t="shared" si="105"/>
        <v>0</v>
      </c>
      <c r="M243" s="2">
        <f t="shared" si="105"/>
        <v>0</v>
      </c>
      <c r="N243" s="2">
        <f t="shared" si="105"/>
        <v>0</v>
      </c>
      <c r="O243" s="2">
        <f t="shared" si="105"/>
        <v>0</v>
      </c>
      <c r="P243" s="2">
        <f t="shared" si="105"/>
        <v>0</v>
      </c>
      <c r="Q243" s="2">
        <f t="shared" si="105"/>
        <v>0</v>
      </c>
      <c r="R243" s="2">
        <f t="shared" si="105"/>
        <v>0</v>
      </c>
      <c r="S243" s="2">
        <f t="shared" si="105"/>
        <v>0</v>
      </c>
      <c r="T243" s="2">
        <f t="shared" si="105"/>
        <v>0</v>
      </c>
      <c r="U243" s="2">
        <f t="shared" si="105"/>
        <v>0</v>
      </c>
      <c r="V243" s="2">
        <f t="shared" si="105"/>
        <v>0</v>
      </c>
      <c r="W243" s="2">
        <f t="shared" si="105"/>
        <v>0</v>
      </c>
      <c r="X243" s="2">
        <f t="shared" si="105"/>
        <v>0</v>
      </c>
    </row>
    <row r="244" spans="2:24" outlineLevel="1">
      <c r="E244" s="61" t="s">
        <v>5565</v>
      </c>
      <c r="G244" s="61" t="s">
        <v>557</v>
      </c>
      <c r="H244" s="2">
        <f t="shared" si="104"/>
        <v>0</v>
      </c>
      <c r="J244" s="2">
        <f t="shared" si="105"/>
        <v>0</v>
      </c>
      <c r="K244" s="2">
        <f t="shared" si="105"/>
        <v>0</v>
      </c>
      <c r="L244" s="2">
        <f t="shared" si="105"/>
        <v>0</v>
      </c>
      <c r="M244" s="2">
        <f t="shared" si="105"/>
        <v>0</v>
      </c>
      <c r="N244" s="2">
        <f t="shared" si="105"/>
        <v>0</v>
      </c>
      <c r="O244" s="2">
        <f t="shared" si="105"/>
        <v>0</v>
      </c>
      <c r="P244" s="2">
        <f t="shared" si="105"/>
        <v>0</v>
      </c>
      <c r="Q244" s="2">
        <f t="shared" si="105"/>
        <v>0</v>
      </c>
      <c r="R244" s="2">
        <f t="shared" si="105"/>
        <v>0</v>
      </c>
      <c r="S244" s="2">
        <f t="shared" si="105"/>
        <v>0</v>
      </c>
      <c r="T244" s="2">
        <f t="shared" si="105"/>
        <v>0</v>
      </c>
      <c r="U244" s="2">
        <f t="shared" si="105"/>
        <v>0</v>
      </c>
      <c r="V244" s="2">
        <f t="shared" si="105"/>
        <v>0</v>
      </c>
      <c r="W244" s="2">
        <f t="shared" si="105"/>
        <v>0</v>
      </c>
      <c r="X244" s="2">
        <f t="shared" si="105"/>
        <v>0</v>
      </c>
    </row>
    <row r="245" spans="2:24" outlineLevel="1"/>
    <row r="246" spans="2:24" outlineLevel="1"/>
    <row r="247" spans="2:24" outlineLevel="1">
      <c r="B247" s="60" t="s">
        <v>5566</v>
      </c>
    </row>
    <row r="248" spans="2:24" outlineLevel="1">
      <c r="E248" s="2" t="str">
        <f t="shared" ref="E248:X248" si="106" xml:space="preserve">  E$217</f>
        <v xml:space="preserve">RPI Index linked debt indexation - nominal (WR) </v>
      </c>
      <c r="F248" s="2">
        <f t="shared" si="106"/>
        <v>0</v>
      </c>
      <c r="G248" s="2" t="str">
        <f t="shared" si="106"/>
        <v>£m</v>
      </c>
      <c r="H248" s="2">
        <f t="shared" si="106"/>
        <v>7.4863521298825662</v>
      </c>
      <c r="I248" s="2">
        <f t="shared" si="106"/>
        <v>0</v>
      </c>
      <c r="J248" s="2">
        <f t="shared" si="106"/>
        <v>0</v>
      </c>
      <c r="K248" s="2">
        <f t="shared" si="106"/>
        <v>0</v>
      </c>
      <c r="L248" s="2">
        <f t="shared" si="106"/>
        <v>0</v>
      </c>
      <c r="M248" s="2">
        <f t="shared" si="106"/>
        <v>0</v>
      </c>
      <c r="N248" s="2">
        <f t="shared" si="106"/>
        <v>0.60570056610400225</v>
      </c>
      <c r="O248" s="2">
        <f t="shared" si="106"/>
        <v>0.62387158308711776</v>
      </c>
      <c r="P248" s="2">
        <f t="shared" si="106"/>
        <v>0.64258773057973595</v>
      </c>
      <c r="Q248" s="2">
        <f t="shared" si="106"/>
        <v>0.6618653624971329</v>
      </c>
      <c r="R248" s="2">
        <f t="shared" si="106"/>
        <v>0.68172132337203695</v>
      </c>
      <c r="S248" s="2">
        <f t="shared" si="106"/>
        <v>0.70217296307320831</v>
      </c>
      <c r="T248" s="2">
        <f t="shared" si="106"/>
        <v>0.72323815196539942</v>
      </c>
      <c r="U248" s="2">
        <f t="shared" si="106"/>
        <v>0.74493529652436141</v>
      </c>
      <c r="V248" s="2">
        <f t="shared" si="106"/>
        <v>0.76728335542009229</v>
      </c>
      <c r="W248" s="2">
        <f t="shared" si="106"/>
        <v>0.79030185608269499</v>
      </c>
      <c r="X248" s="2">
        <f t="shared" si="106"/>
        <v>0.54267394117678402</v>
      </c>
    </row>
    <row r="249" spans="2:24" outlineLevel="1">
      <c r="E249" s="2" t="str">
        <f t="shared" ref="E249:X249" si="107" xml:space="preserve">  E$218</f>
        <v xml:space="preserve">RPI Index linked debt indexation - nominal (WN) </v>
      </c>
      <c r="F249" s="2">
        <f t="shared" si="107"/>
        <v>0</v>
      </c>
      <c r="G249" s="2" t="str">
        <f t="shared" si="107"/>
        <v>£m</v>
      </c>
      <c r="H249" s="2">
        <f t="shared" si="107"/>
        <v>101.18265092912803</v>
      </c>
      <c r="I249" s="2">
        <f t="shared" si="107"/>
        <v>0</v>
      </c>
      <c r="J249" s="2">
        <f t="shared" si="107"/>
        <v>0</v>
      </c>
      <c r="K249" s="2">
        <f t="shared" si="107"/>
        <v>0</v>
      </c>
      <c r="L249" s="2">
        <f t="shared" si="107"/>
        <v>0</v>
      </c>
      <c r="M249" s="2">
        <f t="shared" si="107"/>
        <v>0</v>
      </c>
      <c r="N249" s="2">
        <f t="shared" si="107"/>
        <v>8.1864154777124867</v>
      </c>
      <c r="O249" s="2">
        <f t="shared" si="107"/>
        <v>8.4320079420437999</v>
      </c>
      <c r="P249" s="2">
        <f t="shared" si="107"/>
        <v>8.6849681803051766</v>
      </c>
      <c r="Q249" s="2">
        <f t="shared" si="107"/>
        <v>8.9455172257143989</v>
      </c>
      <c r="R249" s="2">
        <f t="shared" si="107"/>
        <v>9.2138827424856959</v>
      </c>
      <c r="S249" s="2">
        <f t="shared" si="107"/>
        <v>9.4902992247604061</v>
      </c>
      <c r="T249" s="2">
        <f t="shared" si="107"/>
        <v>9.7750082015031481</v>
      </c>
      <c r="U249" s="2">
        <f t="shared" si="107"/>
        <v>10.068258447548244</v>
      </c>
      <c r="V249" s="2">
        <f t="shared" si="107"/>
        <v>10.37030620097469</v>
      </c>
      <c r="W249" s="2">
        <f t="shared" si="107"/>
        <v>10.681415387003932</v>
      </c>
      <c r="X249" s="2">
        <f t="shared" si="107"/>
        <v>7.3345718990760354</v>
      </c>
    </row>
    <row r="250" spans="2:24" outlineLevel="1">
      <c r="E250" s="2" t="str">
        <f t="shared" ref="E250:X250" si="108" xml:space="preserve">  E$219</f>
        <v xml:space="preserve">RPI Index linked debt indexation - nominal (WWN) </v>
      </c>
      <c r="F250" s="2">
        <f t="shared" si="108"/>
        <v>0</v>
      </c>
      <c r="G250" s="2" t="str">
        <f t="shared" si="108"/>
        <v>£m</v>
      </c>
      <c r="H250" s="2">
        <f t="shared" si="108"/>
        <v>207.12850829853775</v>
      </c>
      <c r="I250" s="2">
        <f t="shared" si="108"/>
        <v>0</v>
      </c>
      <c r="J250" s="2">
        <f t="shared" si="108"/>
        <v>0</v>
      </c>
      <c r="K250" s="2">
        <f t="shared" si="108"/>
        <v>0</v>
      </c>
      <c r="L250" s="2">
        <f t="shared" si="108"/>
        <v>0</v>
      </c>
      <c r="M250" s="2">
        <f t="shared" si="108"/>
        <v>0</v>
      </c>
      <c r="N250" s="2">
        <f t="shared" si="108"/>
        <v>16.758209145936853</v>
      </c>
      <c r="O250" s="2">
        <f t="shared" si="108"/>
        <v>17.260955420314829</v>
      </c>
      <c r="P250" s="2">
        <f t="shared" si="108"/>
        <v>17.778784082924403</v>
      </c>
      <c r="Q250" s="2">
        <f t="shared" si="108"/>
        <v>18.312147605412271</v>
      </c>
      <c r="R250" s="2">
        <f t="shared" si="108"/>
        <v>18.861512033574364</v>
      </c>
      <c r="S250" s="2">
        <f t="shared" si="108"/>
        <v>19.427357394581882</v>
      </c>
      <c r="T250" s="2">
        <f t="shared" si="108"/>
        <v>20.010178116419194</v>
      </c>
      <c r="U250" s="2">
        <f t="shared" si="108"/>
        <v>20.610483459911773</v>
      </c>
      <c r="V250" s="2">
        <f t="shared" si="108"/>
        <v>21.228797963709123</v>
      </c>
      <c r="W250" s="2">
        <f t="shared" si="108"/>
        <v>21.865661902620396</v>
      </c>
      <c r="X250" s="2">
        <f t="shared" si="108"/>
        <v>15.014421173132677</v>
      </c>
    </row>
    <row r="251" spans="2:24" outlineLevel="1">
      <c r="E251" s="2" t="str">
        <f t="shared" ref="E251:X251" si="109" xml:space="preserve">  E$220</f>
        <v xml:space="preserve">RPI Index linked debt indexation - nominal (BR) </v>
      </c>
      <c r="F251" s="2">
        <f t="shared" si="109"/>
        <v>0</v>
      </c>
      <c r="G251" s="2" t="str">
        <f t="shared" si="109"/>
        <v>£m</v>
      </c>
      <c r="H251" s="2">
        <f t="shared" si="109"/>
        <v>10.181915176789946</v>
      </c>
      <c r="I251" s="2">
        <f t="shared" si="109"/>
        <v>0</v>
      </c>
      <c r="J251" s="2">
        <f t="shared" si="109"/>
        <v>0</v>
      </c>
      <c r="K251" s="2">
        <f t="shared" si="109"/>
        <v>0</v>
      </c>
      <c r="L251" s="2">
        <f t="shared" si="109"/>
        <v>0</v>
      </c>
      <c r="M251" s="2">
        <f t="shared" si="109"/>
        <v>0</v>
      </c>
      <c r="N251" s="2">
        <f t="shared" si="109"/>
        <v>0.82379130444420401</v>
      </c>
      <c r="O251" s="2">
        <f t="shared" si="109"/>
        <v>0.84850504357752377</v>
      </c>
      <c r="P251" s="2">
        <f t="shared" si="109"/>
        <v>0.87396019488485588</v>
      </c>
      <c r="Q251" s="2">
        <f t="shared" si="109"/>
        <v>0.90017900073140822</v>
      </c>
      <c r="R251" s="2">
        <f t="shared" si="109"/>
        <v>0.92718437075333693</v>
      </c>
      <c r="S251" s="2">
        <f t="shared" si="109"/>
        <v>0.95499990187595107</v>
      </c>
      <c r="T251" s="2">
        <f t="shared" si="109"/>
        <v>0.98364989893222254</v>
      </c>
      <c r="U251" s="2">
        <f t="shared" si="109"/>
        <v>1.0131593959001892</v>
      </c>
      <c r="V251" s="2">
        <f t="shared" si="109"/>
        <v>1.0435541777771948</v>
      </c>
      <c r="W251" s="2">
        <f t="shared" si="109"/>
        <v>1.0748608031105107</v>
      </c>
      <c r="X251" s="2">
        <f t="shared" si="109"/>
        <v>0.7380710848025509</v>
      </c>
    </row>
    <row r="252" spans="2:24" outlineLevel="1">
      <c r="E252" s="2" t="str">
        <f t="shared" ref="E252:X252" si="110" xml:space="preserve">  E$221</f>
        <v xml:space="preserve">RPI Index linked debt indexation - nominal (ADDN1) </v>
      </c>
      <c r="F252" s="2">
        <f t="shared" si="110"/>
        <v>0</v>
      </c>
      <c r="G252" s="2" t="str">
        <f t="shared" si="110"/>
        <v>£m</v>
      </c>
      <c r="H252" s="2">
        <f t="shared" si="110"/>
        <v>0</v>
      </c>
      <c r="I252" s="2">
        <f t="shared" si="110"/>
        <v>0</v>
      </c>
      <c r="J252" s="2">
        <f t="shared" si="110"/>
        <v>0</v>
      </c>
      <c r="K252" s="2">
        <f t="shared" si="110"/>
        <v>0</v>
      </c>
      <c r="L252" s="2">
        <f t="shared" si="110"/>
        <v>0</v>
      </c>
      <c r="M252" s="2">
        <f t="shared" si="110"/>
        <v>0</v>
      </c>
      <c r="N252" s="2">
        <f t="shared" si="110"/>
        <v>0</v>
      </c>
      <c r="O252" s="2">
        <f t="shared" si="110"/>
        <v>0</v>
      </c>
      <c r="P252" s="2">
        <f t="shared" si="110"/>
        <v>0</v>
      </c>
      <c r="Q252" s="2">
        <f t="shared" si="110"/>
        <v>0</v>
      </c>
      <c r="R252" s="2">
        <f t="shared" si="110"/>
        <v>0</v>
      </c>
      <c r="S252" s="2">
        <f t="shared" si="110"/>
        <v>0</v>
      </c>
      <c r="T252" s="2">
        <f t="shared" si="110"/>
        <v>0</v>
      </c>
      <c r="U252" s="2">
        <f t="shared" si="110"/>
        <v>0</v>
      </c>
      <c r="V252" s="2">
        <f t="shared" si="110"/>
        <v>0</v>
      </c>
      <c r="W252" s="2">
        <f t="shared" si="110"/>
        <v>0</v>
      </c>
      <c r="X252" s="2">
        <f t="shared" si="110"/>
        <v>0</v>
      </c>
    </row>
    <row r="253" spans="2:24" outlineLevel="1">
      <c r="E253" s="2" t="str">
        <f t="shared" ref="E253:X253" si="111" xml:space="preserve">  E$222</f>
        <v xml:space="preserve">RPI Index linked debt indexation - nominal (ADDN2) </v>
      </c>
      <c r="F253" s="2">
        <f t="shared" si="111"/>
        <v>0</v>
      </c>
      <c r="G253" s="2" t="str">
        <f t="shared" si="111"/>
        <v>£m</v>
      </c>
      <c r="H253" s="2">
        <f t="shared" si="111"/>
        <v>0</v>
      </c>
      <c r="I253" s="2">
        <f t="shared" si="111"/>
        <v>0</v>
      </c>
      <c r="J253" s="2">
        <f t="shared" si="111"/>
        <v>0</v>
      </c>
      <c r="K253" s="2">
        <f t="shared" si="111"/>
        <v>0</v>
      </c>
      <c r="L253" s="2">
        <f t="shared" si="111"/>
        <v>0</v>
      </c>
      <c r="M253" s="2">
        <f t="shared" si="111"/>
        <v>0</v>
      </c>
      <c r="N253" s="2">
        <f t="shared" si="111"/>
        <v>0</v>
      </c>
      <c r="O253" s="2">
        <f t="shared" si="111"/>
        <v>0</v>
      </c>
      <c r="P253" s="2">
        <f t="shared" si="111"/>
        <v>0</v>
      </c>
      <c r="Q253" s="2">
        <f t="shared" si="111"/>
        <v>0</v>
      </c>
      <c r="R253" s="2">
        <f t="shared" si="111"/>
        <v>0</v>
      </c>
      <c r="S253" s="2">
        <f t="shared" si="111"/>
        <v>0</v>
      </c>
      <c r="T253" s="2">
        <f t="shared" si="111"/>
        <v>0</v>
      </c>
      <c r="U253" s="2">
        <f t="shared" si="111"/>
        <v>0</v>
      </c>
      <c r="V253" s="2">
        <f t="shared" si="111"/>
        <v>0</v>
      </c>
      <c r="W253" s="2">
        <f t="shared" si="111"/>
        <v>0</v>
      </c>
      <c r="X253" s="2">
        <f t="shared" si="111"/>
        <v>0</v>
      </c>
    </row>
    <row r="254" spans="2:24" outlineLevel="1">
      <c r="E254" s="2" t="str">
        <f t="shared" ref="E254:X254" si="112" xml:space="preserve">  E$239</f>
        <v xml:space="preserve">CPIH Index linked debt indexation - nominal (WR) </v>
      </c>
      <c r="F254" s="2">
        <f t="shared" si="112"/>
        <v>0</v>
      </c>
      <c r="G254" s="2" t="str">
        <f t="shared" si="112"/>
        <v>£m</v>
      </c>
      <c r="H254" s="2">
        <f t="shared" si="112"/>
        <v>4.5582049941527156</v>
      </c>
      <c r="I254" s="2">
        <f t="shared" si="112"/>
        <v>0</v>
      </c>
      <c r="J254" s="2">
        <f t="shared" si="112"/>
        <v>0</v>
      </c>
      <c r="K254" s="2">
        <f t="shared" si="112"/>
        <v>0</v>
      </c>
      <c r="L254" s="2">
        <f t="shared" si="112"/>
        <v>0</v>
      </c>
      <c r="M254" s="2">
        <f t="shared" si="112"/>
        <v>0</v>
      </c>
      <c r="N254" s="2">
        <f t="shared" si="112"/>
        <v>0</v>
      </c>
      <c r="O254" s="2">
        <f t="shared" si="112"/>
        <v>8.989042545097882E-2</v>
      </c>
      <c r="P254" s="2">
        <f t="shared" si="112"/>
        <v>0.17894949371904489</v>
      </c>
      <c r="Q254" s="2">
        <f t="shared" si="112"/>
        <v>0.25147392932418122</v>
      </c>
      <c r="R254" s="2">
        <f t="shared" si="112"/>
        <v>0.36046652770770721</v>
      </c>
      <c r="S254" s="2">
        <f t="shared" si="112"/>
        <v>0.47061769281820343</v>
      </c>
      <c r="T254" s="2">
        <f t="shared" si="112"/>
        <v>0.61621486893609978</v>
      </c>
      <c r="U254" s="2">
        <f t="shared" si="112"/>
        <v>0.62853916631482187</v>
      </c>
      <c r="V254" s="2">
        <f t="shared" si="112"/>
        <v>0.64110994964111823</v>
      </c>
      <c r="W254" s="2">
        <f t="shared" si="112"/>
        <v>0.65393214863394067</v>
      </c>
      <c r="X254" s="2">
        <f t="shared" si="112"/>
        <v>0.66701079160661947</v>
      </c>
    </row>
    <row r="255" spans="2:24" outlineLevel="1">
      <c r="E255" s="2" t="str">
        <f t="shared" ref="E255:X255" si="113" xml:space="preserve">  E$240</f>
        <v xml:space="preserve">CPIH Index linked debt indexation - nominal (WN) </v>
      </c>
      <c r="F255" s="2">
        <f t="shared" si="113"/>
        <v>0</v>
      </c>
      <c r="G255" s="2" t="str">
        <f t="shared" si="113"/>
        <v>£m</v>
      </c>
      <c r="H255" s="2">
        <f t="shared" si="113"/>
        <v>5.137790914671938</v>
      </c>
      <c r="I255" s="2">
        <f t="shared" si="113"/>
        <v>0</v>
      </c>
      <c r="J255" s="2">
        <f t="shared" si="113"/>
        <v>0</v>
      </c>
      <c r="K255" s="2">
        <f t="shared" si="113"/>
        <v>0</v>
      </c>
      <c r="L255" s="2">
        <f t="shared" si="113"/>
        <v>0</v>
      </c>
      <c r="M255" s="2">
        <f t="shared" si="113"/>
        <v>0</v>
      </c>
      <c r="N255" s="2">
        <f t="shared" si="113"/>
        <v>0</v>
      </c>
      <c r="O255" s="2">
        <f t="shared" si="113"/>
        <v>9.3815142786032951E-2</v>
      </c>
      <c r="P255" s="2">
        <f t="shared" si="113"/>
        <v>0.24146122960321523</v>
      </c>
      <c r="Q255" s="2">
        <f t="shared" si="113"/>
        <v>0.35424312918564316</v>
      </c>
      <c r="R255" s="2">
        <f t="shared" si="113"/>
        <v>0.40793367864343261</v>
      </c>
      <c r="S255" s="2">
        <f t="shared" si="113"/>
        <v>0.41609235221631041</v>
      </c>
      <c r="T255" s="2">
        <f t="shared" si="113"/>
        <v>0.69642917249072556</v>
      </c>
      <c r="U255" s="2">
        <f t="shared" si="113"/>
        <v>0.71035775594054007</v>
      </c>
      <c r="V255" s="2">
        <f t="shared" si="113"/>
        <v>0.72456491105935095</v>
      </c>
      <c r="W255" s="2">
        <f t="shared" si="113"/>
        <v>0.73905620928053806</v>
      </c>
      <c r="X255" s="2">
        <f t="shared" si="113"/>
        <v>0.7538373334661489</v>
      </c>
    </row>
    <row r="256" spans="2:24" outlineLevel="1">
      <c r="E256" s="2" t="str">
        <f t="shared" ref="E256:X256" si="114" xml:space="preserve">  E$241</f>
        <v xml:space="preserve">CPIH Index linked debt indexation - nominal (WWN) </v>
      </c>
      <c r="F256" s="2">
        <f t="shared" si="114"/>
        <v>0</v>
      </c>
      <c r="G256" s="2" t="str">
        <f t="shared" si="114"/>
        <v>£m</v>
      </c>
      <c r="H256" s="2">
        <f t="shared" si="114"/>
        <v>78.423652117028951</v>
      </c>
      <c r="I256" s="2">
        <f t="shared" si="114"/>
        <v>0</v>
      </c>
      <c r="J256" s="2">
        <f t="shared" si="114"/>
        <v>0</v>
      </c>
      <c r="K256" s="2">
        <f t="shared" si="114"/>
        <v>0</v>
      </c>
      <c r="L256" s="2">
        <f t="shared" si="114"/>
        <v>0</v>
      </c>
      <c r="M256" s="2">
        <f t="shared" si="114"/>
        <v>0</v>
      </c>
      <c r="N256" s="2">
        <f t="shared" si="114"/>
        <v>0</v>
      </c>
      <c r="O256" s="2">
        <f t="shared" si="114"/>
        <v>0.81795098481509354</v>
      </c>
      <c r="P256" s="2">
        <f t="shared" si="114"/>
        <v>1.8709689168528099</v>
      </c>
      <c r="Q256" s="2">
        <f t="shared" si="114"/>
        <v>3.329499320915831</v>
      </c>
      <c r="R256" s="2">
        <f t="shared" si="114"/>
        <v>5.5607681821382062</v>
      </c>
      <c r="S256" s="2">
        <f t="shared" si="114"/>
        <v>8.3939606105407947</v>
      </c>
      <c r="T256" s="2">
        <f t="shared" si="114"/>
        <v>11.231755002783492</v>
      </c>
      <c r="U256" s="2">
        <f t="shared" si="114"/>
        <v>11.45639010283916</v>
      </c>
      <c r="V256" s="2">
        <f t="shared" si="114"/>
        <v>11.685517904895942</v>
      </c>
      <c r="W256" s="2">
        <f t="shared" si="114"/>
        <v>11.919228262993862</v>
      </c>
      <c r="X256" s="2">
        <f t="shared" si="114"/>
        <v>12.15761282825374</v>
      </c>
    </row>
    <row r="257" spans="1:24" outlineLevel="1">
      <c r="E257" s="2" t="str">
        <f t="shared" ref="E257:X257" si="115" xml:space="preserve">  E$242</f>
        <v xml:space="preserve">CPIH Index linked debt indexation - nominal (BR) </v>
      </c>
      <c r="F257" s="2">
        <f t="shared" si="115"/>
        <v>0</v>
      </c>
      <c r="G257" s="2" t="str">
        <f t="shared" si="115"/>
        <v>£m</v>
      </c>
      <c r="H257" s="2">
        <f t="shared" si="115"/>
        <v>22.680456304917755</v>
      </c>
      <c r="I257" s="2">
        <f t="shared" si="115"/>
        <v>0</v>
      </c>
      <c r="J257" s="2">
        <f t="shared" si="115"/>
        <v>0</v>
      </c>
      <c r="K257" s="2">
        <f t="shared" si="115"/>
        <v>0</v>
      </c>
      <c r="L257" s="2">
        <f t="shared" si="115"/>
        <v>0</v>
      </c>
      <c r="M257" s="2">
        <f t="shared" si="115"/>
        <v>0</v>
      </c>
      <c r="N257" s="2">
        <f t="shared" si="115"/>
        <v>7.1054273576010082E-17</v>
      </c>
      <c r="O257" s="2">
        <f t="shared" si="115"/>
        <v>0.29457714149509523</v>
      </c>
      <c r="P257" s="2">
        <f t="shared" si="115"/>
        <v>1.0329095196861995</v>
      </c>
      <c r="Q257" s="2">
        <f t="shared" si="115"/>
        <v>1.5801744142910827</v>
      </c>
      <c r="R257" s="2">
        <f t="shared" si="115"/>
        <v>2.0534402010121604</v>
      </c>
      <c r="S257" s="2">
        <f t="shared" si="115"/>
        <v>2.3383993431133536</v>
      </c>
      <c r="T257" s="2">
        <f t="shared" si="115"/>
        <v>2.9238493838809485</v>
      </c>
      <c r="U257" s="2">
        <f t="shared" si="115"/>
        <v>3.0223898782802521</v>
      </c>
      <c r="V257" s="2">
        <f t="shared" si="115"/>
        <v>3.0828376758458576</v>
      </c>
      <c r="W257" s="2">
        <f t="shared" si="115"/>
        <v>3.1444944293627746</v>
      </c>
      <c r="X257" s="2">
        <f t="shared" si="115"/>
        <v>3.2073843179500301</v>
      </c>
    </row>
    <row r="258" spans="1:24" outlineLevel="1">
      <c r="E258" s="2" t="str">
        <f t="shared" ref="E258:X258" si="116" xml:space="preserve">  E$243</f>
        <v xml:space="preserve">CPIH Index linked debt indexation - nominal (ADDN1) </v>
      </c>
      <c r="F258" s="2">
        <f t="shared" si="116"/>
        <v>0</v>
      </c>
      <c r="G258" s="2" t="str">
        <f t="shared" si="116"/>
        <v>£m</v>
      </c>
      <c r="H258" s="2">
        <f t="shared" si="116"/>
        <v>0</v>
      </c>
      <c r="I258" s="2">
        <f t="shared" si="116"/>
        <v>0</v>
      </c>
      <c r="J258" s="2">
        <f t="shared" si="116"/>
        <v>0</v>
      </c>
      <c r="K258" s="2">
        <f t="shared" si="116"/>
        <v>0</v>
      </c>
      <c r="L258" s="2">
        <f t="shared" si="116"/>
        <v>0</v>
      </c>
      <c r="M258" s="2">
        <f t="shared" si="116"/>
        <v>0</v>
      </c>
      <c r="N258" s="2">
        <f t="shared" si="116"/>
        <v>0</v>
      </c>
      <c r="O258" s="2">
        <f t="shared" si="116"/>
        <v>0</v>
      </c>
      <c r="P258" s="2">
        <f t="shared" si="116"/>
        <v>0</v>
      </c>
      <c r="Q258" s="2">
        <f t="shared" si="116"/>
        <v>0</v>
      </c>
      <c r="R258" s="2">
        <f t="shared" si="116"/>
        <v>0</v>
      </c>
      <c r="S258" s="2">
        <f t="shared" si="116"/>
        <v>0</v>
      </c>
      <c r="T258" s="2">
        <f t="shared" si="116"/>
        <v>0</v>
      </c>
      <c r="U258" s="2">
        <f t="shared" si="116"/>
        <v>0</v>
      </c>
      <c r="V258" s="2">
        <f t="shared" si="116"/>
        <v>0</v>
      </c>
      <c r="W258" s="2">
        <f t="shared" si="116"/>
        <v>0</v>
      </c>
      <c r="X258" s="2">
        <f t="shared" si="116"/>
        <v>0</v>
      </c>
    </row>
    <row r="259" spans="1:24" outlineLevel="1">
      <c r="E259" s="2" t="str">
        <f t="shared" ref="E259:X259" si="117" xml:space="preserve">  E$244</f>
        <v xml:space="preserve">CPIH Index linked debt indexation - nominal (ADDN2) </v>
      </c>
      <c r="F259" s="2">
        <f t="shared" si="117"/>
        <v>0</v>
      </c>
      <c r="G259" s="2" t="str">
        <f t="shared" si="117"/>
        <v>£m</v>
      </c>
      <c r="H259" s="2">
        <f t="shared" si="117"/>
        <v>0</v>
      </c>
      <c r="I259" s="2">
        <f t="shared" si="117"/>
        <v>0</v>
      </c>
      <c r="J259" s="2">
        <f t="shared" si="117"/>
        <v>0</v>
      </c>
      <c r="K259" s="2">
        <f t="shared" si="117"/>
        <v>0</v>
      </c>
      <c r="L259" s="2">
        <f t="shared" si="117"/>
        <v>0</v>
      </c>
      <c r="M259" s="2">
        <f t="shared" si="117"/>
        <v>0</v>
      </c>
      <c r="N259" s="2">
        <f t="shared" si="117"/>
        <v>0</v>
      </c>
      <c r="O259" s="2">
        <f t="shared" si="117"/>
        <v>0</v>
      </c>
      <c r="P259" s="2">
        <f t="shared" si="117"/>
        <v>0</v>
      </c>
      <c r="Q259" s="2">
        <f t="shared" si="117"/>
        <v>0</v>
      </c>
      <c r="R259" s="2">
        <f t="shared" si="117"/>
        <v>0</v>
      </c>
      <c r="S259" s="2">
        <f t="shared" si="117"/>
        <v>0</v>
      </c>
      <c r="T259" s="2">
        <f t="shared" si="117"/>
        <v>0</v>
      </c>
      <c r="U259" s="2">
        <f t="shared" si="117"/>
        <v>0</v>
      </c>
      <c r="V259" s="2">
        <f t="shared" si="117"/>
        <v>0</v>
      </c>
      <c r="W259" s="2">
        <f t="shared" si="117"/>
        <v>0</v>
      </c>
      <c r="X259" s="2">
        <f t="shared" si="117"/>
        <v>0</v>
      </c>
    </row>
    <row r="260" spans="1:24" outlineLevel="1">
      <c r="A260" s="25"/>
      <c r="B260" s="25"/>
      <c r="C260" s="39"/>
      <c r="D260" s="40"/>
      <c r="E260" s="16" t="s">
        <v>5567</v>
      </c>
      <c r="F260" s="16"/>
      <c r="G260" s="16" t="s">
        <v>557</v>
      </c>
      <c r="H260" s="4">
        <f t="shared" ref="H260:H271" si="118" xml:space="preserve"> SUM( J260:X260 )</f>
        <v>12.044557124035281</v>
      </c>
      <c r="I260" s="16"/>
      <c r="J260" s="4">
        <f t="shared" ref="J260:X265" si="119" xml:space="preserve">  J248 + J254</f>
        <v>0</v>
      </c>
      <c r="K260" s="4">
        <f t="shared" si="119"/>
        <v>0</v>
      </c>
      <c r="L260" s="4">
        <f t="shared" si="119"/>
        <v>0</v>
      </c>
      <c r="M260" s="4">
        <f t="shared" si="119"/>
        <v>0</v>
      </c>
      <c r="N260" s="4">
        <f t="shared" si="119"/>
        <v>0.60570056610400225</v>
      </c>
      <c r="O260" s="4">
        <f t="shared" si="119"/>
        <v>0.71376200853809657</v>
      </c>
      <c r="P260" s="4">
        <f t="shared" si="119"/>
        <v>0.82153722429878084</v>
      </c>
      <c r="Q260" s="4">
        <f t="shared" si="119"/>
        <v>0.91333929182131413</v>
      </c>
      <c r="R260" s="4">
        <f t="shared" si="119"/>
        <v>1.0421878510797442</v>
      </c>
      <c r="S260" s="4">
        <f t="shared" si="119"/>
        <v>1.1727906558914118</v>
      </c>
      <c r="T260" s="4">
        <f t="shared" si="119"/>
        <v>1.3394530209014992</v>
      </c>
      <c r="U260" s="4">
        <f t="shared" si="119"/>
        <v>1.3734744628391833</v>
      </c>
      <c r="V260" s="4">
        <f t="shared" si="119"/>
        <v>1.4083933050612105</v>
      </c>
      <c r="W260" s="4">
        <f t="shared" si="119"/>
        <v>1.4442340047166358</v>
      </c>
      <c r="X260" s="4">
        <f t="shared" si="119"/>
        <v>1.2096847327834035</v>
      </c>
    </row>
    <row r="261" spans="1:24" outlineLevel="1">
      <c r="A261" s="25"/>
      <c r="B261" s="25"/>
      <c r="C261" s="39"/>
      <c r="D261" s="40"/>
      <c r="E261" s="16" t="s">
        <v>5568</v>
      </c>
      <c r="F261" s="16"/>
      <c r="G261" s="16" t="s">
        <v>557</v>
      </c>
      <c r="H261" s="4">
        <f t="shared" si="118"/>
        <v>106.32044184379997</v>
      </c>
      <c r="I261" s="16"/>
      <c r="J261" s="4">
        <f t="shared" si="119"/>
        <v>0</v>
      </c>
      <c r="K261" s="4">
        <f t="shared" si="119"/>
        <v>0</v>
      </c>
      <c r="L261" s="4">
        <f t="shared" si="119"/>
        <v>0</v>
      </c>
      <c r="M261" s="4">
        <f t="shared" si="119"/>
        <v>0</v>
      </c>
      <c r="N261" s="4">
        <f t="shared" si="119"/>
        <v>8.1864154777124867</v>
      </c>
      <c r="O261" s="4">
        <f t="shared" si="119"/>
        <v>8.5258230848298329</v>
      </c>
      <c r="P261" s="4">
        <f t="shared" si="119"/>
        <v>8.9264294099083923</v>
      </c>
      <c r="Q261" s="4">
        <f t="shared" si="119"/>
        <v>9.2997603549000427</v>
      </c>
      <c r="R261" s="4">
        <f t="shared" si="119"/>
        <v>9.6218164211291288</v>
      </c>
      <c r="S261" s="4">
        <f t="shared" si="119"/>
        <v>9.9063915769767164</v>
      </c>
      <c r="T261" s="4">
        <f t="shared" si="119"/>
        <v>10.471437373993874</v>
      </c>
      <c r="U261" s="4">
        <f t="shared" si="119"/>
        <v>10.778616203488784</v>
      </c>
      <c r="V261" s="4">
        <f t="shared" si="119"/>
        <v>11.094871112034042</v>
      </c>
      <c r="W261" s="4">
        <f t="shared" si="119"/>
        <v>11.42047159628447</v>
      </c>
      <c r="X261" s="4">
        <f t="shared" si="119"/>
        <v>8.088409232542185</v>
      </c>
    </row>
    <row r="262" spans="1:24" outlineLevel="1">
      <c r="A262" s="25"/>
      <c r="B262" s="25"/>
      <c r="C262" s="39"/>
      <c r="D262" s="40"/>
      <c r="E262" s="16" t="s">
        <v>5569</v>
      </c>
      <c r="F262" s="16"/>
      <c r="G262" s="16" t="s">
        <v>557</v>
      </c>
      <c r="H262" s="4">
        <f t="shared" si="118"/>
        <v>285.55216041556668</v>
      </c>
      <c r="I262" s="16"/>
      <c r="J262" s="4">
        <f t="shared" si="119"/>
        <v>0</v>
      </c>
      <c r="K262" s="4">
        <f t="shared" si="119"/>
        <v>0</v>
      </c>
      <c r="L262" s="4">
        <f t="shared" si="119"/>
        <v>0</v>
      </c>
      <c r="M262" s="4">
        <f t="shared" si="119"/>
        <v>0</v>
      </c>
      <c r="N262" s="4">
        <f t="shared" si="119"/>
        <v>16.758209145936853</v>
      </c>
      <c r="O262" s="4">
        <f t="shared" si="119"/>
        <v>18.078906405129924</v>
      </c>
      <c r="P262" s="4">
        <f t="shared" si="119"/>
        <v>19.649752999777213</v>
      </c>
      <c r="Q262" s="4">
        <f t="shared" si="119"/>
        <v>21.6416469263281</v>
      </c>
      <c r="R262" s="4">
        <f t="shared" si="119"/>
        <v>24.422280215712568</v>
      </c>
      <c r="S262" s="4">
        <f t="shared" si="119"/>
        <v>27.821318005122677</v>
      </c>
      <c r="T262" s="4">
        <f t="shared" si="119"/>
        <v>31.241933119202685</v>
      </c>
      <c r="U262" s="4">
        <f t="shared" si="119"/>
        <v>32.066873562750935</v>
      </c>
      <c r="V262" s="4">
        <f t="shared" si="119"/>
        <v>32.914315868605065</v>
      </c>
      <c r="W262" s="4">
        <f t="shared" si="119"/>
        <v>33.784890165614257</v>
      </c>
      <c r="X262" s="4">
        <f t="shared" si="119"/>
        <v>27.172034001386415</v>
      </c>
    </row>
    <row r="263" spans="1:24" outlineLevel="1">
      <c r="A263" s="25"/>
      <c r="B263" s="25"/>
      <c r="C263" s="39"/>
      <c r="D263" s="40"/>
      <c r="E263" s="16" t="s">
        <v>5570</v>
      </c>
      <c r="F263" s="16"/>
      <c r="G263" s="16" t="s">
        <v>557</v>
      </c>
      <c r="H263" s="4">
        <f t="shared" si="118"/>
        <v>32.862371481707697</v>
      </c>
      <c r="I263" s="16"/>
      <c r="J263" s="4">
        <f t="shared" si="119"/>
        <v>0</v>
      </c>
      <c r="K263" s="4">
        <f t="shared" si="119"/>
        <v>0</v>
      </c>
      <c r="L263" s="4">
        <f t="shared" si="119"/>
        <v>0</v>
      </c>
      <c r="M263" s="4">
        <f t="shared" si="119"/>
        <v>0</v>
      </c>
      <c r="N263" s="4">
        <f t="shared" si="119"/>
        <v>0.82379130444420412</v>
      </c>
      <c r="O263" s="4">
        <f t="shared" si="119"/>
        <v>1.1430821850726189</v>
      </c>
      <c r="P263" s="4">
        <f t="shared" si="119"/>
        <v>1.9068697145710554</v>
      </c>
      <c r="Q263" s="4">
        <f t="shared" si="119"/>
        <v>2.4803534150224911</v>
      </c>
      <c r="R263" s="4">
        <f t="shared" si="119"/>
        <v>2.9806245717654973</v>
      </c>
      <c r="S263" s="4">
        <f t="shared" si="119"/>
        <v>3.2933992449893048</v>
      </c>
      <c r="T263" s="4">
        <f t="shared" si="119"/>
        <v>3.9074992828131712</v>
      </c>
      <c r="U263" s="4">
        <f t="shared" si="119"/>
        <v>4.0355492741804415</v>
      </c>
      <c r="V263" s="4">
        <f t="shared" si="119"/>
        <v>4.1263918536230522</v>
      </c>
      <c r="W263" s="4">
        <f t="shared" si="119"/>
        <v>4.2193552324732853</v>
      </c>
      <c r="X263" s="4">
        <f t="shared" si="119"/>
        <v>3.945455402752581</v>
      </c>
    </row>
    <row r="264" spans="1:24" outlineLevel="1">
      <c r="A264" s="25"/>
      <c r="B264" s="25"/>
      <c r="C264" s="39"/>
      <c r="D264" s="40"/>
      <c r="E264" s="16" t="s">
        <v>5571</v>
      </c>
      <c r="F264" s="16"/>
      <c r="G264" s="16" t="s">
        <v>557</v>
      </c>
      <c r="H264" s="4">
        <f t="shared" si="118"/>
        <v>0</v>
      </c>
      <c r="I264" s="16"/>
      <c r="J264" s="4">
        <f t="shared" si="119"/>
        <v>0</v>
      </c>
      <c r="K264" s="4">
        <f t="shared" si="119"/>
        <v>0</v>
      </c>
      <c r="L264" s="4">
        <f t="shared" si="119"/>
        <v>0</v>
      </c>
      <c r="M264" s="4">
        <f t="shared" si="119"/>
        <v>0</v>
      </c>
      <c r="N264" s="4">
        <f t="shared" si="119"/>
        <v>0</v>
      </c>
      <c r="O264" s="4">
        <f t="shared" si="119"/>
        <v>0</v>
      </c>
      <c r="P264" s="4">
        <f t="shared" si="119"/>
        <v>0</v>
      </c>
      <c r="Q264" s="4">
        <f t="shared" si="119"/>
        <v>0</v>
      </c>
      <c r="R264" s="4">
        <f t="shared" si="119"/>
        <v>0</v>
      </c>
      <c r="S264" s="4">
        <f t="shared" si="119"/>
        <v>0</v>
      </c>
      <c r="T264" s="4">
        <f t="shared" si="119"/>
        <v>0</v>
      </c>
      <c r="U264" s="4">
        <f t="shared" si="119"/>
        <v>0</v>
      </c>
      <c r="V264" s="4">
        <f t="shared" si="119"/>
        <v>0</v>
      </c>
      <c r="W264" s="4">
        <f t="shared" si="119"/>
        <v>0</v>
      </c>
      <c r="X264" s="4">
        <f t="shared" si="119"/>
        <v>0</v>
      </c>
    </row>
    <row r="265" spans="1:24" outlineLevel="1">
      <c r="A265" s="25"/>
      <c r="B265" s="25"/>
      <c r="C265" s="39"/>
      <c r="D265" s="40"/>
      <c r="E265" s="16" t="s">
        <v>5572</v>
      </c>
      <c r="F265" s="16"/>
      <c r="G265" s="16" t="s">
        <v>557</v>
      </c>
      <c r="H265" s="4">
        <f t="shared" si="118"/>
        <v>0</v>
      </c>
      <c r="I265" s="16"/>
      <c r="J265" s="4">
        <f t="shared" si="119"/>
        <v>0</v>
      </c>
      <c r="K265" s="4">
        <f t="shared" si="119"/>
        <v>0</v>
      </c>
      <c r="L265" s="4">
        <f t="shared" si="119"/>
        <v>0</v>
      </c>
      <c r="M265" s="4">
        <f t="shared" si="119"/>
        <v>0</v>
      </c>
      <c r="N265" s="4">
        <f t="shared" si="119"/>
        <v>0</v>
      </c>
      <c r="O265" s="4">
        <f t="shared" si="119"/>
        <v>0</v>
      </c>
      <c r="P265" s="4">
        <f t="shared" si="119"/>
        <v>0</v>
      </c>
      <c r="Q265" s="4">
        <f t="shared" si="119"/>
        <v>0</v>
      </c>
      <c r="R265" s="4">
        <f t="shared" si="119"/>
        <v>0</v>
      </c>
      <c r="S265" s="4">
        <f t="shared" si="119"/>
        <v>0</v>
      </c>
      <c r="T265" s="4">
        <f t="shared" si="119"/>
        <v>0</v>
      </c>
      <c r="U265" s="4">
        <f t="shared" si="119"/>
        <v>0</v>
      </c>
      <c r="V265" s="4">
        <f t="shared" si="119"/>
        <v>0</v>
      </c>
      <c r="W265" s="4">
        <f t="shared" si="119"/>
        <v>0</v>
      </c>
      <c r="X265" s="4">
        <f t="shared" si="119"/>
        <v>0</v>
      </c>
    </row>
    <row r="266" spans="1:24" outlineLevel="1">
      <c r="A266" s="25"/>
      <c r="B266" s="25"/>
      <c r="C266" s="39"/>
      <c r="D266" s="40"/>
      <c r="E266" s="16" t="str">
        <f xml:space="preserve"> LEFT($E$260, LEN($E$260) - 3 )</f>
        <v xml:space="preserve">Total Index linked debt indexation - nominal (WR)  </v>
      </c>
      <c r="F266" s="16"/>
      <c r="G266" s="16" t="str">
        <f xml:space="preserve"> G$260</f>
        <v>£m</v>
      </c>
      <c r="H266" s="4">
        <f t="shared" si="118"/>
        <v>-12.044557124035281</v>
      </c>
      <c r="I266" s="16"/>
      <c r="J266" s="4">
        <f t="shared" ref="J266:X271" si="120" xml:space="preserve"> -1 * J260</f>
        <v>0</v>
      </c>
      <c r="K266" s="4">
        <f t="shared" si="120"/>
        <v>0</v>
      </c>
      <c r="L266" s="4">
        <f t="shared" si="120"/>
        <v>0</v>
      </c>
      <c r="M266" s="4">
        <f t="shared" si="120"/>
        <v>0</v>
      </c>
      <c r="N266" s="4">
        <f t="shared" si="120"/>
        <v>-0.60570056610400225</v>
      </c>
      <c r="O266" s="4">
        <f t="shared" si="120"/>
        <v>-0.71376200853809657</v>
      </c>
      <c r="P266" s="4">
        <f t="shared" si="120"/>
        <v>-0.82153722429878084</v>
      </c>
      <c r="Q266" s="4">
        <f t="shared" si="120"/>
        <v>-0.91333929182131413</v>
      </c>
      <c r="R266" s="4">
        <f t="shared" si="120"/>
        <v>-1.0421878510797442</v>
      </c>
      <c r="S266" s="4">
        <f t="shared" si="120"/>
        <v>-1.1727906558914118</v>
      </c>
      <c r="T266" s="4">
        <f t="shared" si="120"/>
        <v>-1.3394530209014992</v>
      </c>
      <c r="U266" s="4">
        <f t="shared" si="120"/>
        <v>-1.3734744628391833</v>
      </c>
      <c r="V266" s="4">
        <f t="shared" si="120"/>
        <v>-1.4083933050612105</v>
      </c>
      <c r="W266" s="4">
        <f t="shared" si="120"/>
        <v>-1.4442340047166358</v>
      </c>
      <c r="X266" s="4">
        <f t="shared" si="120"/>
        <v>-1.2096847327834035</v>
      </c>
    </row>
    <row r="267" spans="1:24" outlineLevel="1">
      <c r="A267" s="25"/>
      <c r="B267" s="25"/>
      <c r="C267" s="39"/>
      <c r="D267" s="40"/>
      <c r="E267" s="16" t="str">
        <f xml:space="preserve"> LEFT($E$261, LEN($E$261) - 3 )</f>
        <v xml:space="preserve">Total Index linked debt indexation - nominal (WN)  </v>
      </c>
      <c r="F267" s="16"/>
      <c r="G267" s="16" t="str">
        <f xml:space="preserve"> G$261</f>
        <v>£m</v>
      </c>
      <c r="H267" s="4">
        <f t="shared" si="118"/>
        <v>-106.32044184379997</v>
      </c>
      <c r="I267" s="16"/>
      <c r="J267" s="4">
        <f t="shared" si="120"/>
        <v>0</v>
      </c>
      <c r="K267" s="4">
        <f t="shared" si="120"/>
        <v>0</v>
      </c>
      <c r="L267" s="4">
        <f t="shared" si="120"/>
        <v>0</v>
      </c>
      <c r="M267" s="4">
        <f t="shared" si="120"/>
        <v>0</v>
      </c>
      <c r="N267" s="4">
        <f t="shared" si="120"/>
        <v>-8.1864154777124867</v>
      </c>
      <c r="O267" s="4">
        <f t="shared" si="120"/>
        <v>-8.5258230848298329</v>
      </c>
      <c r="P267" s="4">
        <f t="shared" si="120"/>
        <v>-8.9264294099083923</v>
      </c>
      <c r="Q267" s="4">
        <f t="shared" si="120"/>
        <v>-9.2997603549000427</v>
      </c>
      <c r="R267" s="4">
        <f t="shared" si="120"/>
        <v>-9.6218164211291288</v>
      </c>
      <c r="S267" s="4">
        <f t="shared" si="120"/>
        <v>-9.9063915769767164</v>
      </c>
      <c r="T267" s="4">
        <f t="shared" si="120"/>
        <v>-10.471437373993874</v>
      </c>
      <c r="U267" s="4">
        <f t="shared" si="120"/>
        <v>-10.778616203488784</v>
      </c>
      <c r="V267" s="4">
        <f t="shared" si="120"/>
        <v>-11.094871112034042</v>
      </c>
      <c r="W267" s="4">
        <f t="shared" si="120"/>
        <v>-11.42047159628447</v>
      </c>
      <c r="X267" s="4">
        <f t="shared" si="120"/>
        <v>-8.088409232542185</v>
      </c>
    </row>
    <row r="268" spans="1:24" outlineLevel="1">
      <c r="A268" s="25"/>
      <c r="B268" s="25"/>
      <c r="C268" s="39"/>
      <c r="D268" s="40"/>
      <c r="E268" s="16" t="str">
        <f xml:space="preserve"> LEFT($E$262, LEN($E$262) - 3 )</f>
        <v xml:space="preserve">Total Index linked debt indexation - nominal (WWN)  </v>
      </c>
      <c r="F268" s="16"/>
      <c r="G268" s="16" t="str">
        <f xml:space="preserve"> G$262</f>
        <v>£m</v>
      </c>
      <c r="H268" s="4">
        <f t="shared" si="118"/>
        <v>-285.55216041556668</v>
      </c>
      <c r="I268" s="16"/>
      <c r="J268" s="4">
        <f t="shared" si="120"/>
        <v>0</v>
      </c>
      <c r="K268" s="4">
        <f t="shared" si="120"/>
        <v>0</v>
      </c>
      <c r="L268" s="4">
        <f t="shared" si="120"/>
        <v>0</v>
      </c>
      <c r="M268" s="4">
        <f t="shared" si="120"/>
        <v>0</v>
      </c>
      <c r="N268" s="4">
        <f t="shared" si="120"/>
        <v>-16.758209145936853</v>
      </c>
      <c r="O268" s="4">
        <f t="shared" si="120"/>
        <v>-18.078906405129924</v>
      </c>
      <c r="P268" s="4">
        <f t="shared" si="120"/>
        <v>-19.649752999777213</v>
      </c>
      <c r="Q268" s="4">
        <f t="shared" si="120"/>
        <v>-21.6416469263281</v>
      </c>
      <c r="R268" s="4">
        <f t="shared" si="120"/>
        <v>-24.422280215712568</v>
      </c>
      <c r="S268" s="4">
        <f t="shared" si="120"/>
        <v>-27.821318005122677</v>
      </c>
      <c r="T268" s="4">
        <f t="shared" si="120"/>
        <v>-31.241933119202685</v>
      </c>
      <c r="U268" s="4">
        <f t="shared" si="120"/>
        <v>-32.066873562750935</v>
      </c>
      <c r="V268" s="4">
        <f t="shared" si="120"/>
        <v>-32.914315868605065</v>
      </c>
      <c r="W268" s="4">
        <f t="shared" si="120"/>
        <v>-33.784890165614257</v>
      </c>
      <c r="X268" s="4">
        <f t="shared" si="120"/>
        <v>-27.172034001386415</v>
      </c>
    </row>
    <row r="269" spans="1:24" outlineLevel="1">
      <c r="A269" s="25"/>
      <c r="B269" s="25"/>
      <c r="C269" s="39"/>
      <c r="D269" s="40"/>
      <c r="E269" s="16" t="str">
        <f xml:space="preserve"> LEFT($E$263, LEN($E$263) - 3 )</f>
        <v xml:space="preserve">Total Index linked debt indexation - nominal (BR)  </v>
      </c>
      <c r="F269" s="16"/>
      <c r="G269" s="16" t="str">
        <f xml:space="preserve"> G$263</f>
        <v>£m</v>
      </c>
      <c r="H269" s="4">
        <f t="shared" si="118"/>
        <v>-32.862371481707697</v>
      </c>
      <c r="I269" s="16"/>
      <c r="J269" s="4">
        <f t="shared" si="120"/>
        <v>0</v>
      </c>
      <c r="K269" s="4">
        <f t="shared" si="120"/>
        <v>0</v>
      </c>
      <c r="L269" s="4">
        <f t="shared" si="120"/>
        <v>0</v>
      </c>
      <c r="M269" s="4">
        <f t="shared" si="120"/>
        <v>0</v>
      </c>
      <c r="N269" s="4">
        <f t="shared" si="120"/>
        <v>-0.82379130444420412</v>
      </c>
      <c r="O269" s="4">
        <f t="shared" si="120"/>
        <v>-1.1430821850726189</v>
      </c>
      <c r="P269" s="4">
        <f t="shared" si="120"/>
        <v>-1.9068697145710554</v>
      </c>
      <c r="Q269" s="4">
        <f t="shared" si="120"/>
        <v>-2.4803534150224911</v>
      </c>
      <c r="R269" s="4">
        <f t="shared" si="120"/>
        <v>-2.9806245717654973</v>
      </c>
      <c r="S269" s="4">
        <f t="shared" si="120"/>
        <v>-3.2933992449893048</v>
      </c>
      <c r="T269" s="4">
        <f t="shared" si="120"/>
        <v>-3.9074992828131712</v>
      </c>
      <c r="U269" s="4">
        <f t="shared" si="120"/>
        <v>-4.0355492741804415</v>
      </c>
      <c r="V269" s="4">
        <f t="shared" si="120"/>
        <v>-4.1263918536230522</v>
      </c>
      <c r="W269" s="4">
        <f t="shared" si="120"/>
        <v>-4.2193552324732853</v>
      </c>
      <c r="X269" s="4">
        <f t="shared" si="120"/>
        <v>-3.945455402752581</v>
      </c>
    </row>
    <row r="270" spans="1:24" outlineLevel="1">
      <c r="A270" s="25"/>
      <c r="B270" s="25"/>
      <c r="C270" s="39"/>
      <c r="D270" s="40"/>
      <c r="E270" s="16" t="str">
        <f xml:space="preserve"> LEFT($E$264, LEN($E$264) - 3 )</f>
        <v xml:space="preserve">Total Index linked debt indexation - nominal (ADDN1)  </v>
      </c>
      <c r="F270" s="16"/>
      <c r="G270" s="16" t="str">
        <f xml:space="preserve"> G$264</f>
        <v>£m</v>
      </c>
      <c r="H270" s="4">
        <f t="shared" si="118"/>
        <v>0</v>
      </c>
      <c r="I270" s="16"/>
      <c r="J270" s="4">
        <f t="shared" si="120"/>
        <v>0</v>
      </c>
      <c r="K270" s="4">
        <f t="shared" si="120"/>
        <v>0</v>
      </c>
      <c r="L270" s="4">
        <f t="shared" si="120"/>
        <v>0</v>
      </c>
      <c r="M270" s="4">
        <f t="shared" si="120"/>
        <v>0</v>
      </c>
      <c r="N270" s="4">
        <f t="shared" si="120"/>
        <v>0</v>
      </c>
      <c r="O270" s="4">
        <f t="shared" si="120"/>
        <v>0</v>
      </c>
      <c r="P270" s="4">
        <f t="shared" si="120"/>
        <v>0</v>
      </c>
      <c r="Q270" s="4">
        <f t="shared" si="120"/>
        <v>0</v>
      </c>
      <c r="R270" s="4">
        <f t="shared" si="120"/>
        <v>0</v>
      </c>
      <c r="S270" s="4">
        <f t="shared" si="120"/>
        <v>0</v>
      </c>
      <c r="T270" s="4">
        <f t="shared" si="120"/>
        <v>0</v>
      </c>
      <c r="U270" s="4">
        <f t="shared" si="120"/>
        <v>0</v>
      </c>
      <c r="V270" s="4">
        <f t="shared" si="120"/>
        <v>0</v>
      </c>
      <c r="W270" s="4">
        <f t="shared" si="120"/>
        <v>0</v>
      </c>
      <c r="X270" s="4">
        <f t="shared" si="120"/>
        <v>0</v>
      </c>
    </row>
    <row r="271" spans="1:24" outlineLevel="1">
      <c r="A271" s="25"/>
      <c r="B271" s="25"/>
      <c r="C271" s="39"/>
      <c r="D271" s="40"/>
      <c r="E271" s="16" t="str">
        <f xml:space="preserve"> LEFT($E$265, LEN($E$265) - 3 )</f>
        <v xml:space="preserve">Total Index linked debt indexation - nominal (ADDN2)  </v>
      </c>
      <c r="F271" s="16"/>
      <c r="G271" s="16" t="str">
        <f xml:space="preserve"> G$265</f>
        <v>£m</v>
      </c>
      <c r="H271" s="4">
        <f t="shared" si="118"/>
        <v>0</v>
      </c>
      <c r="I271" s="16"/>
      <c r="J271" s="4">
        <f t="shared" si="120"/>
        <v>0</v>
      </c>
      <c r="K271" s="4">
        <f t="shared" si="120"/>
        <v>0</v>
      </c>
      <c r="L271" s="4">
        <f t="shared" si="120"/>
        <v>0</v>
      </c>
      <c r="M271" s="4">
        <f t="shared" si="120"/>
        <v>0</v>
      </c>
      <c r="N271" s="4">
        <f t="shared" si="120"/>
        <v>0</v>
      </c>
      <c r="O271" s="4">
        <f t="shared" si="120"/>
        <v>0</v>
      </c>
      <c r="P271" s="4">
        <f t="shared" si="120"/>
        <v>0</v>
      </c>
      <c r="Q271" s="4">
        <f t="shared" si="120"/>
        <v>0</v>
      </c>
      <c r="R271" s="4">
        <f t="shared" si="120"/>
        <v>0</v>
      </c>
      <c r="S271" s="4">
        <f t="shared" si="120"/>
        <v>0</v>
      </c>
      <c r="T271" s="4">
        <f t="shared" si="120"/>
        <v>0</v>
      </c>
      <c r="U271" s="4">
        <f t="shared" si="120"/>
        <v>0</v>
      </c>
      <c r="V271" s="4">
        <f t="shared" si="120"/>
        <v>0</v>
      </c>
      <c r="W271" s="4">
        <f t="shared" si="120"/>
        <v>0</v>
      </c>
      <c r="X271" s="4">
        <f t="shared" si="120"/>
        <v>0</v>
      </c>
    </row>
    <row r="272" spans="1:24" outlineLevel="1"/>
    <row r="273" spans="2:24" outlineLevel="1"/>
    <row r="274" spans="2:24" outlineLevel="1">
      <c r="B274" s="60" t="s">
        <v>5573</v>
      </c>
    </row>
    <row r="275" spans="2:24" outlineLevel="1">
      <c r="E275" s="2" t="str">
        <f t="shared" ref="E275:X275" si="121" xml:space="preserve">  E$190</f>
        <v>RPI Index linked debt - nominal (WR)  BEG</v>
      </c>
      <c r="F275" s="2">
        <f t="shared" si="121"/>
        <v>0</v>
      </c>
      <c r="G275" s="2" t="str">
        <f t="shared" si="121"/>
        <v>£m</v>
      </c>
      <c r="H275" s="2">
        <f t="shared" si="121"/>
        <v>0</v>
      </c>
      <c r="I275" s="2">
        <f t="shared" si="121"/>
        <v>0</v>
      </c>
      <c r="J275" s="2">
        <f t="shared" si="121"/>
        <v>0</v>
      </c>
      <c r="K275" s="2">
        <f t="shared" si="121"/>
        <v>0</v>
      </c>
      <c r="L275" s="2">
        <f t="shared" si="121"/>
        <v>0</v>
      </c>
      <c r="M275" s="2">
        <f t="shared" si="121"/>
        <v>0</v>
      </c>
      <c r="N275" s="2">
        <f t="shared" si="121"/>
        <v>20.190018870133397</v>
      </c>
      <c r="O275" s="2">
        <f t="shared" si="121"/>
        <v>20.795719436237398</v>
      </c>
      <c r="P275" s="2">
        <f t="shared" si="121"/>
        <v>21.419591019324518</v>
      </c>
      <c r="Q275" s="2">
        <f t="shared" si="121"/>
        <v>22.062178749904252</v>
      </c>
      <c r="R275" s="2">
        <f t="shared" si="121"/>
        <v>22.724044112401383</v>
      </c>
      <c r="S275" s="2">
        <f t="shared" si="121"/>
        <v>23.405765435773422</v>
      </c>
      <c r="T275" s="2">
        <f t="shared" si="121"/>
        <v>24.107938398846631</v>
      </c>
      <c r="U275" s="2">
        <f t="shared" si="121"/>
        <v>24.831176550812032</v>
      </c>
      <c r="V275" s="2">
        <f t="shared" si="121"/>
        <v>25.576111847336392</v>
      </c>
      <c r="W275" s="2">
        <f t="shared" si="121"/>
        <v>26.343395202756483</v>
      </c>
      <c r="X275" s="2">
        <f t="shared" si="121"/>
        <v>27.133697058839179</v>
      </c>
    </row>
    <row r="276" spans="2:24" outlineLevel="1">
      <c r="E276" s="2" t="str">
        <f t="shared" ref="E276:X276" si="122" xml:space="preserve">  E$191</f>
        <v>RPI Index linked debt - nominal (WN)  BEG</v>
      </c>
      <c r="F276" s="2">
        <f t="shared" si="122"/>
        <v>0</v>
      </c>
      <c r="G276" s="2" t="str">
        <f t="shared" si="122"/>
        <v>£m</v>
      </c>
      <c r="H276" s="2">
        <f t="shared" si="122"/>
        <v>0</v>
      </c>
      <c r="I276" s="2">
        <f t="shared" si="122"/>
        <v>0</v>
      </c>
      <c r="J276" s="2">
        <f t="shared" si="122"/>
        <v>0</v>
      </c>
      <c r="K276" s="2">
        <f t="shared" si="122"/>
        <v>0</v>
      </c>
      <c r="L276" s="2">
        <f t="shared" si="122"/>
        <v>0</v>
      </c>
      <c r="M276" s="2">
        <f t="shared" si="122"/>
        <v>0</v>
      </c>
      <c r="N276" s="2">
        <f t="shared" si="122"/>
        <v>272.88051592374939</v>
      </c>
      <c r="O276" s="2">
        <f t="shared" si="122"/>
        <v>281.06693140146189</v>
      </c>
      <c r="P276" s="2">
        <f t="shared" si="122"/>
        <v>289.4989393435057</v>
      </c>
      <c r="Q276" s="2">
        <f t="shared" si="122"/>
        <v>298.18390752381089</v>
      </c>
      <c r="R276" s="2">
        <f t="shared" si="122"/>
        <v>307.1294247495253</v>
      </c>
      <c r="S276" s="2">
        <f t="shared" si="122"/>
        <v>316.34330749201098</v>
      </c>
      <c r="T276" s="2">
        <f t="shared" si="122"/>
        <v>325.83360671677138</v>
      </c>
      <c r="U276" s="2">
        <f t="shared" si="122"/>
        <v>335.60861491827455</v>
      </c>
      <c r="V276" s="2">
        <f t="shared" si="122"/>
        <v>345.67687336582281</v>
      </c>
      <c r="W276" s="2">
        <f t="shared" si="122"/>
        <v>356.04717956679752</v>
      </c>
      <c r="X276" s="2">
        <f t="shared" si="122"/>
        <v>366.72859495380146</v>
      </c>
    </row>
    <row r="277" spans="2:24" outlineLevel="1">
      <c r="E277" s="2" t="str">
        <f t="shared" ref="E277:X277" si="123" xml:space="preserve">  E$192</f>
        <v>RPI Index linked debt - nominal (WWN)  BEG</v>
      </c>
      <c r="F277" s="2">
        <f t="shared" si="123"/>
        <v>0</v>
      </c>
      <c r="G277" s="2" t="str">
        <f t="shared" si="123"/>
        <v>£m</v>
      </c>
      <c r="H277" s="2">
        <f t="shared" si="123"/>
        <v>0</v>
      </c>
      <c r="I277" s="2">
        <f t="shared" si="123"/>
        <v>0</v>
      </c>
      <c r="J277" s="2">
        <f t="shared" si="123"/>
        <v>0</v>
      </c>
      <c r="K277" s="2">
        <f t="shared" si="123"/>
        <v>0</v>
      </c>
      <c r="L277" s="2">
        <f t="shared" si="123"/>
        <v>0</v>
      </c>
      <c r="M277" s="2">
        <f t="shared" si="123"/>
        <v>0</v>
      </c>
      <c r="N277" s="2">
        <f t="shared" si="123"/>
        <v>558.60697153122806</v>
      </c>
      <c r="O277" s="2">
        <f t="shared" si="123"/>
        <v>575.36518067716486</v>
      </c>
      <c r="P277" s="2">
        <f t="shared" si="123"/>
        <v>592.62613609747973</v>
      </c>
      <c r="Q277" s="2">
        <f t="shared" si="123"/>
        <v>610.40492018040413</v>
      </c>
      <c r="R277" s="2">
        <f t="shared" si="123"/>
        <v>628.71706778581643</v>
      </c>
      <c r="S277" s="2">
        <f t="shared" si="123"/>
        <v>647.57857981939082</v>
      </c>
      <c r="T277" s="2">
        <f t="shared" si="123"/>
        <v>667.00593721397274</v>
      </c>
      <c r="U277" s="2">
        <f t="shared" si="123"/>
        <v>687.01611533039193</v>
      </c>
      <c r="V277" s="2">
        <f t="shared" si="123"/>
        <v>707.62659879030366</v>
      </c>
      <c r="W277" s="2">
        <f t="shared" si="123"/>
        <v>728.85539675401276</v>
      </c>
      <c r="X277" s="2">
        <f t="shared" si="123"/>
        <v>750.7210586566332</v>
      </c>
    </row>
    <row r="278" spans="2:24" outlineLevel="1">
      <c r="E278" s="2" t="str">
        <f t="shared" ref="E278:X278" si="124" xml:space="preserve">  E$193</f>
        <v>RPI Index linked debt - nominal (BR)  BEG</v>
      </c>
      <c r="F278" s="2">
        <f t="shared" si="124"/>
        <v>0</v>
      </c>
      <c r="G278" s="2" t="str">
        <f t="shared" si="124"/>
        <v>£m</v>
      </c>
      <c r="H278" s="2">
        <f t="shared" si="124"/>
        <v>0</v>
      </c>
      <c r="I278" s="2">
        <f t="shared" si="124"/>
        <v>0</v>
      </c>
      <c r="J278" s="2">
        <f t="shared" si="124"/>
        <v>0</v>
      </c>
      <c r="K278" s="2">
        <f t="shared" si="124"/>
        <v>0</v>
      </c>
      <c r="L278" s="2">
        <f t="shared" si="124"/>
        <v>0</v>
      </c>
      <c r="M278" s="2">
        <f t="shared" si="124"/>
        <v>0</v>
      </c>
      <c r="N278" s="2">
        <f t="shared" si="124"/>
        <v>27.459710148140115</v>
      </c>
      <c r="O278" s="2">
        <f t="shared" si="124"/>
        <v>28.283501452584318</v>
      </c>
      <c r="P278" s="2">
        <f t="shared" si="124"/>
        <v>29.132006496161843</v>
      </c>
      <c r="Q278" s="2">
        <f t="shared" si="124"/>
        <v>30.005966691046698</v>
      </c>
      <c r="R278" s="2">
        <f t="shared" si="124"/>
        <v>30.906145691778107</v>
      </c>
      <c r="S278" s="2">
        <f t="shared" si="124"/>
        <v>31.833330062531445</v>
      </c>
      <c r="T278" s="2">
        <f t="shared" si="124"/>
        <v>32.788329964407396</v>
      </c>
      <c r="U278" s="2">
        <f t="shared" si="124"/>
        <v>33.771979863339617</v>
      </c>
      <c r="V278" s="2">
        <f t="shared" si="124"/>
        <v>34.785139259239806</v>
      </c>
      <c r="W278" s="2">
        <f t="shared" si="124"/>
        <v>35.828693437017002</v>
      </c>
      <c r="X278" s="2">
        <f t="shared" si="124"/>
        <v>36.903554240127512</v>
      </c>
    </row>
    <row r="279" spans="2:24" outlineLevel="1">
      <c r="E279" s="2" t="str">
        <f t="shared" ref="E279:X279" si="125" xml:space="preserve">  E$194</f>
        <v>RPI Index linked debt - nominal (ADDN1)  BEG</v>
      </c>
      <c r="F279" s="2">
        <f t="shared" si="125"/>
        <v>0</v>
      </c>
      <c r="G279" s="2" t="str">
        <f t="shared" si="125"/>
        <v>£m</v>
      </c>
      <c r="H279" s="2">
        <f t="shared" si="125"/>
        <v>0</v>
      </c>
      <c r="I279" s="2">
        <f t="shared" si="125"/>
        <v>0</v>
      </c>
      <c r="J279" s="2">
        <f t="shared" si="125"/>
        <v>0</v>
      </c>
      <c r="K279" s="2">
        <f t="shared" si="125"/>
        <v>0</v>
      </c>
      <c r="L279" s="2">
        <f t="shared" si="125"/>
        <v>0</v>
      </c>
      <c r="M279" s="2">
        <f t="shared" si="125"/>
        <v>0</v>
      </c>
      <c r="N279" s="2">
        <f t="shared" si="125"/>
        <v>0</v>
      </c>
      <c r="O279" s="2">
        <f t="shared" si="125"/>
        <v>0</v>
      </c>
      <c r="P279" s="2">
        <f t="shared" si="125"/>
        <v>0</v>
      </c>
      <c r="Q279" s="2">
        <f t="shared" si="125"/>
        <v>0</v>
      </c>
      <c r="R279" s="2">
        <f t="shared" si="125"/>
        <v>0</v>
      </c>
      <c r="S279" s="2">
        <f t="shared" si="125"/>
        <v>0</v>
      </c>
      <c r="T279" s="2">
        <f t="shared" si="125"/>
        <v>0</v>
      </c>
      <c r="U279" s="2">
        <f t="shared" si="125"/>
        <v>0</v>
      </c>
      <c r="V279" s="2">
        <f t="shared" si="125"/>
        <v>0</v>
      </c>
      <c r="W279" s="2">
        <f t="shared" si="125"/>
        <v>0</v>
      </c>
      <c r="X279" s="2">
        <f t="shared" si="125"/>
        <v>0</v>
      </c>
    </row>
    <row r="280" spans="2:24" outlineLevel="1">
      <c r="E280" s="2" t="str">
        <f t="shared" ref="E280:X280" si="126" xml:space="preserve">  E$195</f>
        <v>RPI Index linked debt - nominal (ADDN2)  BEG</v>
      </c>
      <c r="F280" s="2">
        <f t="shared" si="126"/>
        <v>0</v>
      </c>
      <c r="G280" s="2" t="str">
        <f t="shared" si="126"/>
        <v>£m</v>
      </c>
      <c r="H280" s="2">
        <f t="shared" si="126"/>
        <v>0</v>
      </c>
      <c r="I280" s="2">
        <f t="shared" si="126"/>
        <v>0</v>
      </c>
      <c r="J280" s="2">
        <f t="shared" si="126"/>
        <v>0</v>
      </c>
      <c r="K280" s="2">
        <f t="shared" si="126"/>
        <v>0</v>
      </c>
      <c r="L280" s="2">
        <f t="shared" si="126"/>
        <v>0</v>
      </c>
      <c r="M280" s="2">
        <f t="shared" si="126"/>
        <v>0</v>
      </c>
      <c r="N280" s="2">
        <f t="shared" si="126"/>
        <v>0</v>
      </c>
      <c r="O280" s="2">
        <f t="shared" si="126"/>
        <v>0</v>
      </c>
      <c r="P280" s="2">
        <f t="shared" si="126"/>
        <v>0</v>
      </c>
      <c r="Q280" s="2">
        <f t="shared" si="126"/>
        <v>0</v>
      </c>
      <c r="R280" s="2">
        <f t="shared" si="126"/>
        <v>0</v>
      </c>
      <c r="S280" s="2">
        <f t="shared" si="126"/>
        <v>0</v>
      </c>
      <c r="T280" s="2">
        <f t="shared" si="126"/>
        <v>0</v>
      </c>
      <c r="U280" s="2">
        <f t="shared" si="126"/>
        <v>0</v>
      </c>
      <c r="V280" s="2">
        <f t="shared" si="126"/>
        <v>0</v>
      </c>
      <c r="W280" s="2">
        <f t="shared" si="126"/>
        <v>0</v>
      </c>
      <c r="X280" s="2">
        <f t="shared" si="126"/>
        <v>0</v>
      </c>
    </row>
    <row r="281" spans="2:24" outlineLevel="1">
      <c r="E281" s="2" t="str">
        <f t="shared" ref="E281:X281" si="127" xml:space="preserve">  E$157</f>
        <v>CPIH Index linked debt - nominal (WR)  BEG</v>
      </c>
      <c r="F281" s="2">
        <f t="shared" si="127"/>
        <v>0</v>
      </c>
      <c r="G281" s="2" t="str">
        <f t="shared" si="127"/>
        <v>£m</v>
      </c>
      <c r="H281" s="2">
        <f t="shared" si="127"/>
        <v>0</v>
      </c>
      <c r="I281" s="2">
        <f t="shared" si="127"/>
        <v>0</v>
      </c>
      <c r="J281" s="2">
        <f t="shared" si="127"/>
        <v>0</v>
      </c>
      <c r="K281" s="2">
        <f t="shared" si="127"/>
        <v>0</v>
      </c>
      <c r="L281" s="2">
        <f t="shared" si="127"/>
        <v>0</v>
      </c>
      <c r="M281" s="2">
        <f t="shared" si="127"/>
        <v>0</v>
      </c>
      <c r="N281" s="2">
        <f t="shared" si="127"/>
        <v>0</v>
      </c>
      <c r="O281" s="2">
        <f t="shared" si="127"/>
        <v>0</v>
      </c>
      <c r="P281" s="2">
        <f t="shared" si="127"/>
        <v>4.5844116979999656</v>
      </c>
      <c r="Q281" s="2">
        <f t="shared" si="127"/>
        <v>9.1264241796712824</v>
      </c>
      <c r="R281" s="2">
        <f t="shared" si="127"/>
        <v>12.825170395533092</v>
      </c>
      <c r="S281" s="2">
        <f t="shared" si="127"/>
        <v>18.383792913093252</v>
      </c>
      <c r="T281" s="2">
        <f t="shared" si="127"/>
        <v>24.001502333728091</v>
      </c>
      <c r="U281" s="2">
        <f t="shared" si="127"/>
        <v>31.426958315741064</v>
      </c>
      <c r="V281" s="2">
        <f t="shared" si="127"/>
        <v>32.055497482055884</v>
      </c>
      <c r="W281" s="2">
        <f t="shared" si="127"/>
        <v>32.696607431697004</v>
      </c>
      <c r="X281" s="2">
        <f t="shared" si="127"/>
        <v>33.350539580330945</v>
      </c>
    </row>
    <row r="282" spans="2:24" outlineLevel="1">
      <c r="E282" s="2" t="str">
        <f t="shared" ref="E282:X282" si="128" xml:space="preserve">  E$158</f>
        <v>CPIH Index linked debt - nominal (WN)  BEG</v>
      </c>
      <c r="F282" s="2">
        <f t="shared" si="128"/>
        <v>0</v>
      </c>
      <c r="G282" s="2" t="str">
        <f t="shared" si="128"/>
        <v>£m</v>
      </c>
      <c r="H282" s="2">
        <f t="shared" si="128"/>
        <v>0</v>
      </c>
      <c r="I282" s="2">
        <f t="shared" si="128"/>
        <v>0</v>
      </c>
      <c r="J282" s="2">
        <f t="shared" si="128"/>
        <v>0</v>
      </c>
      <c r="K282" s="2">
        <f t="shared" si="128"/>
        <v>0</v>
      </c>
      <c r="L282" s="2">
        <f t="shared" si="128"/>
        <v>0</v>
      </c>
      <c r="M282" s="2">
        <f t="shared" si="128"/>
        <v>0</v>
      </c>
      <c r="N282" s="2">
        <f t="shared" si="128"/>
        <v>0</v>
      </c>
      <c r="O282" s="2">
        <f t="shared" si="128"/>
        <v>0</v>
      </c>
      <c r="P282" s="2">
        <f t="shared" si="128"/>
        <v>4.7845722820877281</v>
      </c>
      <c r="Q282" s="2">
        <f t="shared" si="128"/>
        <v>12.314522709763967</v>
      </c>
      <c r="R282" s="2">
        <f t="shared" si="128"/>
        <v>18.06639958846759</v>
      </c>
      <c r="S282" s="2">
        <f t="shared" si="128"/>
        <v>20.804617610815271</v>
      </c>
      <c r="T282" s="2">
        <f t="shared" si="128"/>
        <v>21.220709963031581</v>
      </c>
      <c r="U282" s="2">
        <f t="shared" si="128"/>
        <v>35.517887797026972</v>
      </c>
      <c r="V282" s="2">
        <f t="shared" si="128"/>
        <v>36.228245552967515</v>
      </c>
      <c r="W282" s="2">
        <f t="shared" si="128"/>
        <v>36.952810464026868</v>
      </c>
      <c r="X282" s="2">
        <f t="shared" si="128"/>
        <v>37.691866673307409</v>
      </c>
    </row>
    <row r="283" spans="2:24" outlineLevel="1">
      <c r="E283" s="2" t="str">
        <f t="shared" ref="E283:X283" si="129" xml:space="preserve">  E$159</f>
        <v>CPIH Index linked debt - nominal (WWN)  BEG</v>
      </c>
      <c r="F283" s="2">
        <f t="shared" si="129"/>
        <v>0</v>
      </c>
      <c r="G283" s="2" t="str">
        <f t="shared" si="129"/>
        <v>£m</v>
      </c>
      <c r="H283" s="2">
        <f t="shared" si="129"/>
        <v>0</v>
      </c>
      <c r="I283" s="2">
        <f t="shared" si="129"/>
        <v>0</v>
      </c>
      <c r="J283" s="2">
        <f t="shared" si="129"/>
        <v>0</v>
      </c>
      <c r="K283" s="2">
        <f t="shared" si="129"/>
        <v>0</v>
      </c>
      <c r="L283" s="2">
        <f t="shared" si="129"/>
        <v>0</v>
      </c>
      <c r="M283" s="2">
        <f t="shared" si="129"/>
        <v>0</v>
      </c>
      <c r="N283" s="2">
        <f t="shared" si="129"/>
        <v>0</v>
      </c>
      <c r="O283" s="2">
        <f t="shared" si="129"/>
        <v>0</v>
      </c>
      <c r="P283" s="2">
        <f t="shared" si="129"/>
        <v>41.715500225570189</v>
      </c>
      <c r="Q283" s="2">
        <f t="shared" si="129"/>
        <v>95.419414759493208</v>
      </c>
      <c r="R283" s="2">
        <f t="shared" si="129"/>
        <v>169.80446536670539</v>
      </c>
      <c r="S283" s="2">
        <f t="shared" si="129"/>
        <v>283.5991772890514</v>
      </c>
      <c r="T283" s="2">
        <f t="shared" si="129"/>
        <v>428.09199113757552</v>
      </c>
      <c r="U283" s="2">
        <f t="shared" si="129"/>
        <v>572.81950514195751</v>
      </c>
      <c r="V283" s="2">
        <f t="shared" si="129"/>
        <v>584.27589524479663</v>
      </c>
      <c r="W283" s="2">
        <f t="shared" si="129"/>
        <v>595.96141314969259</v>
      </c>
      <c r="X283" s="2">
        <f t="shared" si="129"/>
        <v>607.88064141268649</v>
      </c>
    </row>
    <row r="284" spans="2:24" outlineLevel="1">
      <c r="E284" s="2" t="str">
        <f t="shared" ref="E284:X284" si="130" xml:space="preserve">  E$160</f>
        <v>CPIH Index linked debt - nominal (BR)  BEG</v>
      </c>
      <c r="F284" s="2">
        <f t="shared" si="130"/>
        <v>0</v>
      </c>
      <c r="G284" s="2" t="str">
        <f t="shared" si="130"/>
        <v>£m</v>
      </c>
      <c r="H284" s="2">
        <f t="shared" si="130"/>
        <v>0</v>
      </c>
      <c r="I284" s="2">
        <f t="shared" si="130"/>
        <v>0</v>
      </c>
      <c r="J284" s="2">
        <f t="shared" si="130"/>
        <v>0</v>
      </c>
      <c r="K284" s="2">
        <f t="shared" si="130"/>
        <v>0</v>
      </c>
      <c r="L284" s="2">
        <f t="shared" si="130"/>
        <v>0</v>
      </c>
      <c r="M284" s="2">
        <f t="shared" si="130"/>
        <v>0</v>
      </c>
      <c r="N284" s="2">
        <f t="shared" si="130"/>
        <v>0</v>
      </c>
      <c r="O284" s="2">
        <f t="shared" si="130"/>
        <v>3.623767952376511E-15</v>
      </c>
      <c r="P284" s="2">
        <f t="shared" si="130"/>
        <v>15.023434216250008</v>
      </c>
      <c r="Q284" s="2">
        <f t="shared" si="130"/>
        <v>52.678385503996125</v>
      </c>
      <c r="R284" s="2">
        <f t="shared" si="130"/>
        <v>80.588895128844271</v>
      </c>
      <c r="S284" s="2">
        <f t="shared" si="130"/>
        <v>104.72545025162123</v>
      </c>
      <c r="T284" s="2">
        <f t="shared" si="130"/>
        <v>119.25836649877964</v>
      </c>
      <c r="U284" s="2">
        <f t="shared" si="130"/>
        <v>149.11631857792824</v>
      </c>
      <c r="V284" s="2">
        <f t="shared" si="130"/>
        <v>154.14188379229273</v>
      </c>
      <c r="W284" s="2">
        <f t="shared" si="130"/>
        <v>157.2247214681386</v>
      </c>
      <c r="X284" s="2">
        <f t="shared" si="130"/>
        <v>160.36921589750136</v>
      </c>
    </row>
    <row r="285" spans="2:24" outlineLevel="1">
      <c r="E285" s="2" t="str">
        <f t="shared" ref="E285:X285" si="131" xml:space="preserve">  E$161</f>
        <v>CPIH Index linked debt - nominal (ADDN1)  BEG</v>
      </c>
      <c r="F285" s="2">
        <f t="shared" si="131"/>
        <v>0</v>
      </c>
      <c r="G285" s="2" t="str">
        <f t="shared" si="131"/>
        <v>£m</v>
      </c>
      <c r="H285" s="2">
        <f t="shared" si="131"/>
        <v>0</v>
      </c>
      <c r="I285" s="2">
        <f t="shared" si="131"/>
        <v>0</v>
      </c>
      <c r="J285" s="2">
        <f t="shared" si="131"/>
        <v>0</v>
      </c>
      <c r="K285" s="2">
        <f t="shared" si="131"/>
        <v>0</v>
      </c>
      <c r="L285" s="2">
        <f t="shared" si="131"/>
        <v>0</v>
      </c>
      <c r="M285" s="2">
        <f t="shared" si="131"/>
        <v>0</v>
      </c>
      <c r="N285" s="2">
        <f t="shared" si="131"/>
        <v>0</v>
      </c>
      <c r="O285" s="2">
        <f t="shared" si="131"/>
        <v>0</v>
      </c>
      <c r="P285" s="2">
        <f t="shared" si="131"/>
        <v>0</v>
      </c>
      <c r="Q285" s="2">
        <f t="shared" si="131"/>
        <v>0</v>
      </c>
      <c r="R285" s="2">
        <f t="shared" si="131"/>
        <v>0</v>
      </c>
      <c r="S285" s="2">
        <f t="shared" si="131"/>
        <v>0</v>
      </c>
      <c r="T285" s="2">
        <f t="shared" si="131"/>
        <v>0</v>
      </c>
      <c r="U285" s="2">
        <f t="shared" si="131"/>
        <v>0</v>
      </c>
      <c r="V285" s="2">
        <f t="shared" si="131"/>
        <v>0</v>
      </c>
      <c r="W285" s="2">
        <f t="shared" si="131"/>
        <v>0</v>
      </c>
      <c r="X285" s="2">
        <f t="shared" si="131"/>
        <v>0</v>
      </c>
    </row>
    <row r="286" spans="2:24" outlineLevel="1">
      <c r="E286" s="2" t="str">
        <f t="shared" ref="E286:X286" si="132" xml:space="preserve">  E$162</f>
        <v>CPIH Index linked debt - nominal (ADDN2)  BEG</v>
      </c>
      <c r="F286" s="2">
        <f t="shared" si="132"/>
        <v>0</v>
      </c>
      <c r="G286" s="2" t="str">
        <f t="shared" si="132"/>
        <v>£m</v>
      </c>
      <c r="H286" s="2">
        <f t="shared" si="132"/>
        <v>0</v>
      </c>
      <c r="I286" s="2">
        <f t="shared" si="132"/>
        <v>0</v>
      </c>
      <c r="J286" s="2">
        <f t="shared" si="132"/>
        <v>0</v>
      </c>
      <c r="K286" s="2">
        <f t="shared" si="132"/>
        <v>0</v>
      </c>
      <c r="L286" s="2">
        <f t="shared" si="132"/>
        <v>0</v>
      </c>
      <c r="M286" s="2">
        <f t="shared" si="132"/>
        <v>0</v>
      </c>
      <c r="N286" s="2">
        <f t="shared" si="132"/>
        <v>0</v>
      </c>
      <c r="O286" s="2">
        <f t="shared" si="132"/>
        <v>0</v>
      </c>
      <c r="P286" s="2">
        <f t="shared" si="132"/>
        <v>0</v>
      </c>
      <c r="Q286" s="2">
        <f t="shared" si="132"/>
        <v>0</v>
      </c>
      <c r="R286" s="2">
        <f t="shared" si="132"/>
        <v>0</v>
      </c>
      <c r="S286" s="2">
        <f t="shared" si="132"/>
        <v>0</v>
      </c>
      <c r="T286" s="2">
        <f t="shared" si="132"/>
        <v>0</v>
      </c>
      <c r="U286" s="2">
        <f t="shared" si="132"/>
        <v>0</v>
      </c>
      <c r="V286" s="2">
        <f t="shared" si="132"/>
        <v>0</v>
      </c>
      <c r="W286" s="2">
        <f t="shared" si="132"/>
        <v>0</v>
      </c>
      <c r="X286" s="2">
        <f t="shared" si="132"/>
        <v>0</v>
      </c>
    </row>
    <row r="287" spans="2:24" outlineLevel="1">
      <c r="E287" s="61" t="s">
        <v>5574</v>
      </c>
      <c r="G287" s="61" t="s">
        <v>557</v>
      </c>
      <c r="H287" s="2">
        <f t="shared" ref="H287:H292" si="133" xml:space="preserve"> SUM( J287:X287 )</f>
        <v>457.04054101221573</v>
      </c>
      <c r="J287" s="2">
        <f t="shared" ref="J287:X292" si="134" xml:space="preserve">  J275 + J281</f>
        <v>0</v>
      </c>
      <c r="K287" s="2">
        <f t="shared" si="134"/>
        <v>0</v>
      </c>
      <c r="L287" s="2">
        <f t="shared" si="134"/>
        <v>0</v>
      </c>
      <c r="M287" s="2">
        <f t="shared" si="134"/>
        <v>0</v>
      </c>
      <c r="N287" s="2">
        <f t="shared" si="134"/>
        <v>20.190018870133397</v>
      </c>
      <c r="O287" s="2">
        <f t="shared" si="134"/>
        <v>20.795719436237398</v>
      </c>
      <c r="P287" s="2">
        <f t="shared" si="134"/>
        <v>26.004002717324482</v>
      </c>
      <c r="Q287" s="2">
        <f t="shared" si="134"/>
        <v>31.188602929575534</v>
      </c>
      <c r="R287" s="2">
        <f t="shared" si="134"/>
        <v>35.549214507934479</v>
      </c>
      <c r="S287" s="2">
        <f t="shared" si="134"/>
        <v>41.789558348866677</v>
      </c>
      <c r="T287" s="2">
        <f t="shared" si="134"/>
        <v>48.109440732574726</v>
      </c>
      <c r="U287" s="2">
        <f t="shared" si="134"/>
        <v>56.258134866553092</v>
      </c>
      <c r="V287" s="2">
        <f t="shared" si="134"/>
        <v>57.631609329392276</v>
      </c>
      <c r="W287" s="2">
        <f t="shared" si="134"/>
        <v>59.040002634453487</v>
      </c>
      <c r="X287" s="2">
        <f t="shared" si="134"/>
        <v>60.48423663917012</v>
      </c>
    </row>
    <row r="288" spans="2:24" outlineLevel="1">
      <c r="E288" s="61" t="s">
        <v>5575</v>
      </c>
      <c r="G288" s="61" t="s">
        <v>557</v>
      </c>
      <c r="H288" s="2">
        <f t="shared" si="133"/>
        <v>3718.5795285970266</v>
      </c>
      <c r="J288" s="2">
        <f t="shared" si="134"/>
        <v>0</v>
      </c>
      <c r="K288" s="2">
        <f t="shared" si="134"/>
        <v>0</v>
      </c>
      <c r="L288" s="2">
        <f t="shared" si="134"/>
        <v>0</v>
      </c>
      <c r="M288" s="2">
        <f t="shared" si="134"/>
        <v>0</v>
      </c>
      <c r="N288" s="2">
        <f t="shared" si="134"/>
        <v>272.88051592374939</v>
      </c>
      <c r="O288" s="2">
        <f t="shared" si="134"/>
        <v>281.06693140146189</v>
      </c>
      <c r="P288" s="2">
        <f t="shared" si="134"/>
        <v>294.28351162559341</v>
      </c>
      <c r="Q288" s="2">
        <f t="shared" si="134"/>
        <v>310.49843023357488</v>
      </c>
      <c r="R288" s="2">
        <f t="shared" si="134"/>
        <v>325.19582433799292</v>
      </c>
      <c r="S288" s="2">
        <f t="shared" si="134"/>
        <v>337.14792510282626</v>
      </c>
      <c r="T288" s="2">
        <f t="shared" si="134"/>
        <v>347.05431667980298</v>
      </c>
      <c r="U288" s="2">
        <f t="shared" si="134"/>
        <v>371.12650271530151</v>
      </c>
      <c r="V288" s="2">
        <f t="shared" si="134"/>
        <v>381.90511891879032</v>
      </c>
      <c r="W288" s="2">
        <f t="shared" si="134"/>
        <v>392.99999003082439</v>
      </c>
      <c r="X288" s="2">
        <f t="shared" si="134"/>
        <v>404.42046162710886</v>
      </c>
    </row>
    <row r="289" spans="2:24" outlineLevel="1">
      <c r="E289" s="61" t="s">
        <v>5576</v>
      </c>
      <c r="G289" s="61" t="s">
        <v>557</v>
      </c>
      <c r="H289" s="2">
        <f t="shared" si="133"/>
        <v>10534.091966564327</v>
      </c>
      <c r="J289" s="2">
        <f t="shared" si="134"/>
        <v>0</v>
      </c>
      <c r="K289" s="2">
        <f t="shared" si="134"/>
        <v>0</v>
      </c>
      <c r="L289" s="2">
        <f t="shared" si="134"/>
        <v>0</v>
      </c>
      <c r="M289" s="2">
        <f t="shared" si="134"/>
        <v>0</v>
      </c>
      <c r="N289" s="2">
        <f t="shared" si="134"/>
        <v>558.60697153122806</v>
      </c>
      <c r="O289" s="2">
        <f t="shared" si="134"/>
        <v>575.36518067716486</v>
      </c>
      <c r="P289" s="2">
        <f t="shared" si="134"/>
        <v>634.3416363230499</v>
      </c>
      <c r="Q289" s="2">
        <f t="shared" si="134"/>
        <v>705.82433493989731</v>
      </c>
      <c r="R289" s="2">
        <f t="shared" si="134"/>
        <v>798.52153315252178</v>
      </c>
      <c r="S289" s="2">
        <f t="shared" si="134"/>
        <v>931.17775710844217</v>
      </c>
      <c r="T289" s="2">
        <f t="shared" si="134"/>
        <v>1095.0979283515483</v>
      </c>
      <c r="U289" s="2">
        <f t="shared" si="134"/>
        <v>1259.8356204723495</v>
      </c>
      <c r="V289" s="2">
        <f t="shared" si="134"/>
        <v>1291.9024940351003</v>
      </c>
      <c r="W289" s="2">
        <f t="shared" si="134"/>
        <v>1324.8168099037052</v>
      </c>
      <c r="X289" s="2">
        <f t="shared" si="134"/>
        <v>1358.6017000693196</v>
      </c>
    </row>
    <row r="290" spans="2:24" outlineLevel="1">
      <c r="E290" s="61" t="s">
        <v>5577</v>
      </c>
      <c r="G290" s="61" t="s">
        <v>557</v>
      </c>
      <c r="H290" s="2">
        <f t="shared" si="133"/>
        <v>1344.825028641726</v>
      </c>
      <c r="J290" s="2">
        <f t="shared" si="134"/>
        <v>0</v>
      </c>
      <c r="K290" s="2">
        <f t="shared" si="134"/>
        <v>0</v>
      </c>
      <c r="L290" s="2">
        <f t="shared" si="134"/>
        <v>0</v>
      </c>
      <c r="M290" s="2">
        <f t="shared" si="134"/>
        <v>0</v>
      </c>
      <c r="N290" s="2">
        <f t="shared" si="134"/>
        <v>27.459710148140115</v>
      </c>
      <c r="O290" s="2">
        <f t="shared" si="134"/>
        <v>28.283501452584321</v>
      </c>
      <c r="P290" s="2">
        <f t="shared" si="134"/>
        <v>44.155440712411853</v>
      </c>
      <c r="Q290" s="2">
        <f t="shared" si="134"/>
        <v>82.68435219504282</v>
      </c>
      <c r="R290" s="2">
        <f t="shared" si="134"/>
        <v>111.49504082062238</v>
      </c>
      <c r="S290" s="2">
        <f t="shared" si="134"/>
        <v>136.55878031415267</v>
      </c>
      <c r="T290" s="2">
        <f t="shared" si="134"/>
        <v>152.04669646318703</v>
      </c>
      <c r="U290" s="2">
        <f t="shared" si="134"/>
        <v>182.88829844126786</v>
      </c>
      <c r="V290" s="2">
        <f t="shared" si="134"/>
        <v>188.92702305153253</v>
      </c>
      <c r="W290" s="2">
        <f t="shared" si="134"/>
        <v>193.05341490515559</v>
      </c>
      <c r="X290" s="2">
        <f t="shared" si="134"/>
        <v>197.27277013762887</v>
      </c>
    </row>
    <row r="291" spans="2:24" outlineLevel="1">
      <c r="E291" s="61" t="s">
        <v>5578</v>
      </c>
      <c r="G291" s="61" t="s">
        <v>557</v>
      </c>
      <c r="H291" s="2">
        <f t="shared" si="133"/>
        <v>0</v>
      </c>
      <c r="J291" s="2">
        <f t="shared" si="134"/>
        <v>0</v>
      </c>
      <c r="K291" s="2">
        <f t="shared" si="134"/>
        <v>0</v>
      </c>
      <c r="L291" s="2">
        <f t="shared" si="134"/>
        <v>0</v>
      </c>
      <c r="M291" s="2">
        <f t="shared" si="134"/>
        <v>0</v>
      </c>
      <c r="N291" s="2">
        <f t="shared" si="134"/>
        <v>0</v>
      </c>
      <c r="O291" s="2">
        <f t="shared" si="134"/>
        <v>0</v>
      </c>
      <c r="P291" s="2">
        <f t="shared" si="134"/>
        <v>0</v>
      </c>
      <c r="Q291" s="2">
        <f t="shared" si="134"/>
        <v>0</v>
      </c>
      <c r="R291" s="2">
        <f t="shared" si="134"/>
        <v>0</v>
      </c>
      <c r="S291" s="2">
        <f t="shared" si="134"/>
        <v>0</v>
      </c>
      <c r="T291" s="2">
        <f t="shared" si="134"/>
        <v>0</v>
      </c>
      <c r="U291" s="2">
        <f t="shared" si="134"/>
        <v>0</v>
      </c>
      <c r="V291" s="2">
        <f t="shared" si="134"/>
        <v>0</v>
      </c>
      <c r="W291" s="2">
        <f t="shared" si="134"/>
        <v>0</v>
      </c>
      <c r="X291" s="2">
        <f t="shared" si="134"/>
        <v>0</v>
      </c>
    </row>
    <row r="292" spans="2:24" outlineLevel="1">
      <c r="E292" s="61" t="s">
        <v>5579</v>
      </c>
      <c r="G292" s="61" t="s">
        <v>557</v>
      </c>
      <c r="H292" s="2">
        <f t="shared" si="133"/>
        <v>0</v>
      </c>
      <c r="J292" s="2">
        <f t="shared" si="134"/>
        <v>0</v>
      </c>
      <c r="K292" s="2">
        <f t="shared" si="134"/>
        <v>0</v>
      </c>
      <c r="L292" s="2">
        <f t="shared" si="134"/>
        <v>0</v>
      </c>
      <c r="M292" s="2">
        <f t="shared" si="134"/>
        <v>0</v>
      </c>
      <c r="N292" s="2">
        <f t="shared" si="134"/>
        <v>0</v>
      </c>
      <c r="O292" s="2">
        <f t="shared" si="134"/>
        <v>0</v>
      </c>
      <c r="P292" s="2">
        <f t="shared" si="134"/>
        <v>0</v>
      </c>
      <c r="Q292" s="2">
        <f t="shared" si="134"/>
        <v>0</v>
      </c>
      <c r="R292" s="2">
        <f t="shared" si="134"/>
        <v>0</v>
      </c>
      <c r="S292" s="2">
        <f t="shared" si="134"/>
        <v>0</v>
      </c>
      <c r="T292" s="2">
        <f t="shared" si="134"/>
        <v>0</v>
      </c>
      <c r="U292" s="2">
        <f t="shared" si="134"/>
        <v>0</v>
      </c>
      <c r="V292" s="2">
        <f t="shared" si="134"/>
        <v>0</v>
      </c>
      <c r="W292" s="2">
        <f t="shared" si="134"/>
        <v>0</v>
      </c>
      <c r="X292" s="2">
        <f t="shared" si="134"/>
        <v>0</v>
      </c>
    </row>
    <row r="293" spans="2:24" outlineLevel="1"/>
    <row r="294" spans="2:24" outlineLevel="1"/>
    <row r="295" spans="2:24" outlineLevel="1">
      <c r="B295" s="60" t="s">
        <v>5580</v>
      </c>
    </row>
    <row r="296" spans="2:24" outlineLevel="1">
      <c r="E296" s="2" t="str">
        <f t="shared" ref="E296:X296" si="135" xml:space="preserve">  E$18</f>
        <v xml:space="preserve">Target level of ILD - nominal (WR) </v>
      </c>
      <c r="F296" s="2">
        <f t="shared" si="135"/>
        <v>0</v>
      </c>
      <c r="G296" s="2" t="str">
        <f t="shared" si="135"/>
        <v>£m</v>
      </c>
      <c r="H296" s="2">
        <f t="shared" si="135"/>
        <v>478.18882213766005</v>
      </c>
      <c r="I296" s="2">
        <f t="shared" si="135"/>
        <v>0</v>
      </c>
      <c r="J296" s="2">
        <f t="shared" si="135"/>
        <v>0</v>
      </c>
      <c r="K296" s="2">
        <f t="shared" si="135"/>
        <v>0</v>
      </c>
      <c r="L296" s="2">
        <f t="shared" si="135"/>
        <v>0</v>
      </c>
      <c r="M296" s="2">
        <f t="shared" si="135"/>
        <v>0</v>
      </c>
      <c r="N296" s="2">
        <f t="shared" si="135"/>
        <v>20.190018870133397</v>
      </c>
      <c r="O296" s="2">
        <f t="shared" si="135"/>
        <v>25.290240708786385</v>
      </c>
      <c r="P296" s="2">
        <f t="shared" si="135"/>
        <v>30.367065705276755</v>
      </c>
      <c r="Q296" s="2">
        <f t="shared" si="135"/>
        <v>34.635875216113163</v>
      </c>
      <c r="R296" s="2">
        <f t="shared" si="135"/>
        <v>40.747370497786932</v>
      </c>
      <c r="S296" s="2">
        <f t="shared" si="135"/>
        <v>46.936650076683314</v>
      </c>
      <c r="T296" s="2">
        <f t="shared" si="135"/>
        <v>54.918681845651598</v>
      </c>
      <c r="U296" s="2">
        <f t="shared" si="135"/>
        <v>56.244954526467637</v>
      </c>
      <c r="V296" s="2">
        <f t="shared" si="135"/>
        <v>56.250234376339506</v>
      </c>
      <c r="W296" s="2">
        <f t="shared" si="135"/>
        <v>56.278367034894885</v>
      </c>
      <c r="X296" s="2">
        <f t="shared" si="135"/>
        <v>56.329363279526461</v>
      </c>
    </row>
    <row r="297" spans="2:24" outlineLevel="1">
      <c r="E297" s="2" t="str">
        <f t="shared" ref="E297:X297" si="136" xml:space="preserve">  E$19</f>
        <v xml:space="preserve">Target level of ILD - nominal (WN) </v>
      </c>
      <c r="F297" s="2">
        <f t="shared" si="136"/>
        <v>0</v>
      </c>
      <c r="G297" s="2" t="str">
        <f t="shared" si="136"/>
        <v>£m</v>
      </c>
      <c r="H297" s="2">
        <f t="shared" si="136"/>
        <v>3681.6420303905229</v>
      </c>
      <c r="I297" s="2">
        <f t="shared" si="136"/>
        <v>0</v>
      </c>
      <c r="J297" s="2">
        <f t="shared" si="136"/>
        <v>0</v>
      </c>
      <c r="K297" s="2">
        <f t="shared" si="136"/>
        <v>0</v>
      </c>
      <c r="L297" s="2">
        <f t="shared" si="136"/>
        <v>0</v>
      </c>
      <c r="M297" s="2">
        <f t="shared" si="136"/>
        <v>0</v>
      </c>
      <c r="N297" s="2">
        <f t="shared" si="136"/>
        <v>272.88051592374939</v>
      </c>
      <c r="O297" s="2">
        <f t="shared" si="136"/>
        <v>285.75768854076358</v>
      </c>
      <c r="P297" s="2">
        <f t="shared" si="136"/>
        <v>301.57200082366643</v>
      </c>
      <c r="Q297" s="2">
        <f t="shared" si="136"/>
        <v>315.89606398309286</v>
      </c>
      <c r="R297" s="2">
        <f t="shared" si="136"/>
        <v>327.52610868169717</v>
      </c>
      <c r="S297" s="2">
        <f t="shared" si="136"/>
        <v>336.85050546250073</v>
      </c>
      <c r="T297" s="2">
        <f t="shared" si="136"/>
        <v>360.65506534130765</v>
      </c>
      <c r="U297" s="2">
        <f t="shared" si="136"/>
        <v>367.44283975466954</v>
      </c>
      <c r="V297" s="2">
        <f t="shared" si="136"/>
        <v>369.1419142668405</v>
      </c>
      <c r="W297" s="2">
        <f t="shared" si="136"/>
        <v>370.97499023316874</v>
      </c>
      <c r="X297" s="2">
        <f t="shared" si="136"/>
        <v>372.94433737906655</v>
      </c>
    </row>
    <row r="298" spans="2:24" outlineLevel="1">
      <c r="E298" s="2" t="str">
        <f t="shared" ref="E298:X298" si="137" xml:space="preserve">  E$20</f>
        <v xml:space="preserve">Target level of ILD - nominal (WWN) </v>
      </c>
      <c r="F298" s="2">
        <f t="shared" si="137"/>
        <v>0</v>
      </c>
      <c r="G298" s="2" t="str">
        <f t="shared" si="137"/>
        <v>£m</v>
      </c>
      <c r="H298" s="2">
        <f t="shared" si="137"/>
        <v>10867.516180330857</v>
      </c>
      <c r="I298" s="2">
        <f t="shared" si="137"/>
        <v>0</v>
      </c>
      <c r="J298" s="2">
        <f t="shared" si="137"/>
        <v>0</v>
      </c>
      <c r="K298" s="2">
        <f t="shared" si="137"/>
        <v>0</v>
      </c>
      <c r="L298" s="2">
        <f t="shared" si="137"/>
        <v>0</v>
      </c>
      <c r="M298" s="2">
        <f t="shared" si="137"/>
        <v>0</v>
      </c>
      <c r="N298" s="2">
        <f t="shared" si="137"/>
        <v>558.60697153122806</v>
      </c>
      <c r="O298" s="2">
        <f t="shared" si="137"/>
        <v>616.26272991791996</v>
      </c>
      <c r="P298" s="2">
        <f t="shared" si="137"/>
        <v>686.17458194012011</v>
      </c>
      <c r="Q298" s="2">
        <f xml:space="preserve">  Q$20</f>
        <v>776.87988622619366</v>
      </c>
      <c r="R298" s="2">
        <f t="shared" si="137"/>
        <v>906.75547689272958</v>
      </c>
      <c r="S298" s="2">
        <f t="shared" si="137"/>
        <v>1067.2766103464255</v>
      </c>
      <c r="T298" s="2">
        <f t="shared" si="137"/>
        <v>1228.5936873531468</v>
      </c>
      <c r="U298" s="2">
        <f t="shared" si="137"/>
        <v>1255.5173313069013</v>
      </c>
      <c r="V298" s="2">
        <f t="shared" si="137"/>
        <v>1256.015880665547</v>
      </c>
      <c r="W298" s="2">
        <f t="shared" si="137"/>
        <v>1256.9898872889705</v>
      </c>
      <c r="X298" s="2">
        <f t="shared" si="137"/>
        <v>1258.4431368616749</v>
      </c>
    </row>
    <row r="299" spans="2:24" outlineLevel="1">
      <c r="E299" s="2" t="str">
        <f t="shared" ref="E299:X299" si="138" xml:space="preserve">  E$21</f>
        <v xml:space="preserve">Target level of ILD - nominal (BR) </v>
      </c>
      <c r="F299" s="2">
        <f t="shared" si="138"/>
        <v>0</v>
      </c>
      <c r="G299" s="2" t="str">
        <f t="shared" si="138"/>
        <v>£m</v>
      </c>
      <c r="H299" s="2">
        <f t="shared" si="138"/>
        <v>1466.2659806223621</v>
      </c>
      <c r="I299" s="2">
        <f t="shared" si="138"/>
        <v>0</v>
      </c>
      <c r="J299" s="2">
        <f t="shared" si="138"/>
        <v>0</v>
      </c>
      <c r="K299" s="2">
        <f t="shared" si="138"/>
        <v>0</v>
      </c>
      <c r="L299" s="2">
        <f t="shared" si="138"/>
        <v>0</v>
      </c>
      <c r="M299" s="2">
        <f t="shared" si="138"/>
        <v>0</v>
      </c>
      <c r="N299" s="2">
        <f t="shared" si="138"/>
        <v>27.459710148140118</v>
      </c>
      <c r="O299" s="2">
        <f t="shared" si="138"/>
        <v>43.012358527339231</v>
      </c>
      <c r="P299" s="2">
        <f t="shared" si="138"/>
        <v>80.777482480471775</v>
      </c>
      <c r="Q299" s="2">
        <f t="shared" si="138"/>
        <v>109.01468740559989</v>
      </c>
      <c r="R299" s="2">
        <f t="shared" si="138"/>
        <v>133.57815574238717</v>
      </c>
      <c r="S299" s="2">
        <f t="shared" si="138"/>
        <v>148.75329721819773</v>
      </c>
      <c r="T299" s="2">
        <f t="shared" si="138"/>
        <v>178.98079915845469</v>
      </c>
      <c r="U299" s="2">
        <f t="shared" si="138"/>
        <v>184.8914737773521</v>
      </c>
      <c r="V299" s="2">
        <f t="shared" si="138"/>
        <v>185.71238737699616</v>
      </c>
      <c r="W299" s="2">
        <f t="shared" si="138"/>
        <v>186.58285230502219</v>
      </c>
      <c r="X299" s="2">
        <f t="shared" si="138"/>
        <v>187.50277648240098</v>
      </c>
    </row>
    <row r="300" spans="2:24" outlineLevel="1">
      <c r="E300" s="2" t="str">
        <f t="shared" ref="E300:X300" si="139" xml:space="preserve">  E$22</f>
        <v xml:space="preserve">Target level of ILD - nominal (ADDN1) </v>
      </c>
      <c r="F300" s="2">
        <f t="shared" si="139"/>
        <v>0</v>
      </c>
      <c r="G300" s="2" t="str">
        <f t="shared" si="139"/>
        <v>£m</v>
      </c>
      <c r="H300" s="2">
        <f t="shared" si="139"/>
        <v>0</v>
      </c>
      <c r="I300" s="2">
        <f t="shared" si="139"/>
        <v>0</v>
      </c>
      <c r="J300" s="2">
        <f t="shared" si="139"/>
        <v>0</v>
      </c>
      <c r="K300" s="2">
        <f t="shared" si="139"/>
        <v>0</v>
      </c>
      <c r="L300" s="2">
        <f t="shared" si="139"/>
        <v>0</v>
      </c>
      <c r="M300" s="2">
        <f t="shared" si="139"/>
        <v>0</v>
      </c>
      <c r="N300" s="2">
        <f t="shared" si="139"/>
        <v>0</v>
      </c>
      <c r="O300" s="2">
        <f t="shared" si="139"/>
        <v>0</v>
      </c>
      <c r="P300" s="2">
        <f t="shared" si="139"/>
        <v>0</v>
      </c>
      <c r="Q300" s="2">
        <f t="shared" si="139"/>
        <v>0</v>
      </c>
      <c r="R300" s="2">
        <f t="shared" si="139"/>
        <v>0</v>
      </c>
      <c r="S300" s="2">
        <f t="shared" si="139"/>
        <v>0</v>
      </c>
      <c r="T300" s="2">
        <f t="shared" si="139"/>
        <v>0</v>
      </c>
      <c r="U300" s="2">
        <f t="shared" si="139"/>
        <v>0</v>
      </c>
      <c r="V300" s="2">
        <f t="shared" si="139"/>
        <v>0</v>
      </c>
      <c r="W300" s="2">
        <f t="shared" si="139"/>
        <v>0</v>
      </c>
      <c r="X300" s="2">
        <f t="shared" si="139"/>
        <v>0</v>
      </c>
    </row>
    <row r="301" spans="2:24" outlineLevel="1">
      <c r="E301" s="2" t="str">
        <f t="shared" ref="E301:X301" si="140" xml:space="preserve">  E$23</f>
        <v xml:space="preserve">Target level of ILD - nominal (ADDN2) </v>
      </c>
      <c r="F301" s="2">
        <f t="shared" si="140"/>
        <v>0</v>
      </c>
      <c r="G301" s="2" t="str">
        <f t="shared" si="140"/>
        <v>£m</v>
      </c>
      <c r="H301" s="2">
        <f t="shared" si="140"/>
        <v>0</v>
      </c>
      <c r="I301" s="2">
        <f t="shared" si="140"/>
        <v>0</v>
      </c>
      <c r="J301" s="2">
        <f t="shared" si="140"/>
        <v>0</v>
      </c>
      <c r="K301" s="2">
        <f t="shared" si="140"/>
        <v>0</v>
      </c>
      <c r="L301" s="2">
        <f t="shared" si="140"/>
        <v>0</v>
      </c>
      <c r="M301" s="2">
        <f t="shared" si="140"/>
        <v>0</v>
      </c>
      <c r="N301" s="2">
        <f t="shared" si="140"/>
        <v>0</v>
      </c>
      <c r="O301" s="2">
        <f t="shared" si="140"/>
        <v>0</v>
      </c>
      <c r="P301" s="2">
        <f t="shared" si="140"/>
        <v>0</v>
      </c>
      <c r="Q301" s="2">
        <f t="shared" si="140"/>
        <v>0</v>
      </c>
      <c r="R301" s="2">
        <f t="shared" si="140"/>
        <v>0</v>
      </c>
      <c r="S301" s="2">
        <f t="shared" si="140"/>
        <v>0</v>
      </c>
      <c r="T301" s="2">
        <f t="shared" si="140"/>
        <v>0</v>
      </c>
      <c r="U301" s="2">
        <f t="shared" si="140"/>
        <v>0</v>
      </c>
      <c r="V301" s="2">
        <f t="shared" si="140"/>
        <v>0</v>
      </c>
      <c r="W301" s="2">
        <f t="shared" si="140"/>
        <v>0</v>
      </c>
      <c r="X301" s="2">
        <f t="shared" si="140"/>
        <v>0</v>
      </c>
    </row>
    <row r="302" spans="2:24" outlineLevel="1">
      <c r="E302" s="2" t="str">
        <f t="shared" ref="E302:X302" si="141" xml:space="preserve">  E$287</f>
        <v xml:space="preserve">Total Index linked debt BEG - nominal (WR) </v>
      </c>
      <c r="F302" s="2">
        <f t="shared" si="141"/>
        <v>0</v>
      </c>
      <c r="G302" s="2" t="str">
        <f t="shared" si="141"/>
        <v>£m</v>
      </c>
      <c r="H302" s="2">
        <f t="shared" si="141"/>
        <v>457.04054101221573</v>
      </c>
      <c r="I302" s="2">
        <f t="shared" si="141"/>
        <v>0</v>
      </c>
      <c r="J302" s="2">
        <f t="shared" si="141"/>
        <v>0</v>
      </c>
      <c r="K302" s="2">
        <f t="shared" si="141"/>
        <v>0</v>
      </c>
      <c r="L302" s="2">
        <f t="shared" si="141"/>
        <v>0</v>
      </c>
      <c r="M302" s="2">
        <f t="shared" si="141"/>
        <v>0</v>
      </c>
      <c r="N302" s="2">
        <f t="shared" si="141"/>
        <v>20.190018870133397</v>
      </c>
      <c r="O302" s="2">
        <f t="shared" si="141"/>
        <v>20.795719436237398</v>
      </c>
      <c r="P302" s="2">
        <f t="shared" si="141"/>
        <v>26.004002717324482</v>
      </c>
      <c r="Q302" s="2">
        <f t="shared" si="141"/>
        <v>31.188602929575534</v>
      </c>
      <c r="R302" s="2">
        <f t="shared" si="141"/>
        <v>35.549214507934479</v>
      </c>
      <c r="S302" s="2">
        <f t="shared" si="141"/>
        <v>41.789558348866677</v>
      </c>
      <c r="T302" s="2">
        <f t="shared" si="141"/>
        <v>48.109440732574726</v>
      </c>
      <c r="U302" s="2">
        <f t="shared" si="141"/>
        <v>56.258134866553092</v>
      </c>
      <c r="V302" s="2">
        <f t="shared" si="141"/>
        <v>57.631609329392276</v>
      </c>
      <c r="W302" s="2">
        <f t="shared" si="141"/>
        <v>59.040002634453487</v>
      </c>
      <c r="X302" s="2">
        <f t="shared" si="141"/>
        <v>60.48423663917012</v>
      </c>
    </row>
    <row r="303" spans="2:24" outlineLevel="1">
      <c r="E303" s="2" t="str">
        <f t="shared" ref="E303:X303" si="142" xml:space="preserve">  E$288</f>
        <v xml:space="preserve">Total Index linked debt BEG - nominal (WN) </v>
      </c>
      <c r="F303" s="2">
        <f t="shared" si="142"/>
        <v>0</v>
      </c>
      <c r="G303" s="2" t="str">
        <f t="shared" si="142"/>
        <v>£m</v>
      </c>
      <c r="H303" s="2">
        <f t="shared" si="142"/>
        <v>3718.5795285970266</v>
      </c>
      <c r="I303" s="2">
        <f t="shared" si="142"/>
        <v>0</v>
      </c>
      <c r="J303" s="2">
        <f t="shared" si="142"/>
        <v>0</v>
      </c>
      <c r="K303" s="2">
        <f t="shared" si="142"/>
        <v>0</v>
      </c>
      <c r="L303" s="2">
        <f t="shared" si="142"/>
        <v>0</v>
      </c>
      <c r="M303" s="2">
        <f t="shared" si="142"/>
        <v>0</v>
      </c>
      <c r="N303" s="2">
        <f t="shared" si="142"/>
        <v>272.88051592374939</v>
      </c>
      <c r="O303" s="2">
        <f t="shared" si="142"/>
        <v>281.06693140146189</v>
      </c>
      <c r="P303" s="2">
        <f t="shared" si="142"/>
        <v>294.28351162559341</v>
      </c>
      <c r="Q303" s="2">
        <f t="shared" si="142"/>
        <v>310.49843023357488</v>
      </c>
      <c r="R303" s="2">
        <f t="shared" si="142"/>
        <v>325.19582433799292</v>
      </c>
      <c r="S303" s="2">
        <f t="shared" si="142"/>
        <v>337.14792510282626</v>
      </c>
      <c r="T303" s="2">
        <f t="shared" si="142"/>
        <v>347.05431667980298</v>
      </c>
      <c r="U303" s="2">
        <f t="shared" si="142"/>
        <v>371.12650271530151</v>
      </c>
      <c r="V303" s="2">
        <f t="shared" si="142"/>
        <v>381.90511891879032</v>
      </c>
      <c r="W303" s="2">
        <f t="shared" si="142"/>
        <v>392.99999003082439</v>
      </c>
      <c r="X303" s="2">
        <f t="shared" si="142"/>
        <v>404.42046162710886</v>
      </c>
    </row>
    <row r="304" spans="2:24" outlineLevel="1">
      <c r="E304" s="2" t="str">
        <f t="shared" ref="E304:X304" si="143" xml:space="preserve">  E$289</f>
        <v xml:space="preserve">Total Index linked debt BEG - nominal (WWN) </v>
      </c>
      <c r="F304" s="2">
        <f t="shared" si="143"/>
        <v>0</v>
      </c>
      <c r="G304" s="2" t="str">
        <f t="shared" si="143"/>
        <v>£m</v>
      </c>
      <c r="H304" s="2">
        <f t="shared" si="143"/>
        <v>10534.091966564327</v>
      </c>
      <c r="I304" s="2">
        <f t="shared" si="143"/>
        <v>0</v>
      </c>
      <c r="J304" s="2">
        <f t="shared" si="143"/>
        <v>0</v>
      </c>
      <c r="K304" s="2">
        <f t="shared" si="143"/>
        <v>0</v>
      </c>
      <c r="L304" s="2">
        <f t="shared" si="143"/>
        <v>0</v>
      </c>
      <c r="M304" s="2">
        <f t="shared" si="143"/>
        <v>0</v>
      </c>
      <c r="N304" s="2">
        <f t="shared" si="143"/>
        <v>558.60697153122806</v>
      </c>
      <c r="O304" s="2">
        <f t="shared" si="143"/>
        <v>575.36518067716486</v>
      </c>
      <c r="P304" s="2">
        <f t="shared" si="143"/>
        <v>634.3416363230499</v>
      </c>
      <c r="Q304" s="2">
        <f t="shared" si="143"/>
        <v>705.82433493989731</v>
      </c>
      <c r="R304" s="2">
        <f t="shared" si="143"/>
        <v>798.52153315252178</v>
      </c>
      <c r="S304" s="2">
        <f t="shared" si="143"/>
        <v>931.17775710844217</v>
      </c>
      <c r="T304" s="2">
        <f t="shared" si="143"/>
        <v>1095.0979283515483</v>
      </c>
      <c r="U304" s="2">
        <f t="shared" si="143"/>
        <v>1259.8356204723495</v>
      </c>
      <c r="V304" s="2">
        <f t="shared" si="143"/>
        <v>1291.9024940351003</v>
      </c>
      <c r="W304" s="2">
        <f t="shared" si="143"/>
        <v>1324.8168099037052</v>
      </c>
      <c r="X304" s="2">
        <f t="shared" si="143"/>
        <v>1358.6017000693196</v>
      </c>
    </row>
    <row r="305" spans="2:24" outlineLevel="1">
      <c r="E305" s="2" t="str">
        <f t="shared" ref="E305:X305" si="144" xml:space="preserve">  E$290</f>
        <v xml:space="preserve">Total Index linked debt BEG - nominal (BR) </v>
      </c>
      <c r="F305" s="2">
        <f t="shared" si="144"/>
        <v>0</v>
      </c>
      <c r="G305" s="2" t="str">
        <f t="shared" si="144"/>
        <v>£m</v>
      </c>
      <c r="H305" s="2">
        <f t="shared" si="144"/>
        <v>1344.825028641726</v>
      </c>
      <c r="I305" s="2">
        <f t="shared" si="144"/>
        <v>0</v>
      </c>
      <c r="J305" s="2">
        <f t="shared" si="144"/>
        <v>0</v>
      </c>
      <c r="K305" s="2">
        <f t="shared" si="144"/>
        <v>0</v>
      </c>
      <c r="L305" s="2">
        <f t="shared" si="144"/>
        <v>0</v>
      </c>
      <c r="M305" s="2">
        <f t="shared" si="144"/>
        <v>0</v>
      </c>
      <c r="N305" s="2">
        <f t="shared" si="144"/>
        <v>27.459710148140115</v>
      </c>
      <c r="O305" s="2">
        <f t="shared" si="144"/>
        <v>28.283501452584321</v>
      </c>
      <c r="P305" s="2">
        <f t="shared" si="144"/>
        <v>44.155440712411853</v>
      </c>
      <c r="Q305" s="2">
        <f t="shared" si="144"/>
        <v>82.68435219504282</v>
      </c>
      <c r="R305" s="2">
        <f t="shared" si="144"/>
        <v>111.49504082062238</v>
      </c>
      <c r="S305" s="2">
        <f t="shared" si="144"/>
        <v>136.55878031415267</v>
      </c>
      <c r="T305" s="2">
        <f t="shared" si="144"/>
        <v>152.04669646318703</v>
      </c>
      <c r="U305" s="2">
        <f t="shared" si="144"/>
        <v>182.88829844126786</v>
      </c>
      <c r="V305" s="2">
        <f t="shared" si="144"/>
        <v>188.92702305153253</v>
      </c>
      <c r="W305" s="2">
        <f t="shared" si="144"/>
        <v>193.05341490515559</v>
      </c>
      <c r="X305" s="2">
        <f t="shared" si="144"/>
        <v>197.27277013762887</v>
      </c>
    </row>
    <row r="306" spans="2:24" outlineLevel="1">
      <c r="E306" s="2" t="str">
        <f t="shared" ref="E306:X306" si="145" xml:space="preserve">  E$291</f>
        <v xml:space="preserve">Total Index linked debt BEG - nominal (ADDN1) </v>
      </c>
      <c r="F306" s="2">
        <f t="shared" si="145"/>
        <v>0</v>
      </c>
      <c r="G306" s="2" t="str">
        <f t="shared" si="145"/>
        <v>£m</v>
      </c>
      <c r="H306" s="2">
        <f t="shared" si="145"/>
        <v>0</v>
      </c>
      <c r="I306" s="2">
        <f t="shared" si="145"/>
        <v>0</v>
      </c>
      <c r="J306" s="2">
        <f t="shared" si="145"/>
        <v>0</v>
      </c>
      <c r="K306" s="2">
        <f t="shared" si="145"/>
        <v>0</v>
      </c>
      <c r="L306" s="2">
        <f t="shared" si="145"/>
        <v>0</v>
      </c>
      <c r="M306" s="2">
        <f t="shared" si="145"/>
        <v>0</v>
      </c>
      <c r="N306" s="2">
        <f t="shared" si="145"/>
        <v>0</v>
      </c>
      <c r="O306" s="2">
        <f t="shared" si="145"/>
        <v>0</v>
      </c>
      <c r="P306" s="2">
        <f t="shared" si="145"/>
        <v>0</v>
      </c>
      <c r="Q306" s="2">
        <f t="shared" si="145"/>
        <v>0</v>
      </c>
      <c r="R306" s="2">
        <f t="shared" si="145"/>
        <v>0</v>
      </c>
      <c r="S306" s="2">
        <f t="shared" si="145"/>
        <v>0</v>
      </c>
      <c r="T306" s="2">
        <f t="shared" si="145"/>
        <v>0</v>
      </c>
      <c r="U306" s="2">
        <f t="shared" si="145"/>
        <v>0</v>
      </c>
      <c r="V306" s="2">
        <f t="shared" si="145"/>
        <v>0</v>
      </c>
      <c r="W306" s="2">
        <f t="shared" si="145"/>
        <v>0</v>
      </c>
      <c r="X306" s="2">
        <f t="shared" si="145"/>
        <v>0</v>
      </c>
    </row>
    <row r="307" spans="2:24" outlineLevel="1">
      <c r="E307" s="2" t="str">
        <f t="shared" ref="E307:X307" si="146" xml:space="preserve">  E$292</f>
        <v xml:space="preserve">Total Index linked debt BEG - nominal (ADDN2) </v>
      </c>
      <c r="F307" s="2">
        <f t="shared" si="146"/>
        <v>0</v>
      </c>
      <c r="G307" s="2" t="str">
        <f t="shared" si="146"/>
        <v>£m</v>
      </c>
      <c r="H307" s="2">
        <f t="shared" si="146"/>
        <v>0</v>
      </c>
      <c r="I307" s="2">
        <f t="shared" si="146"/>
        <v>0</v>
      </c>
      <c r="J307" s="2">
        <f t="shared" si="146"/>
        <v>0</v>
      </c>
      <c r="K307" s="2">
        <f t="shared" si="146"/>
        <v>0</v>
      </c>
      <c r="L307" s="2">
        <f t="shared" si="146"/>
        <v>0</v>
      </c>
      <c r="M307" s="2">
        <f t="shared" si="146"/>
        <v>0</v>
      </c>
      <c r="N307" s="2">
        <f t="shared" si="146"/>
        <v>0</v>
      </c>
      <c r="O307" s="2">
        <f t="shared" si="146"/>
        <v>0</v>
      </c>
      <c r="P307" s="2">
        <f t="shared" si="146"/>
        <v>0</v>
      </c>
      <c r="Q307" s="2">
        <f t="shared" si="146"/>
        <v>0</v>
      </c>
      <c r="R307" s="2">
        <f t="shared" si="146"/>
        <v>0</v>
      </c>
      <c r="S307" s="2">
        <f t="shared" si="146"/>
        <v>0</v>
      </c>
      <c r="T307" s="2">
        <f t="shared" si="146"/>
        <v>0</v>
      </c>
      <c r="U307" s="2">
        <f t="shared" si="146"/>
        <v>0</v>
      </c>
      <c r="V307" s="2">
        <f t="shared" si="146"/>
        <v>0</v>
      </c>
      <c r="W307" s="2">
        <f t="shared" si="146"/>
        <v>0</v>
      </c>
      <c r="X307" s="2">
        <f t="shared" si="146"/>
        <v>0</v>
      </c>
    </row>
    <row r="308" spans="2:24" outlineLevel="1">
      <c r="E308" s="61" t="s">
        <v>5581</v>
      </c>
      <c r="G308" s="61" t="s">
        <v>557</v>
      </c>
      <c r="H308" s="2">
        <f t="shared" ref="H308:H313" si="147" xml:space="preserve"> SUM( J308:X308 )</f>
        <v>29.45934537778485</v>
      </c>
      <c r="J308" s="2">
        <f t="shared" ref="J308:X313" si="148" xml:space="preserve">  IF( ( J296 - J302 ) &lt; 0, 0, ( J296 - J302 ) )</f>
        <v>0</v>
      </c>
      <c r="K308" s="2">
        <f t="shared" si="148"/>
        <v>0</v>
      </c>
      <c r="L308" s="2">
        <f t="shared" si="148"/>
        <v>0</v>
      </c>
      <c r="M308" s="2">
        <f t="shared" si="148"/>
        <v>0</v>
      </c>
      <c r="N308" s="2">
        <f t="shared" si="148"/>
        <v>0</v>
      </c>
      <c r="O308" s="2">
        <f xml:space="preserve">  IF( ( O296 - O302 ) &lt; 0, 0, ( O296 - O302 ) )</f>
        <v>4.4945212725489867</v>
      </c>
      <c r="P308" s="2">
        <f t="shared" si="148"/>
        <v>4.3630629879522722</v>
      </c>
      <c r="Q308" s="2">
        <f t="shared" si="148"/>
        <v>3.4472722865376291</v>
      </c>
      <c r="R308" s="2">
        <f t="shared" si="148"/>
        <v>5.1981559898524523</v>
      </c>
      <c r="S308" s="2">
        <f t="shared" si="148"/>
        <v>5.1470917278166368</v>
      </c>
      <c r="T308" s="2">
        <f t="shared" si="148"/>
        <v>6.8092411130768724</v>
      </c>
      <c r="U308" s="2">
        <f t="shared" si="148"/>
        <v>0</v>
      </c>
      <c r="V308" s="2">
        <f t="shared" si="148"/>
        <v>0</v>
      </c>
      <c r="W308" s="2">
        <f t="shared" si="148"/>
        <v>0</v>
      </c>
      <c r="X308" s="2">
        <f t="shared" si="148"/>
        <v>0</v>
      </c>
    </row>
    <row r="309" spans="2:24" outlineLevel="1">
      <c r="E309" s="61" t="s">
        <v>5582</v>
      </c>
      <c r="G309" s="61" t="s">
        <v>557</v>
      </c>
      <c r="H309" s="2">
        <f t="shared" si="147"/>
        <v>33.307913092101614</v>
      </c>
      <c r="J309" s="2">
        <f t="shared" si="148"/>
        <v>0</v>
      </c>
      <c r="K309" s="2">
        <f t="shared" si="148"/>
        <v>0</v>
      </c>
      <c r="L309" s="2">
        <f t="shared" si="148"/>
        <v>0</v>
      </c>
      <c r="M309" s="2">
        <f t="shared" si="148"/>
        <v>0</v>
      </c>
      <c r="N309" s="2">
        <f t="shared" si="148"/>
        <v>0</v>
      </c>
      <c r="O309" s="2">
        <f t="shared" si="148"/>
        <v>4.6907571393016951</v>
      </c>
      <c r="P309" s="2">
        <f t="shared" si="148"/>
        <v>7.2884891980730231</v>
      </c>
      <c r="Q309" s="2">
        <f t="shared" si="148"/>
        <v>5.3976337495179791</v>
      </c>
      <c r="R309" s="2">
        <f t="shared" si="148"/>
        <v>2.3302843437042497</v>
      </c>
      <c r="S309" s="2">
        <f t="shared" si="148"/>
        <v>0</v>
      </c>
      <c r="T309" s="2">
        <f t="shared" si="148"/>
        <v>13.600748661504667</v>
      </c>
      <c r="U309" s="2">
        <f t="shared" si="148"/>
        <v>0</v>
      </c>
      <c r="V309" s="2">
        <f t="shared" si="148"/>
        <v>0</v>
      </c>
      <c r="W309" s="2">
        <f t="shared" si="148"/>
        <v>0</v>
      </c>
      <c r="X309" s="2">
        <f t="shared" si="148"/>
        <v>0</v>
      </c>
    </row>
    <row r="310" spans="2:24" outlineLevel="1">
      <c r="E310" s="61" t="s">
        <v>5583</v>
      </c>
      <c r="G310" s="61" t="s">
        <v>557</v>
      </c>
      <c r="H310" s="2">
        <f t="shared" si="147"/>
        <v>541.61460212391137</v>
      </c>
      <c r="J310" s="2">
        <f t="shared" si="148"/>
        <v>0</v>
      </c>
      <c r="K310" s="2">
        <f t="shared" si="148"/>
        <v>0</v>
      </c>
      <c r="L310" s="2">
        <f t="shared" si="148"/>
        <v>0</v>
      </c>
      <c r="M310" s="2">
        <f t="shared" si="148"/>
        <v>0</v>
      </c>
      <c r="N310" s="2">
        <f t="shared" si="148"/>
        <v>0</v>
      </c>
      <c r="O310" s="2">
        <f t="shared" si="148"/>
        <v>40.897549240755097</v>
      </c>
      <c r="P310" s="2">
        <f t="shared" si="148"/>
        <v>51.832945617070209</v>
      </c>
      <c r="Q310" s="2">
        <f t="shared" si="148"/>
        <v>71.05555128629635</v>
      </c>
      <c r="R310" s="2">
        <f t="shared" si="148"/>
        <v>108.23394374020779</v>
      </c>
      <c r="S310" s="2">
        <f t="shared" si="148"/>
        <v>136.09885323798335</v>
      </c>
      <c r="T310" s="2">
        <f t="shared" si="148"/>
        <v>133.49575900159857</v>
      </c>
      <c r="U310" s="2">
        <f t="shared" si="148"/>
        <v>0</v>
      </c>
      <c r="V310" s="2">
        <f t="shared" si="148"/>
        <v>0</v>
      </c>
      <c r="W310" s="2">
        <f t="shared" si="148"/>
        <v>0</v>
      </c>
      <c r="X310" s="2">
        <f t="shared" si="148"/>
        <v>0</v>
      </c>
    </row>
    <row r="311" spans="2:24" outlineLevel="1">
      <c r="E311" s="61" t="s">
        <v>5584</v>
      </c>
      <c r="G311" s="61" t="s">
        <v>557</v>
      </c>
      <c r="H311" s="2">
        <f t="shared" si="147"/>
        <v>140.89614391053365</v>
      </c>
      <c r="J311" s="2">
        <f t="shared" si="148"/>
        <v>0</v>
      </c>
      <c r="K311" s="2">
        <f t="shared" si="148"/>
        <v>0</v>
      </c>
      <c r="L311" s="2">
        <f t="shared" si="148"/>
        <v>0</v>
      </c>
      <c r="M311" s="2">
        <f t="shared" si="148"/>
        <v>0</v>
      </c>
      <c r="N311" s="2">
        <f t="shared" si="148"/>
        <v>3.5527136788005009E-15</v>
      </c>
      <c r="O311" s="2">
        <f t="shared" si="148"/>
        <v>14.728857074754909</v>
      </c>
      <c r="P311" s="2">
        <f t="shared" si="148"/>
        <v>36.622041768059923</v>
      </c>
      <c r="Q311" s="2">
        <f t="shared" si="148"/>
        <v>26.330335210557067</v>
      </c>
      <c r="R311" s="2">
        <f t="shared" si="148"/>
        <v>22.083114921764789</v>
      </c>
      <c r="S311" s="2">
        <f t="shared" si="148"/>
        <v>12.194516904045059</v>
      </c>
      <c r="T311" s="2">
        <f t="shared" si="148"/>
        <v>26.934102695267654</v>
      </c>
      <c r="U311" s="2">
        <f t="shared" si="148"/>
        <v>2.0031753360842401</v>
      </c>
      <c r="V311" s="2">
        <f t="shared" si="148"/>
        <v>0</v>
      </c>
      <c r="W311" s="2">
        <f t="shared" si="148"/>
        <v>0</v>
      </c>
      <c r="X311" s="2">
        <f t="shared" si="148"/>
        <v>0</v>
      </c>
    </row>
    <row r="312" spans="2:24" outlineLevel="1">
      <c r="E312" s="61" t="s">
        <v>5585</v>
      </c>
      <c r="G312" s="61" t="s">
        <v>557</v>
      </c>
      <c r="H312" s="2">
        <f t="shared" si="147"/>
        <v>0</v>
      </c>
      <c r="J312" s="2">
        <f t="shared" si="148"/>
        <v>0</v>
      </c>
      <c r="K312" s="2">
        <f t="shared" si="148"/>
        <v>0</v>
      </c>
      <c r="L312" s="2">
        <f t="shared" si="148"/>
        <v>0</v>
      </c>
      <c r="M312" s="2">
        <f t="shared" si="148"/>
        <v>0</v>
      </c>
      <c r="N312" s="2">
        <f t="shared" si="148"/>
        <v>0</v>
      </c>
      <c r="O312" s="2">
        <f t="shared" si="148"/>
        <v>0</v>
      </c>
      <c r="P312" s="2">
        <f t="shared" si="148"/>
        <v>0</v>
      </c>
      <c r="Q312" s="2">
        <f t="shared" si="148"/>
        <v>0</v>
      </c>
      <c r="R312" s="2">
        <f t="shared" si="148"/>
        <v>0</v>
      </c>
      <c r="S312" s="2">
        <f t="shared" si="148"/>
        <v>0</v>
      </c>
      <c r="T312" s="2">
        <f t="shared" si="148"/>
        <v>0</v>
      </c>
      <c r="U312" s="2">
        <f t="shared" si="148"/>
        <v>0</v>
      </c>
      <c r="V312" s="2">
        <f t="shared" si="148"/>
        <v>0</v>
      </c>
      <c r="W312" s="2">
        <f t="shared" si="148"/>
        <v>0</v>
      </c>
      <c r="X312" s="2">
        <f t="shared" si="148"/>
        <v>0</v>
      </c>
    </row>
    <row r="313" spans="2:24" outlineLevel="1">
      <c r="E313" s="61" t="s">
        <v>5586</v>
      </c>
      <c r="G313" s="61" t="s">
        <v>557</v>
      </c>
      <c r="H313" s="2">
        <f t="shared" si="147"/>
        <v>0</v>
      </c>
      <c r="J313" s="2">
        <f t="shared" si="148"/>
        <v>0</v>
      </c>
      <c r="K313" s="2">
        <f t="shared" si="148"/>
        <v>0</v>
      </c>
      <c r="L313" s="2">
        <f t="shared" si="148"/>
        <v>0</v>
      </c>
      <c r="M313" s="2">
        <f t="shared" si="148"/>
        <v>0</v>
      </c>
      <c r="N313" s="2">
        <f t="shared" si="148"/>
        <v>0</v>
      </c>
      <c r="O313" s="2">
        <f t="shared" si="148"/>
        <v>0</v>
      </c>
      <c r="P313" s="2">
        <f t="shared" si="148"/>
        <v>0</v>
      </c>
      <c r="Q313" s="2">
        <f t="shared" si="148"/>
        <v>0</v>
      </c>
      <c r="R313" s="2">
        <f t="shared" si="148"/>
        <v>0</v>
      </c>
      <c r="S313" s="2">
        <f t="shared" si="148"/>
        <v>0</v>
      </c>
      <c r="T313" s="2">
        <f t="shared" si="148"/>
        <v>0</v>
      </c>
      <c r="U313" s="2">
        <f t="shared" si="148"/>
        <v>0</v>
      </c>
      <c r="V313" s="2">
        <f t="shared" si="148"/>
        <v>0</v>
      </c>
      <c r="W313" s="2">
        <f t="shared" si="148"/>
        <v>0</v>
      </c>
      <c r="X313" s="2">
        <f t="shared" si="148"/>
        <v>0</v>
      </c>
    </row>
    <row r="314" spans="2:24" outlineLevel="1"/>
    <row r="315" spans="2:24" outlineLevel="1"/>
    <row r="316" spans="2:24" outlineLevel="1">
      <c r="B316" s="60" t="s">
        <v>5587</v>
      </c>
    </row>
    <row r="317" spans="2:24" outlineLevel="1">
      <c r="E317" s="2" t="str">
        <f t="shared" ref="E317:X317" si="149" xml:space="preserve">  E$651</f>
        <v xml:space="preserve">Net debt - control - nominal (WR) </v>
      </c>
      <c r="F317" s="2">
        <f t="shared" si="149"/>
        <v>0</v>
      </c>
      <c r="G317" s="2" t="str">
        <f t="shared" si="149"/>
        <v>£m</v>
      </c>
      <c r="H317" s="2">
        <f t="shared" si="149"/>
        <v>0</v>
      </c>
      <c r="I317" s="2">
        <f t="shared" si="149"/>
        <v>0</v>
      </c>
      <c r="J317" s="2">
        <f t="shared" si="149"/>
        <v>0</v>
      </c>
      <c r="K317" s="2">
        <f t="shared" si="149"/>
        <v>0</v>
      </c>
      <c r="L317" s="2">
        <f t="shared" si="149"/>
        <v>0</v>
      </c>
      <c r="M317" s="2">
        <f t="shared" si="149"/>
        <v>61.181875364040593</v>
      </c>
      <c r="N317" s="2">
        <f t="shared" si="149"/>
        <v>76.637093056928435</v>
      </c>
      <c r="O317" s="2">
        <f t="shared" si="149"/>
        <v>92.021411228111376</v>
      </c>
      <c r="P317" s="2">
        <f t="shared" si="149"/>
        <v>104.95719762458535</v>
      </c>
      <c r="Q317" s="2">
        <f t="shared" si="149"/>
        <v>123.47688029632403</v>
      </c>
      <c r="R317" s="2">
        <f t="shared" si="149"/>
        <v>142.23227295964639</v>
      </c>
      <c r="S317" s="2">
        <f t="shared" si="149"/>
        <v>166.42024801712606</v>
      </c>
      <c r="T317" s="2">
        <f t="shared" si="149"/>
        <v>170.43925614081101</v>
      </c>
      <c r="U317" s="2">
        <f t="shared" si="149"/>
        <v>170.45525568587729</v>
      </c>
      <c r="V317" s="2">
        <f t="shared" si="149"/>
        <v>170.54050616634814</v>
      </c>
      <c r="W317" s="2">
        <f t="shared" si="149"/>
        <v>170.69504024098927</v>
      </c>
      <c r="X317" s="2">
        <f t="shared" si="149"/>
        <v>171.8228519930951</v>
      </c>
    </row>
    <row r="318" spans="2:24" outlineLevel="1">
      <c r="E318" s="2" t="str">
        <f t="shared" ref="E318:X318" si="150" xml:space="preserve">  E$652</f>
        <v xml:space="preserve">Net debt - control - nominal (WN) </v>
      </c>
      <c r="F318" s="2">
        <f t="shared" si="150"/>
        <v>0</v>
      </c>
      <c r="G318" s="2" t="str">
        <f t="shared" si="150"/>
        <v>£m</v>
      </c>
      <c r="H318" s="2">
        <f t="shared" si="150"/>
        <v>0</v>
      </c>
      <c r="I318" s="2">
        <f t="shared" si="150"/>
        <v>0</v>
      </c>
      <c r="J318" s="2">
        <f t="shared" si="150"/>
        <v>0</v>
      </c>
      <c r="K318" s="2">
        <f t="shared" si="150"/>
        <v>0</v>
      </c>
      <c r="L318" s="2">
        <f t="shared" si="150"/>
        <v>0</v>
      </c>
      <c r="M318" s="2">
        <f t="shared" si="150"/>
        <v>826.9106543143921</v>
      </c>
      <c r="N318" s="2">
        <f t="shared" si="150"/>
        <v>865.93238951746537</v>
      </c>
      <c r="O318" s="2">
        <f t="shared" si="150"/>
        <v>913.8545479505043</v>
      </c>
      <c r="P318" s="2">
        <f t="shared" si="150"/>
        <v>957.26079994876625</v>
      </c>
      <c r="Q318" s="2">
        <f t="shared" si="150"/>
        <v>992.50335964150656</v>
      </c>
      <c r="R318" s="2">
        <f t="shared" si="150"/>
        <v>1020.7591074621233</v>
      </c>
      <c r="S318" s="2">
        <f t="shared" si="150"/>
        <v>1092.8941373979019</v>
      </c>
      <c r="T318" s="2">
        <f t="shared" si="150"/>
        <v>1113.4631507717259</v>
      </c>
      <c r="U318" s="2">
        <f t="shared" si="150"/>
        <v>1118.6118614146681</v>
      </c>
      <c r="V318" s="2">
        <f t="shared" si="150"/>
        <v>1124.1666370702083</v>
      </c>
      <c r="W318" s="2">
        <f t="shared" si="150"/>
        <v>1130.134355694141</v>
      </c>
      <c r="X318" s="2">
        <f t="shared" si="150"/>
        <v>1137.8842542999378</v>
      </c>
    </row>
    <row r="319" spans="2:24" outlineLevel="1">
      <c r="E319" s="2" t="str">
        <f t="shared" ref="E319:X319" si="151" xml:space="preserve">  E$653</f>
        <v xml:space="preserve">Net debt - control - nominal (WWN) </v>
      </c>
      <c r="F319" s="2">
        <f t="shared" si="151"/>
        <v>0</v>
      </c>
      <c r="G319" s="2" t="str">
        <f t="shared" si="151"/>
        <v>£m</v>
      </c>
      <c r="H319" s="2">
        <f t="shared" si="151"/>
        <v>0</v>
      </c>
      <c r="I319" s="2">
        <f t="shared" si="151"/>
        <v>0</v>
      </c>
      <c r="J319" s="2">
        <f t="shared" si="151"/>
        <v>0</v>
      </c>
      <c r="K319" s="2">
        <f t="shared" si="151"/>
        <v>0</v>
      </c>
      <c r="L319" s="2">
        <f t="shared" si="151"/>
        <v>0</v>
      </c>
      <c r="M319" s="2">
        <f t="shared" si="151"/>
        <v>1692.7483985794788</v>
      </c>
      <c r="N319" s="2">
        <f t="shared" si="151"/>
        <v>1867.4628179330907</v>
      </c>
      <c r="O319" s="2">
        <f t="shared" si="151"/>
        <v>2079.3169149700607</v>
      </c>
      <c r="P319" s="2">
        <f t="shared" si="151"/>
        <v>2354.1814734127079</v>
      </c>
      <c r="Q319" s="2">
        <f t="shared" si="151"/>
        <v>2747.7438693719077</v>
      </c>
      <c r="R319" s="2">
        <f t="shared" si="151"/>
        <v>3234.1715465043198</v>
      </c>
      <c r="S319" s="2">
        <f t="shared" si="151"/>
        <v>3723.0111737974148</v>
      </c>
      <c r="T319" s="2">
        <f t="shared" si="151"/>
        <v>3804.5979736572763</v>
      </c>
      <c r="U319" s="2">
        <f t="shared" si="151"/>
        <v>3806.1087292895363</v>
      </c>
      <c r="V319" s="2">
        <f t="shared" si="151"/>
        <v>3809.0602645120316</v>
      </c>
      <c r="W319" s="2">
        <f t="shared" si="151"/>
        <v>3813.4640510959844</v>
      </c>
      <c r="X319" s="2">
        <f t="shared" si="151"/>
        <v>3838.7531199936739</v>
      </c>
    </row>
    <row r="320" spans="2:24" outlineLevel="1">
      <c r="E320" s="2" t="str">
        <f t="shared" ref="E320:X320" si="152" xml:space="preserve">  E$654</f>
        <v xml:space="preserve">Net debt - control - nominal (BR) </v>
      </c>
      <c r="F320" s="2">
        <f t="shared" si="152"/>
        <v>0</v>
      </c>
      <c r="G320" s="2" t="str">
        <f t="shared" si="152"/>
        <v>£m</v>
      </c>
      <c r="H320" s="2">
        <f t="shared" si="152"/>
        <v>0</v>
      </c>
      <c r="I320" s="2">
        <f t="shared" si="152"/>
        <v>0</v>
      </c>
      <c r="J320" s="2">
        <f t="shared" si="152"/>
        <v>0</v>
      </c>
      <c r="K320" s="2">
        <f t="shared" si="152"/>
        <v>0</v>
      </c>
      <c r="L320" s="2">
        <f t="shared" si="152"/>
        <v>0</v>
      </c>
      <c r="M320" s="2">
        <f t="shared" si="152"/>
        <v>83.211242873151875</v>
      </c>
      <c r="N320" s="2">
        <f t="shared" si="152"/>
        <v>130.34048038587645</v>
      </c>
      <c r="O320" s="2">
        <f t="shared" si="152"/>
        <v>244.78024994082355</v>
      </c>
      <c r="P320" s="2">
        <f t="shared" si="152"/>
        <v>330.34753759272689</v>
      </c>
      <c r="Q320" s="2">
        <f t="shared" si="152"/>
        <v>404.78229012844594</v>
      </c>
      <c r="R320" s="2">
        <f t="shared" si="152"/>
        <v>450.76756732787186</v>
      </c>
      <c r="S320" s="2">
        <f t="shared" si="152"/>
        <v>542.3660580559233</v>
      </c>
      <c r="T320" s="2">
        <f t="shared" si="152"/>
        <v>560.27719326470333</v>
      </c>
      <c r="U320" s="2">
        <f t="shared" si="152"/>
        <v>562.76481023332167</v>
      </c>
      <c r="V320" s="2">
        <f t="shared" si="152"/>
        <v>565.4025827424914</v>
      </c>
      <c r="W320" s="2">
        <f t="shared" si="152"/>
        <v>568.19023176485143</v>
      </c>
      <c r="X320" s="2">
        <f t="shared" si="152"/>
        <v>572.04791381668713</v>
      </c>
    </row>
    <row r="321" spans="5:24" outlineLevel="1">
      <c r="E321" s="2" t="str">
        <f t="shared" ref="E321:X321" si="153" xml:space="preserve">  E$655</f>
        <v xml:space="preserve">Net debt - control - nominal (ADDN1) </v>
      </c>
      <c r="F321" s="2">
        <f t="shared" si="153"/>
        <v>0</v>
      </c>
      <c r="G321" s="2" t="str">
        <f t="shared" si="153"/>
        <v>£m</v>
      </c>
      <c r="H321" s="2">
        <f t="shared" si="153"/>
        <v>0</v>
      </c>
      <c r="I321" s="2">
        <f t="shared" si="153"/>
        <v>0</v>
      </c>
      <c r="J321" s="2">
        <f t="shared" si="153"/>
        <v>0</v>
      </c>
      <c r="K321" s="2">
        <f t="shared" si="153"/>
        <v>0</v>
      </c>
      <c r="L321" s="2">
        <f t="shared" si="153"/>
        <v>0</v>
      </c>
      <c r="M321" s="2">
        <f t="shared" si="153"/>
        <v>0</v>
      </c>
      <c r="N321" s="2">
        <f t="shared" si="153"/>
        <v>0</v>
      </c>
      <c r="O321" s="2">
        <f t="shared" si="153"/>
        <v>0</v>
      </c>
      <c r="P321" s="2">
        <f t="shared" si="153"/>
        <v>0</v>
      </c>
      <c r="Q321" s="2">
        <f t="shared" si="153"/>
        <v>0</v>
      </c>
      <c r="R321" s="2">
        <f t="shared" si="153"/>
        <v>0</v>
      </c>
      <c r="S321" s="2">
        <f t="shared" si="153"/>
        <v>0</v>
      </c>
      <c r="T321" s="2">
        <f t="shared" si="153"/>
        <v>0</v>
      </c>
      <c r="U321" s="2">
        <f t="shared" si="153"/>
        <v>0</v>
      </c>
      <c r="V321" s="2">
        <f t="shared" si="153"/>
        <v>0</v>
      </c>
      <c r="W321" s="2">
        <f t="shared" si="153"/>
        <v>0</v>
      </c>
      <c r="X321" s="2">
        <f t="shared" si="153"/>
        <v>0</v>
      </c>
    </row>
    <row r="322" spans="5:24" outlineLevel="1">
      <c r="E322" s="2" t="str">
        <f t="shared" ref="E322:X322" si="154" xml:space="preserve">  E$656</f>
        <v xml:space="preserve">Net debt - control - nominal (ADDN2) </v>
      </c>
      <c r="F322" s="2">
        <f t="shared" si="154"/>
        <v>0</v>
      </c>
      <c r="G322" s="2" t="str">
        <f t="shared" si="154"/>
        <v>£m</v>
      </c>
      <c r="H322" s="2">
        <f t="shared" si="154"/>
        <v>0</v>
      </c>
      <c r="I322" s="2">
        <f t="shared" si="154"/>
        <v>0</v>
      </c>
      <c r="J322" s="2">
        <f t="shared" si="154"/>
        <v>0</v>
      </c>
      <c r="K322" s="2">
        <f t="shared" si="154"/>
        <v>0</v>
      </c>
      <c r="L322" s="2">
        <f t="shared" si="154"/>
        <v>0</v>
      </c>
      <c r="M322" s="2">
        <f t="shared" si="154"/>
        <v>0</v>
      </c>
      <c r="N322" s="2">
        <f t="shared" si="154"/>
        <v>0</v>
      </c>
      <c r="O322" s="2">
        <f t="shared" si="154"/>
        <v>0</v>
      </c>
      <c r="P322" s="2">
        <f t="shared" si="154"/>
        <v>0</v>
      </c>
      <c r="Q322" s="2">
        <f t="shared" si="154"/>
        <v>0</v>
      </c>
      <c r="R322" s="2">
        <f t="shared" si="154"/>
        <v>0</v>
      </c>
      <c r="S322" s="2">
        <f t="shared" si="154"/>
        <v>0</v>
      </c>
      <c r="T322" s="2">
        <f t="shared" si="154"/>
        <v>0</v>
      </c>
      <c r="U322" s="2">
        <f t="shared" si="154"/>
        <v>0</v>
      </c>
      <c r="V322" s="2">
        <f t="shared" si="154"/>
        <v>0</v>
      </c>
      <c r="W322" s="2">
        <f t="shared" si="154"/>
        <v>0</v>
      </c>
      <c r="X322" s="2">
        <f t="shared" si="154"/>
        <v>0</v>
      </c>
    </row>
    <row r="323" spans="5:24" outlineLevel="1">
      <c r="E323" s="2" t="str">
        <f t="shared" ref="E323:X323" si="155" xml:space="preserve">  E$175</f>
        <v xml:space="preserve">CPIH Index linked debt - nominal (WR) </v>
      </c>
      <c r="F323" s="2">
        <f t="shared" si="155"/>
        <v>0</v>
      </c>
      <c r="G323" s="2" t="str">
        <f t="shared" si="155"/>
        <v>£m</v>
      </c>
      <c r="H323" s="2">
        <f t="shared" si="155"/>
        <v>0</v>
      </c>
      <c r="I323" s="2">
        <f t="shared" si="155"/>
        <v>0</v>
      </c>
      <c r="J323" s="2">
        <f t="shared" si="155"/>
        <v>0</v>
      </c>
      <c r="K323" s="2">
        <f t="shared" si="155"/>
        <v>0</v>
      </c>
      <c r="L323" s="2">
        <f t="shared" si="155"/>
        <v>0</v>
      </c>
      <c r="M323" s="2">
        <f t="shared" si="155"/>
        <v>0</v>
      </c>
      <c r="N323" s="2">
        <f t="shared" si="155"/>
        <v>0</v>
      </c>
      <c r="O323" s="2">
        <f t="shared" si="155"/>
        <v>4.5844116979999656</v>
      </c>
      <c r="P323" s="2">
        <f t="shared" si="155"/>
        <v>9.1264241796712824</v>
      </c>
      <c r="Q323" s="2">
        <f t="shared" si="155"/>
        <v>12.825170395533092</v>
      </c>
      <c r="R323" s="2">
        <f t="shared" si="155"/>
        <v>18.383792913093252</v>
      </c>
      <c r="S323" s="2">
        <f t="shared" si="155"/>
        <v>24.001502333728091</v>
      </c>
      <c r="T323" s="2">
        <f t="shared" si="155"/>
        <v>31.426958315741064</v>
      </c>
      <c r="U323" s="2">
        <f t="shared" si="155"/>
        <v>32.055497482055884</v>
      </c>
      <c r="V323" s="2">
        <f t="shared" si="155"/>
        <v>32.696607431697004</v>
      </c>
      <c r="W323" s="2">
        <f t="shared" si="155"/>
        <v>33.350539580330945</v>
      </c>
      <c r="X323" s="2">
        <f t="shared" si="155"/>
        <v>34.017550371937567</v>
      </c>
    </row>
    <row r="324" spans="5:24" outlineLevel="1">
      <c r="E324" s="2" t="str">
        <f t="shared" ref="E324:X324" si="156" xml:space="preserve">  E$176</f>
        <v xml:space="preserve">CPIH Index linked debt - nominal (WN) </v>
      </c>
      <c r="F324" s="2">
        <f t="shared" si="156"/>
        <v>0</v>
      </c>
      <c r="G324" s="2" t="str">
        <f t="shared" si="156"/>
        <v>£m</v>
      </c>
      <c r="H324" s="2">
        <f t="shared" si="156"/>
        <v>0</v>
      </c>
      <c r="I324" s="2">
        <f t="shared" si="156"/>
        <v>0</v>
      </c>
      <c r="J324" s="2">
        <f t="shared" si="156"/>
        <v>0</v>
      </c>
      <c r="K324" s="2">
        <f t="shared" si="156"/>
        <v>0</v>
      </c>
      <c r="L324" s="2">
        <f t="shared" si="156"/>
        <v>0</v>
      </c>
      <c r="M324" s="2">
        <f t="shared" si="156"/>
        <v>0</v>
      </c>
      <c r="N324" s="2">
        <f t="shared" si="156"/>
        <v>0</v>
      </c>
      <c r="O324" s="2">
        <f t="shared" si="156"/>
        <v>4.7845722820877281</v>
      </c>
      <c r="P324" s="2">
        <f t="shared" si="156"/>
        <v>12.314522709763967</v>
      </c>
      <c r="Q324" s="2">
        <f t="shared" si="156"/>
        <v>18.06639958846759</v>
      </c>
      <c r="R324" s="2">
        <f t="shared" si="156"/>
        <v>20.804617610815271</v>
      </c>
      <c r="S324" s="2">
        <f t="shared" si="156"/>
        <v>21.220709963031581</v>
      </c>
      <c r="T324" s="2">
        <f t="shared" si="156"/>
        <v>35.517887797026972</v>
      </c>
      <c r="U324" s="2">
        <f t="shared" si="156"/>
        <v>36.228245552967515</v>
      </c>
      <c r="V324" s="2">
        <f t="shared" si="156"/>
        <v>36.952810464026868</v>
      </c>
      <c r="W324" s="2">
        <f t="shared" si="156"/>
        <v>37.691866673307409</v>
      </c>
      <c r="X324" s="2">
        <f t="shared" si="156"/>
        <v>38.44570400677356</v>
      </c>
    </row>
    <row r="325" spans="5:24" outlineLevel="1">
      <c r="E325" s="2" t="str">
        <f t="shared" ref="E325:X325" si="157" xml:space="preserve">  E$177</f>
        <v xml:space="preserve">CPIH Index linked debt - nominal (WWN) </v>
      </c>
      <c r="F325" s="2">
        <f t="shared" si="157"/>
        <v>0</v>
      </c>
      <c r="G325" s="2" t="str">
        <f t="shared" si="157"/>
        <v>£m</v>
      </c>
      <c r="H325" s="2">
        <f t="shared" si="157"/>
        <v>0</v>
      </c>
      <c r="I325" s="2">
        <f t="shared" si="157"/>
        <v>0</v>
      </c>
      <c r="J325" s="2">
        <f t="shared" si="157"/>
        <v>0</v>
      </c>
      <c r="K325" s="2">
        <f t="shared" si="157"/>
        <v>0</v>
      </c>
      <c r="L325" s="2">
        <f t="shared" si="157"/>
        <v>0</v>
      </c>
      <c r="M325" s="2">
        <f t="shared" si="157"/>
        <v>0</v>
      </c>
      <c r="N325" s="2">
        <f t="shared" si="157"/>
        <v>0</v>
      </c>
      <c r="O325" s="2">
        <f t="shared" si="157"/>
        <v>41.715500225570189</v>
      </c>
      <c r="P325" s="2">
        <f t="shared" si="157"/>
        <v>95.419414759493208</v>
      </c>
      <c r="Q325" s="2">
        <f t="shared" si="157"/>
        <v>169.80446536670539</v>
      </c>
      <c r="R325" s="2">
        <f t="shared" si="157"/>
        <v>283.5991772890514</v>
      </c>
      <c r="S325" s="2">
        <f t="shared" si="157"/>
        <v>428.09199113757552</v>
      </c>
      <c r="T325" s="2">
        <f t="shared" si="157"/>
        <v>572.81950514195751</v>
      </c>
      <c r="U325" s="2">
        <f t="shared" si="157"/>
        <v>584.27589524479663</v>
      </c>
      <c r="V325" s="2">
        <f t="shared" si="157"/>
        <v>595.96141314969259</v>
      </c>
      <c r="W325" s="2">
        <f t="shared" si="157"/>
        <v>607.88064141268649</v>
      </c>
      <c r="X325" s="2">
        <f t="shared" si="157"/>
        <v>620.0382542409402</v>
      </c>
    </row>
    <row r="326" spans="5:24" outlineLevel="1">
      <c r="E326" s="2" t="str">
        <f t="shared" ref="E326:X326" si="158" xml:space="preserve">  E$178</f>
        <v xml:space="preserve">CPIH Index linked debt - nominal (BR) </v>
      </c>
      <c r="F326" s="2">
        <f t="shared" si="158"/>
        <v>0</v>
      </c>
      <c r="G326" s="2" t="str">
        <f t="shared" si="158"/>
        <v>£m</v>
      </c>
      <c r="H326" s="2">
        <f t="shared" si="158"/>
        <v>0</v>
      </c>
      <c r="I326" s="2">
        <f t="shared" si="158"/>
        <v>0</v>
      </c>
      <c r="J326" s="2">
        <f t="shared" si="158"/>
        <v>0</v>
      </c>
      <c r="K326" s="2">
        <f t="shared" si="158"/>
        <v>0</v>
      </c>
      <c r="L326" s="2">
        <f t="shared" si="158"/>
        <v>0</v>
      </c>
      <c r="M326" s="2">
        <f t="shared" si="158"/>
        <v>0</v>
      </c>
      <c r="N326" s="2">
        <f t="shared" si="158"/>
        <v>3.623767952376511E-15</v>
      </c>
      <c r="O326" s="2">
        <f t="shared" si="158"/>
        <v>15.023434216250008</v>
      </c>
      <c r="P326" s="2">
        <f t="shared" si="158"/>
        <v>52.678385503996125</v>
      </c>
      <c r="Q326" s="2">
        <f t="shared" si="158"/>
        <v>80.588895128844271</v>
      </c>
      <c r="R326" s="2">
        <f t="shared" si="158"/>
        <v>104.72545025162123</v>
      </c>
      <c r="S326" s="2">
        <f t="shared" si="158"/>
        <v>119.25836649877964</v>
      </c>
      <c r="T326" s="2">
        <f t="shared" si="158"/>
        <v>149.11631857792824</v>
      </c>
      <c r="U326" s="2">
        <f t="shared" si="158"/>
        <v>154.14188379229273</v>
      </c>
      <c r="V326" s="2">
        <f t="shared" si="158"/>
        <v>157.2247214681386</v>
      </c>
      <c r="W326" s="2">
        <f t="shared" si="158"/>
        <v>160.36921589750136</v>
      </c>
      <c r="X326" s="2">
        <f t="shared" si="158"/>
        <v>163.57660021545138</v>
      </c>
    </row>
    <row r="327" spans="5:24" outlineLevel="1">
      <c r="E327" s="2" t="str">
        <f t="shared" ref="E327:X327" si="159" xml:space="preserve">  E$179</f>
        <v xml:space="preserve">CPIH Index linked debt - nominal (ADDN1) </v>
      </c>
      <c r="F327" s="2">
        <f t="shared" si="159"/>
        <v>0</v>
      </c>
      <c r="G327" s="2" t="str">
        <f t="shared" si="159"/>
        <v>£m</v>
      </c>
      <c r="H327" s="2">
        <f t="shared" si="159"/>
        <v>0</v>
      </c>
      <c r="I327" s="2">
        <f t="shared" si="159"/>
        <v>0</v>
      </c>
      <c r="J327" s="2">
        <f t="shared" si="159"/>
        <v>0</v>
      </c>
      <c r="K327" s="2">
        <f t="shared" si="159"/>
        <v>0</v>
      </c>
      <c r="L327" s="2">
        <f t="shared" si="159"/>
        <v>0</v>
      </c>
      <c r="M327" s="2">
        <f t="shared" si="159"/>
        <v>0</v>
      </c>
      <c r="N327" s="2">
        <f t="shared" si="159"/>
        <v>0</v>
      </c>
      <c r="O327" s="2">
        <f t="shared" si="159"/>
        <v>0</v>
      </c>
      <c r="P327" s="2">
        <f t="shared" si="159"/>
        <v>0</v>
      </c>
      <c r="Q327" s="2">
        <f t="shared" si="159"/>
        <v>0</v>
      </c>
      <c r="R327" s="2">
        <f t="shared" si="159"/>
        <v>0</v>
      </c>
      <c r="S327" s="2">
        <f t="shared" si="159"/>
        <v>0</v>
      </c>
      <c r="T327" s="2">
        <f t="shared" si="159"/>
        <v>0</v>
      </c>
      <c r="U327" s="2">
        <f t="shared" si="159"/>
        <v>0</v>
      </c>
      <c r="V327" s="2">
        <f t="shared" si="159"/>
        <v>0</v>
      </c>
      <c r="W327" s="2">
        <f t="shared" si="159"/>
        <v>0</v>
      </c>
      <c r="X327" s="2">
        <f t="shared" si="159"/>
        <v>0</v>
      </c>
    </row>
    <row r="328" spans="5:24" outlineLevel="1">
      <c r="E328" s="2" t="str">
        <f t="shared" ref="E328:X328" si="160" xml:space="preserve">  E$180</f>
        <v xml:space="preserve">CPIH Index linked debt - nominal (ADDN2) </v>
      </c>
      <c r="F328" s="2">
        <f t="shared" si="160"/>
        <v>0</v>
      </c>
      <c r="G328" s="2" t="str">
        <f t="shared" si="160"/>
        <v>£m</v>
      </c>
      <c r="H328" s="2">
        <f t="shared" si="160"/>
        <v>0</v>
      </c>
      <c r="I328" s="2">
        <f t="shared" si="160"/>
        <v>0</v>
      </c>
      <c r="J328" s="2">
        <f t="shared" si="160"/>
        <v>0</v>
      </c>
      <c r="K328" s="2">
        <f t="shared" si="160"/>
        <v>0</v>
      </c>
      <c r="L328" s="2">
        <f t="shared" si="160"/>
        <v>0</v>
      </c>
      <c r="M328" s="2">
        <f t="shared" si="160"/>
        <v>0</v>
      </c>
      <c r="N328" s="2">
        <f t="shared" si="160"/>
        <v>0</v>
      </c>
      <c r="O328" s="2">
        <f t="shared" si="160"/>
        <v>0</v>
      </c>
      <c r="P328" s="2">
        <f t="shared" si="160"/>
        <v>0</v>
      </c>
      <c r="Q328" s="2">
        <f t="shared" si="160"/>
        <v>0</v>
      </c>
      <c r="R328" s="2">
        <f t="shared" si="160"/>
        <v>0</v>
      </c>
      <c r="S328" s="2">
        <f t="shared" si="160"/>
        <v>0</v>
      </c>
      <c r="T328" s="2">
        <f t="shared" si="160"/>
        <v>0</v>
      </c>
      <c r="U328" s="2">
        <f t="shared" si="160"/>
        <v>0</v>
      </c>
      <c r="V328" s="2">
        <f t="shared" si="160"/>
        <v>0</v>
      </c>
      <c r="W328" s="2">
        <f t="shared" si="160"/>
        <v>0</v>
      </c>
      <c r="X328" s="2">
        <f t="shared" si="160"/>
        <v>0</v>
      </c>
    </row>
    <row r="329" spans="5:24" outlineLevel="1">
      <c r="E329" s="2" t="str">
        <f t="shared" ref="E329:X329" si="161" xml:space="preserve">  E$239</f>
        <v xml:space="preserve">CPIH Index linked debt indexation - nominal (WR) </v>
      </c>
      <c r="F329" s="2">
        <f t="shared" si="161"/>
        <v>0</v>
      </c>
      <c r="G329" s="2" t="str">
        <f t="shared" si="161"/>
        <v>£m</v>
      </c>
      <c r="H329" s="2">
        <f t="shared" si="161"/>
        <v>4.5582049941527156</v>
      </c>
      <c r="I329" s="2">
        <f t="shared" si="161"/>
        <v>0</v>
      </c>
      <c r="J329" s="2">
        <f t="shared" si="161"/>
        <v>0</v>
      </c>
      <c r="K329" s="2">
        <f t="shared" si="161"/>
        <v>0</v>
      </c>
      <c r="L329" s="2">
        <f t="shared" si="161"/>
        <v>0</v>
      </c>
      <c r="M329" s="2">
        <f t="shared" si="161"/>
        <v>0</v>
      </c>
      <c r="N329" s="2">
        <f t="shared" si="161"/>
        <v>0</v>
      </c>
      <c r="O329" s="2">
        <f t="shared" si="161"/>
        <v>8.989042545097882E-2</v>
      </c>
      <c r="P329" s="2">
        <f t="shared" si="161"/>
        <v>0.17894949371904489</v>
      </c>
      <c r="Q329" s="2">
        <f t="shared" si="161"/>
        <v>0.25147392932418122</v>
      </c>
      <c r="R329" s="2">
        <f t="shared" si="161"/>
        <v>0.36046652770770721</v>
      </c>
      <c r="S329" s="2">
        <f t="shared" si="161"/>
        <v>0.47061769281820343</v>
      </c>
      <c r="T329" s="2">
        <f t="shared" si="161"/>
        <v>0.61621486893609978</v>
      </c>
      <c r="U329" s="2">
        <f t="shared" si="161"/>
        <v>0.62853916631482187</v>
      </c>
      <c r="V329" s="2">
        <f t="shared" si="161"/>
        <v>0.64110994964111823</v>
      </c>
      <c r="W329" s="2">
        <f t="shared" si="161"/>
        <v>0.65393214863394067</v>
      </c>
      <c r="X329" s="2">
        <f t="shared" si="161"/>
        <v>0.66701079160661947</v>
      </c>
    </row>
    <row r="330" spans="5:24" outlineLevel="1">
      <c r="E330" s="2" t="str">
        <f t="shared" ref="E330:X330" si="162" xml:space="preserve">  E$240</f>
        <v xml:space="preserve">CPIH Index linked debt indexation - nominal (WN) </v>
      </c>
      <c r="F330" s="2">
        <f t="shared" si="162"/>
        <v>0</v>
      </c>
      <c r="G330" s="2" t="str">
        <f t="shared" si="162"/>
        <v>£m</v>
      </c>
      <c r="H330" s="2">
        <f t="shared" si="162"/>
        <v>5.137790914671938</v>
      </c>
      <c r="I330" s="2">
        <f t="shared" si="162"/>
        <v>0</v>
      </c>
      <c r="J330" s="2">
        <f t="shared" si="162"/>
        <v>0</v>
      </c>
      <c r="K330" s="2">
        <f t="shared" si="162"/>
        <v>0</v>
      </c>
      <c r="L330" s="2">
        <f t="shared" si="162"/>
        <v>0</v>
      </c>
      <c r="M330" s="2">
        <f t="shared" si="162"/>
        <v>0</v>
      </c>
      <c r="N330" s="2">
        <f t="shared" si="162"/>
        <v>0</v>
      </c>
      <c r="O330" s="2">
        <f t="shared" si="162"/>
        <v>9.3815142786032951E-2</v>
      </c>
      <c r="P330" s="2">
        <f t="shared" si="162"/>
        <v>0.24146122960321523</v>
      </c>
      <c r="Q330" s="2">
        <f t="shared" si="162"/>
        <v>0.35424312918564316</v>
      </c>
      <c r="R330" s="2">
        <f t="shared" si="162"/>
        <v>0.40793367864343261</v>
      </c>
      <c r="S330" s="2">
        <f t="shared" si="162"/>
        <v>0.41609235221631041</v>
      </c>
      <c r="T330" s="2">
        <f t="shared" si="162"/>
        <v>0.69642917249072556</v>
      </c>
      <c r="U330" s="2">
        <f t="shared" si="162"/>
        <v>0.71035775594054007</v>
      </c>
      <c r="V330" s="2">
        <f t="shared" si="162"/>
        <v>0.72456491105935095</v>
      </c>
      <c r="W330" s="2">
        <f t="shared" si="162"/>
        <v>0.73905620928053806</v>
      </c>
      <c r="X330" s="2">
        <f t="shared" si="162"/>
        <v>0.7538373334661489</v>
      </c>
    </row>
    <row r="331" spans="5:24" outlineLevel="1">
      <c r="E331" s="2" t="str">
        <f t="shared" ref="E331:X331" si="163" xml:space="preserve">  E$241</f>
        <v xml:space="preserve">CPIH Index linked debt indexation - nominal (WWN) </v>
      </c>
      <c r="F331" s="2">
        <f t="shared" si="163"/>
        <v>0</v>
      </c>
      <c r="G331" s="2" t="str">
        <f t="shared" si="163"/>
        <v>£m</v>
      </c>
      <c r="H331" s="2">
        <f t="shared" si="163"/>
        <v>78.423652117028951</v>
      </c>
      <c r="I331" s="2">
        <f t="shared" si="163"/>
        <v>0</v>
      </c>
      <c r="J331" s="2">
        <f t="shared" si="163"/>
        <v>0</v>
      </c>
      <c r="K331" s="2">
        <f t="shared" si="163"/>
        <v>0</v>
      </c>
      <c r="L331" s="2">
        <f t="shared" si="163"/>
        <v>0</v>
      </c>
      <c r="M331" s="2">
        <f t="shared" si="163"/>
        <v>0</v>
      </c>
      <c r="N331" s="2">
        <f t="shared" si="163"/>
        <v>0</v>
      </c>
      <c r="O331" s="2">
        <f t="shared" si="163"/>
        <v>0.81795098481509354</v>
      </c>
      <c r="P331" s="2">
        <f t="shared" si="163"/>
        <v>1.8709689168528099</v>
      </c>
      <c r="Q331" s="2">
        <f t="shared" si="163"/>
        <v>3.329499320915831</v>
      </c>
      <c r="R331" s="2">
        <f t="shared" si="163"/>
        <v>5.5607681821382062</v>
      </c>
      <c r="S331" s="2">
        <f t="shared" si="163"/>
        <v>8.3939606105407947</v>
      </c>
      <c r="T331" s="2">
        <f t="shared" si="163"/>
        <v>11.231755002783492</v>
      </c>
      <c r="U331" s="2">
        <f t="shared" si="163"/>
        <v>11.45639010283916</v>
      </c>
      <c r="V331" s="2">
        <f t="shared" si="163"/>
        <v>11.685517904895942</v>
      </c>
      <c r="W331" s="2">
        <f t="shared" si="163"/>
        <v>11.919228262993862</v>
      </c>
      <c r="X331" s="2">
        <f t="shared" si="163"/>
        <v>12.15761282825374</v>
      </c>
    </row>
    <row r="332" spans="5:24" outlineLevel="1">
      <c r="E332" s="2" t="str">
        <f t="shared" ref="E332:X332" si="164" xml:space="preserve">  E$242</f>
        <v xml:space="preserve">CPIH Index linked debt indexation - nominal (BR) </v>
      </c>
      <c r="F332" s="2">
        <f t="shared" si="164"/>
        <v>0</v>
      </c>
      <c r="G332" s="2" t="str">
        <f t="shared" si="164"/>
        <v>£m</v>
      </c>
      <c r="H332" s="2">
        <f t="shared" si="164"/>
        <v>22.680456304917755</v>
      </c>
      <c r="I332" s="2">
        <f t="shared" si="164"/>
        <v>0</v>
      </c>
      <c r="J332" s="2">
        <f t="shared" si="164"/>
        <v>0</v>
      </c>
      <c r="K332" s="2">
        <f t="shared" si="164"/>
        <v>0</v>
      </c>
      <c r="L332" s="2">
        <f t="shared" si="164"/>
        <v>0</v>
      </c>
      <c r="M332" s="2">
        <f t="shared" si="164"/>
        <v>0</v>
      </c>
      <c r="N332" s="2">
        <f t="shared" si="164"/>
        <v>7.1054273576010082E-17</v>
      </c>
      <c r="O332" s="2">
        <f t="shared" si="164"/>
        <v>0.29457714149509523</v>
      </c>
      <c r="P332" s="2">
        <f t="shared" si="164"/>
        <v>1.0329095196861995</v>
      </c>
      <c r="Q332" s="2">
        <f t="shared" si="164"/>
        <v>1.5801744142910827</v>
      </c>
      <c r="R332" s="2">
        <f t="shared" si="164"/>
        <v>2.0534402010121604</v>
      </c>
      <c r="S332" s="2">
        <f t="shared" si="164"/>
        <v>2.3383993431133536</v>
      </c>
      <c r="T332" s="2">
        <f t="shared" si="164"/>
        <v>2.9238493838809485</v>
      </c>
      <c r="U332" s="2">
        <f t="shared" si="164"/>
        <v>3.0223898782802521</v>
      </c>
      <c r="V332" s="2">
        <f t="shared" si="164"/>
        <v>3.0828376758458576</v>
      </c>
      <c r="W332" s="2">
        <f t="shared" si="164"/>
        <v>3.1444944293627746</v>
      </c>
      <c r="X332" s="2">
        <f t="shared" si="164"/>
        <v>3.2073843179500301</v>
      </c>
    </row>
    <row r="333" spans="5:24" outlineLevel="1">
      <c r="E333" s="2" t="str">
        <f t="shared" ref="E333:X333" si="165" xml:space="preserve">  E$243</f>
        <v xml:space="preserve">CPIH Index linked debt indexation - nominal (ADDN1) </v>
      </c>
      <c r="F333" s="2">
        <f t="shared" si="165"/>
        <v>0</v>
      </c>
      <c r="G333" s="2" t="str">
        <f t="shared" si="165"/>
        <v>£m</v>
      </c>
      <c r="H333" s="2">
        <f t="shared" si="165"/>
        <v>0</v>
      </c>
      <c r="I333" s="2">
        <f t="shared" si="165"/>
        <v>0</v>
      </c>
      <c r="J333" s="2">
        <f t="shared" si="165"/>
        <v>0</v>
      </c>
      <c r="K333" s="2">
        <f t="shared" si="165"/>
        <v>0</v>
      </c>
      <c r="L333" s="2">
        <f t="shared" si="165"/>
        <v>0</v>
      </c>
      <c r="M333" s="2">
        <f t="shared" si="165"/>
        <v>0</v>
      </c>
      <c r="N333" s="2">
        <f t="shared" si="165"/>
        <v>0</v>
      </c>
      <c r="O333" s="2">
        <f t="shared" si="165"/>
        <v>0</v>
      </c>
      <c r="P333" s="2">
        <f t="shared" si="165"/>
        <v>0</v>
      </c>
      <c r="Q333" s="2">
        <f t="shared" si="165"/>
        <v>0</v>
      </c>
      <c r="R333" s="2">
        <f t="shared" si="165"/>
        <v>0</v>
      </c>
      <c r="S333" s="2">
        <f t="shared" si="165"/>
        <v>0</v>
      </c>
      <c r="T333" s="2">
        <f t="shared" si="165"/>
        <v>0</v>
      </c>
      <c r="U333" s="2">
        <f t="shared" si="165"/>
        <v>0</v>
      </c>
      <c r="V333" s="2">
        <f t="shared" si="165"/>
        <v>0</v>
      </c>
      <c r="W333" s="2">
        <f t="shared" si="165"/>
        <v>0</v>
      </c>
      <c r="X333" s="2">
        <f t="shared" si="165"/>
        <v>0</v>
      </c>
    </row>
    <row r="334" spans="5:24" outlineLevel="1">
      <c r="E334" s="2" t="str">
        <f t="shared" ref="E334:X334" si="166" xml:space="preserve">  E$244</f>
        <v xml:space="preserve">CPIH Index linked debt indexation - nominal (ADDN2) </v>
      </c>
      <c r="F334" s="2">
        <f t="shared" si="166"/>
        <v>0</v>
      </c>
      <c r="G334" s="2" t="str">
        <f t="shared" si="166"/>
        <v>£m</v>
      </c>
      <c r="H334" s="2">
        <f t="shared" si="166"/>
        <v>0</v>
      </c>
      <c r="I334" s="2">
        <f t="shared" si="166"/>
        <v>0</v>
      </c>
      <c r="J334" s="2">
        <f t="shared" si="166"/>
        <v>0</v>
      </c>
      <c r="K334" s="2">
        <f t="shared" si="166"/>
        <v>0</v>
      </c>
      <c r="L334" s="2">
        <f t="shared" si="166"/>
        <v>0</v>
      </c>
      <c r="M334" s="2">
        <f t="shared" si="166"/>
        <v>0</v>
      </c>
      <c r="N334" s="2">
        <f t="shared" si="166"/>
        <v>0</v>
      </c>
      <c r="O334" s="2">
        <f t="shared" si="166"/>
        <v>0</v>
      </c>
      <c r="P334" s="2">
        <f t="shared" si="166"/>
        <v>0</v>
      </c>
      <c r="Q334" s="2">
        <f t="shared" si="166"/>
        <v>0</v>
      </c>
      <c r="R334" s="2">
        <f t="shared" si="166"/>
        <v>0</v>
      </c>
      <c r="S334" s="2">
        <f t="shared" si="166"/>
        <v>0</v>
      </c>
      <c r="T334" s="2">
        <f t="shared" si="166"/>
        <v>0</v>
      </c>
      <c r="U334" s="2">
        <f t="shared" si="166"/>
        <v>0</v>
      </c>
      <c r="V334" s="2">
        <f t="shared" si="166"/>
        <v>0</v>
      </c>
      <c r="W334" s="2">
        <f t="shared" si="166"/>
        <v>0</v>
      </c>
      <c r="X334" s="2">
        <f t="shared" si="166"/>
        <v>0</v>
      </c>
    </row>
    <row r="335" spans="5:24" outlineLevel="1">
      <c r="E335" s="2" t="str">
        <f t="shared" ref="E335:X335" si="167" xml:space="preserve">  E$202</f>
        <v xml:space="preserve">RPI Index linked debt - nominal (WR) </v>
      </c>
      <c r="F335" s="2">
        <f t="shared" si="167"/>
        <v>0</v>
      </c>
      <c r="G335" s="2" t="str">
        <f t="shared" si="167"/>
        <v>£m</v>
      </c>
      <c r="H335" s="2">
        <f t="shared" si="167"/>
        <v>0</v>
      </c>
      <c r="I335" s="2">
        <f t="shared" si="167"/>
        <v>0</v>
      </c>
      <c r="J335" s="2">
        <f t="shared" si="167"/>
        <v>0</v>
      </c>
      <c r="K335" s="2">
        <f t="shared" si="167"/>
        <v>0</v>
      </c>
      <c r="L335" s="2">
        <f t="shared" si="167"/>
        <v>0</v>
      </c>
      <c r="M335" s="2">
        <f t="shared" si="167"/>
        <v>20.190018870133397</v>
      </c>
      <c r="N335" s="2">
        <f t="shared" si="167"/>
        <v>20.795719436237398</v>
      </c>
      <c r="O335" s="2">
        <f t="shared" si="167"/>
        <v>21.419591019324518</v>
      </c>
      <c r="P335" s="2">
        <f t="shared" si="167"/>
        <v>22.062178749904252</v>
      </c>
      <c r="Q335" s="2">
        <f t="shared" si="167"/>
        <v>22.724044112401383</v>
      </c>
      <c r="R335" s="2">
        <f t="shared" si="167"/>
        <v>23.405765435773422</v>
      </c>
      <c r="S335" s="2">
        <f t="shared" si="167"/>
        <v>24.107938398846631</v>
      </c>
      <c r="T335" s="2">
        <f t="shared" si="167"/>
        <v>24.831176550812032</v>
      </c>
      <c r="U335" s="2">
        <f t="shared" si="167"/>
        <v>25.576111847336392</v>
      </c>
      <c r="V335" s="2">
        <f t="shared" si="167"/>
        <v>26.343395202756483</v>
      </c>
      <c r="W335" s="2">
        <f t="shared" si="167"/>
        <v>27.133697058839179</v>
      </c>
      <c r="X335" s="2">
        <f t="shared" si="167"/>
        <v>27.676371000015962</v>
      </c>
    </row>
    <row r="336" spans="5:24" outlineLevel="1">
      <c r="E336" s="2" t="str">
        <f t="shared" ref="E336:X336" si="168" xml:space="preserve">  E$203</f>
        <v xml:space="preserve">RPI Index linked debt - nominal (WN) </v>
      </c>
      <c r="F336" s="2">
        <f t="shared" si="168"/>
        <v>0</v>
      </c>
      <c r="G336" s="2" t="str">
        <f t="shared" si="168"/>
        <v>£m</v>
      </c>
      <c r="H336" s="2">
        <f t="shared" si="168"/>
        <v>0</v>
      </c>
      <c r="I336" s="2">
        <f t="shared" si="168"/>
        <v>0</v>
      </c>
      <c r="J336" s="2">
        <f t="shared" si="168"/>
        <v>0</v>
      </c>
      <c r="K336" s="2">
        <f t="shared" si="168"/>
        <v>0</v>
      </c>
      <c r="L336" s="2">
        <f t="shared" si="168"/>
        <v>0</v>
      </c>
      <c r="M336" s="2">
        <f t="shared" si="168"/>
        <v>272.88051592374939</v>
      </c>
      <c r="N336" s="2">
        <f t="shared" si="168"/>
        <v>281.06693140146189</v>
      </c>
      <c r="O336" s="2">
        <f t="shared" si="168"/>
        <v>289.4989393435057</v>
      </c>
      <c r="P336" s="2">
        <f t="shared" si="168"/>
        <v>298.18390752381089</v>
      </c>
      <c r="Q336" s="2">
        <f t="shared" si="168"/>
        <v>307.1294247495253</v>
      </c>
      <c r="R336" s="2">
        <f t="shared" si="168"/>
        <v>316.34330749201098</v>
      </c>
      <c r="S336" s="2">
        <f t="shared" si="168"/>
        <v>325.83360671677138</v>
      </c>
      <c r="T336" s="2">
        <f t="shared" si="168"/>
        <v>335.60861491827455</v>
      </c>
      <c r="U336" s="2">
        <f t="shared" si="168"/>
        <v>345.67687336582281</v>
      </c>
      <c r="V336" s="2">
        <f t="shared" si="168"/>
        <v>356.04717956679752</v>
      </c>
      <c r="W336" s="2">
        <f t="shared" si="168"/>
        <v>366.72859495380146</v>
      </c>
      <c r="X336" s="2">
        <f t="shared" si="168"/>
        <v>374.06316685287749</v>
      </c>
    </row>
    <row r="337" spans="1:24" outlineLevel="1">
      <c r="E337" s="2" t="str">
        <f t="shared" ref="E337:X337" si="169" xml:space="preserve">  E$204</f>
        <v xml:space="preserve">RPI Index linked debt - nominal (WWN) </v>
      </c>
      <c r="F337" s="2">
        <f t="shared" si="169"/>
        <v>0</v>
      </c>
      <c r="G337" s="2" t="str">
        <f t="shared" si="169"/>
        <v>£m</v>
      </c>
      <c r="H337" s="2">
        <f t="shared" si="169"/>
        <v>0</v>
      </c>
      <c r="I337" s="2">
        <f t="shared" si="169"/>
        <v>0</v>
      </c>
      <c r="J337" s="2">
        <f t="shared" si="169"/>
        <v>0</v>
      </c>
      <c r="K337" s="2">
        <f t="shared" si="169"/>
        <v>0</v>
      </c>
      <c r="L337" s="2">
        <f t="shared" si="169"/>
        <v>0</v>
      </c>
      <c r="M337" s="2">
        <f t="shared" si="169"/>
        <v>558.60697153122806</v>
      </c>
      <c r="N337" s="2">
        <f t="shared" si="169"/>
        <v>575.36518067716486</v>
      </c>
      <c r="O337" s="2">
        <f t="shared" si="169"/>
        <v>592.62613609747973</v>
      </c>
      <c r="P337" s="2">
        <f t="shared" si="169"/>
        <v>610.40492018040413</v>
      </c>
      <c r="Q337" s="2">
        <f t="shared" si="169"/>
        <v>628.71706778581643</v>
      </c>
      <c r="R337" s="2">
        <f t="shared" si="169"/>
        <v>647.57857981939082</v>
      </c>
      <c r="S337" s="2">
        <f t="shared" si="169"/>
        <v>667.00593721397274</v>
      </c>
      <c r="T337" s="2">
        <f t="shared" si="169"/>
        <v>687.01611533039193</v>
      </c>
      <c r="U337" s="2">
        <f t="shared" si="169"/>
        <v>707.62659879030366</v>
      </c>
      <c r="V337" s="2">
        <f t="shared" si="169"/>
        <v>728.85539675401276</v>
      </c>
      <c r="W337" s="2">
        <f t="shared" si="169"/>
        <v>750.7210586566332</v>
      </c>
      <c r="X337" s="2">
        <f t="shared" si="169"/>
        <v>765.73547982976584</v>
      </c>
    </row>
    <row r="338" spans="1:24" outlineLevel="1">
      <c r="E338" s="2" t="str">
        <f t="shared" ref="E338:X338" si="170" xml:space="preserve">  E$205</f>
        <v xml:space="preserve">RPI Index linked debt - nominal (BR) </v>
      </c>
      <c r="F338" s="2">
        <f t="shared" si="170"/>
        <v>0</v>
      </c>
      <c r="G338" s="2" t="str">
        <f t="shared" si="170"/>
        <v>£m</v>
      </c>
      <c r="H338" s="2">
        <f t="shared" si="170"/>
        <v>0</v>
      </c>
      <c r="I338" s="2">
        <f t="shared" si="170"/>
        <v>0</v>
      </c>
      <c r="J338" s="2">
        <f t="shared" si="170"/>
        <v>0</v>
      </c>
      <c r="K338" s="2">
        <f t="shared" si="170"/>
        <v>0</v>
      </c>
      <c r="L338" s="2">
        <f t="shared" si="170"/>
        <v>0</v>
      </c>
      <c r="M338" s="2">
        <f t="shared" si="170"/>
        <v>27.459710148140115</v>
      </c>
      <c r="N338" s="2">
        <f t="shared" si="170"/>
        <v>28.283501452584318</v>
      </c>
      <c r="O338" s="2">
        <f t="shared" si="170"/>
        <v>29.132006496161843</v>
      </c>
      <c r="P338" s="2">
        <f t="shared" si="170"/>
        <v>30.005966691046698</v>
      </c>
      <c r="Q338" s="2">
        <f t="shared" si="170"/>
        <v>30.906145691778107</v>
      </c>
      <c r="R338" s="2">
        <f t="shared" si="170"/>
        <v>31.833330062531445</v>
      </c>
      <c r="S338" s="2">
        <f t="shared" si="170"/>
        <v>32.788329964407396</v>
      </c>
      <c r="T338" s="2">
        <f t="shared" si="170"/>
        <v>33.771979863339617</v>
      </c>
      <c r="U338" s="2">
        <f t="shared" si="170"/>
        <v>34.785139259239806</v>
      </c>
      <c r="V338" s="2">
        <f t="shared" si="170"/>
        <v>35.828693437017002</v>
      </c>
      <c r="W338" s="2">
        <f t="shared" si="170"/>
        <v>36.903554240127512</v>
      </c>
      <c r="X338" s="2">
        <f t="shared" si="170"/>
        <v>37.641625324930061</v>
      </c>
    </row>
    <row r="339" spans="1:24" outlineLevel="1">
      <c r="E339" s="2" t="str">
        <f t="shared" ref="E339:X339" si="171" xml:space="preserve">  E$206</f>
        <v xml:space="preserve">RPI Index linked debt - nominal (ADDN1) </v>
      </c>
      <c r="F339" s="2">
        <f t="shared" si="171"/>
        <v>0</v>
      </c>
      <c r="G339" s="2" t="str">
        <f t="shared" si="171"/>
        <v>£m</v>
      </c>
      <c r="H339" s="2">
        <f t="shared" si="171"/>
        <v>0</v>
      </c>
      <c r="I339" s="2">
        <f t="shared" si="171"/>
        <v>0</v>
      </c>
      <c r="J339" s="2">
        <f t="shared" si="171"/>
        <v>0</v>
      </c>
      <c r="K339" s="2">
        <f t="shared" si="171"/>
        <v>0</v>
      </c>
      <c r="L339" s="2">
        <f t="shared" si="171"/>
        <v>0</v>
      </c>
      <c r="M339" s="2">
        <f t="shared" si="171"/>
        <v>0</v>
      </c>
      <c r="N339" s="2">
        <f t="shared" si="171"/>
        <v>0</v>
      </c>
      <c r="O339" s="2">
        <f t="shared" si="171"/>
        <v>0</v>
      </c>
      <c r="P339" s="2">
        <f t="shared" si="171"/>
        <v>0</v>
      </c>
      <c r="Q339" s="2">
        <f t="shared" si="171"/>
        <v>0</v>
      </c>
      <c r="R339" s="2">
        <f t="shared" si="171"/>
        <v>0</v>
      </c>
      <c r="S339" s="2">
        <f t="shared" si="171"/>
        <v>0</v>
      </c>
      <c r="T339" s="2">
        <f t="shared" si="171"/>
        <v>0</v>
      </c>
      <c r="U339" s="2">
        <f t="shared" si="171"/>
        <v>0</v>
      </c>
      <c r="V339" s="2">
        <f t="shared" si="171"/>
        <v>0</v>
      </c>
      <c r="W339" s="2">
        <f t="shared" si="171"/>
        <v>0</v>
      </c>
      <c r="X339" s="2">
        <f t="shared" si="171"/>
        <v>0</v>
      </c>
    </row>
    <row r="340" spans="1:24" outlineLevel="1">
      <c r="E340" s="2" t="str">
        <f t="shared" ref="E340:X340" si="172" xml:space="preserve">  E$207</f>
        <v xml:space="preserve">RPI Index linked debt - nominal (ADDN2) </v>
      </c>
      <c r="F340" s="2">
        <f t="shared" si="172"/>
        <v>0</v>
      </c>
      <c r="G340" s="2" t="str">
        <f t="shared" si="172"/>
        <v>£m</v>
      </c>
      <c r="H340" s="2">
        <f t="shared" si="172"/>
        <v>0</v>
      </c>
      <c r="I340" s="2">
        <f t="shared" si="172"/>
        <v>0</v>
      </c>
      <c r="J340" s="2">
        <f t="shared" si="172"/>
        <v>0</v>
      </c>
      <c r="K340" s="2">
        <f t="shared" si="172"/>
        <v>0</v>
      </c>
      <c r="L340" s="2">
        <f t="shared" si="172"/>
        <v>0</v>
      </c>
      <c r="M340" s="2">
        <f t="shared" si="172"/>
        <v>0</v>
      </c>
      <c r="N340" s="2">
        <f t="shared" si="172"/>
        <v>0</v>
      </c>
      <c r="O340" s="2">
        <f t="shared" si="172"/>
        <v>0</v>
      </c>
      <c r="P340" s="2">
        <f t="shared" si="172"/>
        <v>0</v>
      </c>
      <c r="Q340" s="2">
        <f t="shared" si="172"/>
        <v>0</v>
      </c>
      <c r="R340" s="2">
        <f t="shared" si="172"/>
        <v>0</v>
      </c>
      <c r="S340" s="2">
        <f t="shared" si="172"/>
        <v>0</v>
      </c>
      <c r="T340" s="2">
        <f t="shared" si="172"/>
        <v>0</v>
      </c>
      <c r="U340" s="2">
        <f t="shared" si="172"/>
        <v>0</v>
      </c>
      <c r="V340" s="2">
        <f t="shared" si="172"/>
        <v>0</v>
      </c>
      <c r="W340" s="2">
        <f t="shared" si="172"/>
        <v>0</v>
      </c>
      <c r="X340" s="2">
        <f t="shared" si="172"/>
        <v>0</v>
      </c>
    </row>
    <row r="341" spans="1:24" outlineLevel="1">
      <c r="E341" s="2" t="str">
        <f t="shared" ref="E341:X341" si="173" xml:space="preserve">  E$217</f>
        <v xml:space="preserve">RPI Index linked debt indexation - nominal (WR) </v>
      </c>
      <c r="F341" s="2">
        <f t="shared" si="173"/>
        <v>0</v>
      </c>
      <c r="G341" s="2" t="str">
        <f t="shared" si="173"/>
        <v>£m</v>
      </c>
      <c r="H341" s="2">
        <f t="shared" si="173"/>
        <v>7.4863521298825662</v>
      </c>
      <c r="I341" s="2">
        <f t="shared" si="173"/>
        <v>0</v>
      </c>
      <c r="J341" s="2">
        <f t="shared" si="173"/>
        <v>0</v>
      </c>
      <c r="K341" s="2">
        <f t="shared" si="173"/>
        <v>0</v>
      </c>
      <c r="L341" s="2">
        <f t="shared" si="173"/>
        <v>0</v>
      </c>
      <c r="M341" s="2">
        <f t="shared" si="173"/>
        <v>0</v>
      </c>
      <c r="N341" s="2">
        <f t="shared" si="173"/>
        <v>0.60570056610400225</v>
      </c>
      <c r="O341" s="2">
        <f t="shared" si="173"/>
        <v>0.62387158308711776</v>
      </c>
      <c r="P341" s="2">
        <f t="shared" si="173"/>
        <v>0.64258773057973595</v>
      </c>
      <c r="Q341" s="2">
        <f t="shared" si="173"/>
        <v>0.6618653624971329</v>
      </c>
      <c r="R341" s="2">
        <f t="shared" si="173"/>
        <v>0.68172132337203695</v>
      </c>
      <c r="S341" s="2">
        <f t="shared" si="173"/>
        <v>0.70217296307320831</v>
      </c>
      <c r="T341" s="2">
        <f t="shared" si="173"/>
        <v>0.72323815196539942</v>
      </c>
      <c r="U341" s="2">
        <f t="shared" si="173"/>
        <v>0.74493529652436141</v>
      </c>
      <c r="V341" s="2">
        <f t="shared" si="173"/>
        <v>0.76728335542009229</v>
      </c>
      <c r="W341" s="2">
        <f t="shared" si="173"/>
        <v>0.79030185608269499</v>
      </c>
      <c r="X341" s="2">
        <f t="shared" si="173"/>
        <v>0.54267394117678402</v>
      </c>
    </row>
    <row r="342" spans="1:24" outlineLevel="1">
      <c r="E342" s="2" t="str">
        <f t="shared" ref="E342:X342" si="174" xml:space="preserve">  E$218</f>
        <v xml:space="preserve">RPI Index linked debt indexation - nominal (WN) </v>
      </c>
      <c r="F342" s="2">
        <f t="shared" si="174"/>
        <v>0</v>
      </c>
      <c r="G342" s="2" t="str">
        <f t="shared" si="174"/>
        <v>£m</v>
      </c>
      <c r="H342" s="2">
        <f t="shared" si="174"/>
        <v>101.18265092912803</v>
      </c>
      <c r="I342" s="2">
        <f t="shared" si="174"/>
        <v>0</v>
      </c>
      <c r="J342" s="2">
        <f t="shared" si="174"/>
        <v>0</v>
      </c>
      <c r="K342" s="2">
        <f t="shared" si="174"/>
        <v>0</v>
      </c>
      <c r="L342" s="2">
        <f t="shared" si="174"/>
        <v>0</v>
      </c>
      <c r="M342" s="2">
        <f t="shared" si="174"/>
        <v>0</v>
      </c>
      <c r="N342" s="2">
        <f t="shared" si="174"/>
        <v>8.1864154777124867</v>
      </c>
      <c r="O342" s="2">
        <f t="shared" si="174"/>
        <v>8.4320079420437999</v>
      </c>
      <c r="P342" s="2">
        <f t="shared" si="174"/>
        <v>8.6849681803051766</v>
      </c>
      <c r="Q342" s="2">
        <f t="shared" si="174"/>
        <v>8.9455172257143989</v>
      </c>
      <c r="R342" s="2">
        <f t="shared" si="174"/>
        <v>9.2138827424856959</v>
      </c>
      <c r="S342" s="2">
        <f t="shared" si="174"/>
        <v>9.4902992247604061</v>
      </c>
      <c r="T342" s="2">
        <f t="shared" si="174"/>
        <v>9.7750082015031481</v>
      </c>
      <c r="U342" s="2">
        <f t="shared" si="174"/>
        <v>10.068258447548244</v>
      </c>
      <c r="V342" s="2">
        <f t="shared" si="174"/>
        <v>10.37030620097469</v>
      </c>
      <c r="W342" s="2">
        <f t="shared" si="174"/>
        <v>10.681415387003932</v>
      </c>
      <c r="X342" s="2">
        <f t="shared" si="174"/>
        <v>7.3345718990760354</v>
      </c>
    </row>
    <row r="343" spans="1:24" outlineLevel="1">
      <c r="E343" s="2" t="str">
        <f t="shared" ref="E343:X343" si="175" xml:space="preserve">  E$219</f>
        <v xml:space="preserve">RPI Index linked debt indexation - nominal (WWN) </v>
      </c>
      <c r="F343" s="2">
        <f t="shared" si="175"/>
        <v>0</v>
      </c>
      <c r="G343" s="2" t="str">
        <f t="shared" si="175"/>
        <v>£m</v>
      </c>
      <c r="H343" s="2">
        <f t="shared" si="175"/>
        <v>207.12850829853775</v>
      </c>
      <c r="I343" s="2">
        <f t="shared" si="175"/>
        <v>0</v>
      </c>
      <c r="J343" s="2">
        <f t="shared" si="175"/>
        <v>0</v>
      </c>
      <c r="K343" s="2">
        <f t="shared" si="175"/>
        <v>0</v>
      </c>
      <c r="L343" s="2">
        <f t="shared" si="175"/>
        <v>0</v>
      </c>
      <c r="M343" s="2">
        <f t="shared" si="175"/>
        <v>0</v>
      </c>
      <c r="N343" s="2">
        <f t="shared" si="175"/>
        <v>16.758209145936853</v>
      </c>
      <c r="O343" s="2">
        <f t="shared" si="175"/>
        <v>17.260955420314829</v>
      </c>
      <c r="P343" s="2">
        <f t="shared" si="175"/>
        <v>17.778784082924403</v>
      </c>
      <c r="Q343" s="2">
        <f t="shared" si="175"/>
        <v>18.312147605412271</v>
      </c>
      <c r="R343" s="2">
        <f t="shared" si="175"/>
        <v>18.861512033574364</v>
      </c>
      <c r="S343" s="2">
        <f t="shared" si="175"/>
        <v>19.427357394581882</v>
      </c>
      <c r="T343" s="2">
        <f t="shared" si="175"/>
        <v>20.010178116419194</v>
      </c>
      <c r="U343" s="2">
        <f t="shared" si="175"/>
        <v>20.610483459911773</v>
      </c>
      <c r="V343" s="2">
        <f t="shared" si="175"/>
        <v>21.228797963709123</v>
      </c>
      <c r="W343" s="2">
        <f t="shared" si="175"/>
        <v>21.865661902620396</v>
      </c>
      <c r="X343" s="2">
        <f t="shared" si="175"/>
        <v>15.014421173132677</v>
      </c>
    </row>
    <row r="344" spans="1:24" outlineLevel="1">
      <c r="E344" s="2" t="str">
        <f t="shared" ref="E344:X344" si="176" xml:space="preserve">  E$220</f>
        <v xml:space="preserve">RPI Index linked debt indexation - nominal (BR) </v>
      </c>
      <c r="F344" s="2">
        <f t="shared" si="176"/>
        <v>0</v>
      </c>
      <c r="G344" s="2" t="str">
        <f t="shared" si="176"/>
        <v>£m</v>
      </c>
      <c r="H344" s="2">
        <f t="shared" si="176"/>
        <v>10.181915176789946</v>
      </c>
      <c r="I344" s="2">
        <f t="shared" si="176"/>
        <v>0</v>
      </c>
      <c r="J344" s="2">
        <f t="shared" si="176"/>
        <v>0</v>
      </c>
      <c r="K344" s="2">
        <f t="shared" si="176"/>
        <v>0</v>
      </c>
      <c r="L344" s="2">
        <f t="shared" si="176"/>
        <v>0</v>
      </c>
      <c r="M344" s="2">
        <f t="shared" si="176"/>
        <v>0</v>
      </c>
      <c r="N344" s="2">
        <f t="shared" si="176"/>
        <v>0.82379130444420401</v>
      </c>
      <c r="O344" s="2">
        <f t="shared" si="176"/>
        <v>0.84850504357752377</v>
      </c>
      <c r="P344" s="2">
        <f t="shared" si="176"/>
        <v>0.87396019488485588</v>
      </c>
      <c r="Q344" s="2">
        <f t="shared" si="176"/>
        <v>0.90017900073140822</v>
      </c>
      <c r="R344" s="2">
        <f t="shared" si="176"/>
        <v>0.92718437075333693</v>
      </c>
      <c r="S344" s="2">
        <f t="shared" si="176"/>
        <v>0.95499990187595107</v>
      </c>
      <c r="T344" s="2">
        <f t="shared" si="176"/>
        <v>0.98364989893222254</v>
      </c>
      <c r="U344" s="2">
        <f t="shared" si="176"/>
        <v>1.0131593959001892</v>
      </c>
      <c r="V344" s="2">
        <f t="shared" si="176"/>
        <v>1.0435541777771948</v>
      </c>
      <c r="W344" s="2">
        <f t="shared" si="176"/>
        <v>1.0748608031105107</v>
      </c>
      <c r="X344" s="2">
        <f t="shared" si="176"/>
        <v>0.7380710848025509</v>
      </c>
    </row>
    <row r="345" spans="1:24" outlineLevel="1">
      <c r="E345" s="2" t="str">
        <f t="shared" ref="E345:X345" si="177" xml:space="preserve">  E$221</f>
        <v xml:space="preserve">RPI Index linked debt indexation - nominal (ADDN1) </v>
      </c>
      <c r="F345" s="2">
        <f t="shared" si="177"/>
        <v>0</v>
      </c>
      <c r="G345" s="2" t="str">
        <f t="shared" si="177"/>
        <v>£m</v>
      </c>
      <c r="H345" s="2">
        <f t="shared" si="177"/>
        <v>0</v>
      </c>
      <c r="I345" s="2">
        <f t="shared" si="177"/>
        <v>0</v>
      </c>
      <c r="J345" s="2">
        <f t="shared" si="177"/>
        <v>0</v>
      </c>
      <c r="K345" s="2">
        <f t="shared" si="177"/>
        <v>0</v>
      </c>
      <c r="L345" s="2">
        <f t="shared" si="177"/>
        <v>0</v>
      </c>
      <c r="M345" s="2">
        <f t="shared" si="177"/>
        <v>0</v>
      </c>
      <c r="N345" s="2">
        <f t="shared" si="177"/>
        <v>0</v>
      </c>
      <c r="O345" s="2">
        <f t="shared" si="177"/>
        <v>0</v>
      </c>
      <c r="P345" s="2">
        <f t="shared" si="177"/>
        <v>0</v>
      </c>
      <c r="Q345" s="2">
        <f t="shared" si="177"/>
        <v>0</v>
      </c>
      <c r="R345" s="2">
        <f t="shared" si="177"/>
        <v>0</v>
      </c>
      <c r="S345" s="2">
        <f t="shared" si="177"/>
        <v>0</v>
      </c>
      <c r="T345" s="2">
        <f t="shared" si="177"/>
        <v>0</v>
      </c>
      <c r="U345" s="2">
        <f t="shared" si="177"/>
        <v>0</v>
      </c>
      <c r="V345" s="2">
        <f t="shared" si="177"/>
        <v>0</v>
      </c>
      <c r="W345" s="2">
        <f t="shared" si="177"/>
        <v>0</v>
      </c>
      <c r="X345" s="2">
        <f t="shared" si="177"/>
        <v>0</v>
      </c>
    </row>
    <row r="346" spans="1:24" outlineLevel="1">
      <c r="E346" s="2" t="str">
        <f t="shared" ref="E346:X346" si="178" xml:space="preserve">  E$222</f>
        <v xml:space="preserve">RPI Index linked debt indexation - nominal (ADDN2) </v>
      </c>
      <c r="F346" s="2">
        <f t="shared" si="178"/>
        <v>0</v>
      </c>
      <c r="G346" s="2" t="str">
        <f t="shared" si="178"/>
        <v>£m</v>
      </c>
      <c r="H346" s="2">
        <f t="shared" si="178"/>
        <v>0</v>
      </c>
      <c r="I346" s="2">
        <f t="shared" si="178"/>
        <v>0</v>
      </c>
      <c r="J346" s="2">
        <f t="shared" si="178"/>
        <v>0</v>
      </c>
      <c r="K346" s="2">
        <f t="shared" si="178"/>
        <v>0</v>
      </c>
      <c r="L346" s="2">
        <f t="shared" si="178"/>
        <v>0</v>
      </c>
      <c r="M346" s="2">
        <f t="shared" si="178"/>
        <v>0</v>
      </c>
      <c r="N346" s="2">
        <f t="shared" si="178"/>
        <v>0</v>
      </c>
      <c r="O346" s="2">
        <f t="shared" si="178"/>
        <v>0</v>
      </c>
      <c r="P346" s="2">
        <f t="shared" si="178"/>
        <v>0</v>
      </c>
      <c r="Q346" s="2">
        <f t="shared" si="178"/>
        <v>0</v>
      </c>
      <c r="R346" s="2">
        <f t="shared" si="178"/>
        <v>0</v>
      </c>
      <c r="S346" s="2">
        <f t="shared" si="178"/>
        <v>0</v>
      </c>
      <c r="T346" s="2">
        <f t="shared" si="178"/>
        <v>0</v>
      </c>
      <c r="U346" s="2">
        <f t="shared" si="178"/>
        <v>0</v>
      </c>
      <c r="V346" s="2">
        <f t="shared" si="178"/>
        <v>0</v>
      </c>
      <c r="W346" s="2">
        <f t="shared" si="178"/>
        <v>0</v>
      </c>
      <c r="X346" s="2">
        <f t="shared" si="178"/>
        <v>0</v>
      </c>
    </row>
    <row r="347" spans="1:24" outlineLevel="1">
      <c r="A347" s="12"/>
      <c r="B347" s="12"/>
      <c r="C347" s="20"/>
      <c r="D347" s="21"/>
      <c r="E347" s="5" t="str">
        <f xml:space="preserve">  Time!E$113</f>
        <v>Forecast period flag</v>
      </c>
      <c r="F347" s="5">
        <f xml:space="preserve">  Time!F$113</f>
        <v>0</v>
      </c>
      <c r="G347" s="5" t="str">
        <f xml:space="preserve">  Time!G$113</f>
        <v>flag</v>
      </c>
      <c r="H347" s="5">
        <f xml:space="preserve">  Time!H$113</f>
        <v>6</v>
      </c>
      <c r="I347" s="5">
        <f xml:space="preserve">  Time!I$113</f>
        <v>0</v>
      </c>
      <c r="J347" s="5">
        <f xml:space="preserve">  Time!J$113</f>
        <v>0</v>
      </c>
      <c r="K347" s="5">
        <f xml:space="preserve">  Time!K$113</f>
        <v>0</v>
      </c>
      <c r="L347" s="5">
        <f xml:space="preserve">  Time!L$113</f>
        <v>0</v>
      </c>
      <c r="M347" s="5">
        <f xml:space="preserve">  Time!M$113</f>
        <v>0</v>
      </c>
      <c r="N347" s="5">
        <f xml:space="preserve">  Time!N$113</f>
        <v>1</v>
      </c>
      <c r="O347" s="5">
        <f xml:space="preserve">  Time!O$113</f>
        <v>1</v>
      </c>
      <c r="P347" s="5">
        <f xml:space="preserve">  Time!P$113</f>
        <v>1</v>
      </c>
      <c r="Q347" s="5">
        <f xml:space="preserve">  Time!Q$113</f>
        <v>1</v>
      </c>
      <c r="R347" s="5">
        <f xml:space="preserve">  Time!R$113</f>
        <v>1</v>
      </c>
      <c r="S347" s="5">
        <f xml:space="preserve">  Time!S$113</f>
        <v>1</v>
      </c>
      <c r="T347" s="5">
        <f xml:space="preserve">  Time!T$113</f>
        <v>0</v>
      </c>
      <c r="U347" s="5">
        <f xml:space="preserve">  Time!U$113</f>
        <v>0</v>
      </c>
      <c r="V347" s="5">
        <f xml:space="preserve">  Time!V$113</f>
        <v>0</v>
      </c>
      <c r="W347" s="5">
        <f xml:space="preserve">  Time!W$113</f>
        <v>0</v>
      </c>
      <c r="X347" s="5">
        <f xml:space="preserve">  Time!X$113</f>
        <v>0</v>
      </c>
    </row>
    <row r="348" spans="1:24" outlineLevel="1">
      <c r="E348" s="61" t="s">
        <v>5588</v>
      </c>
      <c r="G348" s="61" t="s">
        <v>635</v>
      </c>
      <c r="J348" s="19">
        <f t="shared" ref="J348:X353" si="179" xml:space="preserve">  IF( I317 = 0, 0, ( J323 - J329 + J335 - J341 ) / I317 ) * J$347</f>
        <v>0</v>
      </c>
      <c r="K348" s="19">
        <f t="shared" si="179"/>
        <v>0</v>
      </c>
      <c r="L348" s="19">
        <f t="shared" si="179"/>
        <v>0</v>
      </c>
      <c r="M348" s="19">
        <f t="shared" si="179"/>
        <v>0</v>
      </c>
      <c r="N348" s="19">
        <f t="shared" si="179"/>
        <v>0.33</v>
      </c>
      <c r="O348" s="19">
        <f t="shared" si="179"/>
        <v>0.33</v>
      </c>
      <c r="P348" s="19">
        <f t="shared" si="179"/>
        <v>0.33</v>
      </c>
      <c r="Q348" s="19">
        <f t="shared" si="179"/>
        <v>0.32999999999999996</v>
      </c>
      <c r="R348" s="19">
        <f t="shared" si="179"/>
        <v>0.32999999999999996</v>
      </c>
      <c r="S348" s="19">
        <f t="shared" si="179"/>
        <v>0.32999999999999996</v>
      </c>
      <c r="T348" s="19">
        <f t="shared" si="179"/>
        <v>0</v>
      </c>
      <c r="U348" s="19">
        <f t="shared" si="179"/>
        <v>0</v>
      </c>
      <c r="V348" s="19">
        <f t="shared" si="179"/>
        <v>0</v>
      </c>
      <c r="W348" s="19">
        <f t="shared" si="179"/>
        <v>0</v>
      </c>
      <c r="X348" s="19">
        <f t="shared" si="179"/>
        <v>0</v>
      </c>
    </row>
    <row r="349" spans="1:24" outlineLevel="1">
      <c r="E349" s="61" t="s">
        <v>5589</v>
      </c>
      <c r="G349" s="61" t="s">
        <v>635</v>
      </c>
      <c r="J349" s="19">
        <f t="shared" si="179"/>
        <v>0</v>
      </c>
      <c r="K349" s="19">
        <f t="shared" si="179"/>
        <v>0</v>
      </c>
      <c r="L349" s="19">
        <f t="shared" si="179"/>
        <v>0</v>
      </c>
      <c r="M349" s="19">
        <f t="shared" si="179"/>
        <v>0</v>
      </c>
      <c r="N349" s="19">
        <f t="shared" si="179"/>
        <v>0.33</v>
      </c>
      <c r="O349" s="19">
        <f t="shared" si="179"/>
        <v>0.33</v>
      </c>
      <c r="P349" s="19">
        <f t="shared" si="179"/>
        <v>0.33</v>
      </c>
      <c r="Q349" s="19">
        <f t="shared" si="179"/>
        <v>0.33</v>
      </c>
      <c r="R349" s="19">
        <f t="shared" si="179"/>
        <v>0.32999999999999996</v>
      </c>
      <c r="S349" s="19">
        <f t="shared" si="179"/>
        <v>0.33029137103764378</v>
      </c>
      <c r="T349" s="19">
        <f t="shared" si="179"/>
        <v>0</v>
      </c>
      <c r="U349" s="19">
        <f t="shared" si="179"/>
        <v>0</v>
      </c>
      <c r="V349" s="19">
        <f t="shared" si="179"/>
        <v>0</v>
      </c>
      <c r="W349" s="19">
        <f t="shared" si="179"/>
        <v>0</v>
      </c>
      <c r="X349" s="19">
        <f t="shared" si="179"/>
        <v>0</v>
      </c>
    </row>
    <row r="350" spans="1:24" outlineLevel="1">
      <c r="E350" s="61" t="s">
        <v>5590</v>
      </c>
      <c r="G350" s="61" t="s">
        <v>635</v>
      </c>
      <c r="J350" s="19">
        <f t="shared" si="179"/>
        <v>0</v>
      </c>
      <c r="K350" s="19">
        <f t="shared" si="179"/>
        <v>0</v>
      </c>
      <c r="L350" s="19">
        <f t="shared" si="179"/>
        <v>0</v>
      </c>
      <c r="M350" s="19">
        <f t="shared" si="179"/>
        <v>0</v>
      </c>
      <c r="N350" s="19">
        <f t="shared" si="179"/>
        <v>0.33</v>
      </c>
      <c r="O350" s="19">
        <f t="shared" si="179"/>
        <v>0.33</v>
      </c>
      <c r="P350" s="19">
        <f t="shared" si="179"/>
        <v>0.33</v>
      </c>
      <c r="Q350" s="19">
        <f t="shared" si="179"/>
        <v>0.33</v>
      </c>
      <c r="R350" s="19">
        <f t="shared" si="179"/>
        <v>0.33</v>
      </c>
      <c r="S350" s="19">
        <f t="shared" si="179"/>
        <v>0.33000000000000007</v>
      </c>
      <c r="T350" s="19">
        <f t="shared" si="179"/>
        <v>0</v>
      </c>
      <c r="U350" s="19">
        <f t="shared" si="179"/>
        <v>0</v>
      </c>
      <c r="V350" s="19">
        <f t="shared" si="179"/>
        <v>0</v>
      </c>
      <c r="W350" s="19">
        <f t="shared" si="179"/>
        <v>0</v>
      </c>
      <c r="X350" s="19">
        <f t="shared" si="179"/>
        <v>0</v>
      </c>
    </row>
    <row r="351" spans="1:24" outlineLevel="1">
      <c r="E351" s="61" t="s">
        <v>5591</v>
      </c>
      <c r="G351" s="61" t="s">
        <v>635</v>
      </c>
      <c r="J351" s="19">
        <f t="shared" si="179"/>
        <v>0</v>
      </c>
      <c r="K351" s="19">
        <f t="shared" si="179"/>
        <v>0</v>
      </c>
      <c r="L351" s="19">
        <f t="shared" si="179"/>
        <v>0</v>
      </c>
      <c r="M351" s="19">
        <f t="shared" si="179"/>
        <v>0</v>
      </c>
      <c r="N351" s="19">
        <f t="shared" si="179"/>
        <v>0.33</v>
      </c>
      <c r="O351" s="19">
        <f t="shared" si="179"/>
        <v>0.33</v>
      </c>
      <c r="P351" s="19">
        <f t="shared" si="179"/>
        <v>0.32999999999999996</v>
      </c>
      <c r="Q351" s="19">
        <f t="shared" si="179"/>
        <v>0.33</v>
      </c>
      <c r="R351" s="19">
        <f t="shared" si="179"/>
        <v>0.33</v>
      </c>
      <c r="S351" s="19">
        <f t="shared" si="179"/>
        <v>0.32999999999999996</v>
      </c>
      <c r="T351" s="19">
        <f t="shared" si="179"/>
        <v>0</v>
      </c>
      <c r="U351" s="19">
        <f t="shared" si="179"/>
        <v>0</v>
      </c>
      <c r="V351" s="19">
        <f t="shared" si="179"/>
        <v>0</v>
      </c>
      <c r="W351" s="19">
        <f t="shared" si="179"/>
        <v>0</v>
      </c>
      <c r="X351" s="19">
        <f t="shared" si="179"/>
        <v>0</v>
      </c>
    </row>
    <row r="352" spans="1:24" outlineLevel="1">
      <c r="E352" s="61" t="s">
        <v>5592</v>
      </c>
      <c r="G352" s="61" t="s">
        <v>635</v>
      </c>
      <c r="J352" s="19">
        <f t="shared" si="179"/>
        <v>0</v>
      </c>
      <c r="K352" s="19">
        <f t="shared" si="179"/>
        <v>0</v>
      </c>
      <c r="L352" s="19">
        <f t="shared" si="179"/>
        <v>0</v>
      </c>
      <c r="M352" s="19">
        <f t="shared" si="179"/>
        <v>0</v>
      </c>
      <c r="N352" s="19">
        <f t="shared" si="179"/>
        <v>0</v>
      </c>
      <c r="O352" s="19">
        <f t="shared" si="179"/>
        <v>0</v>
      </c>
      <c r="P352" s="19">
        <f t="shared" si="179"/>
        <v>0</v>
      </c>
      <c r="Q352" s="19">
        <f t="shared" si="179"/>
        <v>0</v>
      </c>
      <c r="R352" s="19">
        <f t="shared" si="179"/>
        <v>0</v>
      </c>
      <c r="S352" s="19">
        <f t="shared" si="179"/>
        <v>0</v>
      </c>
      <c r="T352" s="19">
        <f t="shared" si="179"/>
        <v>0</v>
      </c>
      <c r="U352" s="19">
        <f t="shared" si="179"/>
        <v>0</v>
      </c>
      <c r="V352" s="19">
        <f t="shared" si="179"/>
        <v>0</v>
      </c>
      <c r="W352" s="19">
        <f t="shared" si="179"/>
        <v>0</v>
      </c>
      <c r="X352" s="19">
        <f t="shared" si="179"/>
        <v>0</v>
      </c>
    </row>
    <row r="353" spans="1:24" outlineLevel="1">
      <c r="E353" s="61" t="s">
        <v>5593</v>
      </c>
      <c r="G353" s="61" t="s">
        <v>635</v>
      </c>
      <c r="J353" s="19">
        <f t="shared" si="179"/>
        <v>0</v>
      </c>
      <c r="K353" s="19">
        <f t="shared" si="179"/>
        <v>0</v>
      </c>
      <c r="L353" s="19">
        <f t="shared" si="179"/>
        <v>0</v>
      </c>
      <c r="M353" s="19">
        <f t="shared" si="179"/>
        <v>0</v>
      </c>
      <c r="N353" s="19">
        <f t="shared" si="179"/>
        <v>0</v>
      </c>
      <c r="O353" s="19">
        <f t="shared" si="179"/>
        <v>0</v>
      </c>
      <c r="P353" s="19">
        <f t="shared" si="179"/>
        <v>0</v>
      </c>
      <c r="Q353" s="19">
        <f t="shared" si="179"/>
        <v>0</v>
      </c>
      <c r="R353" s="19">
        <f t="shared" si="179"/>
        <v>0</v>
      </c>
      <c r="S353" s="19">
        <f t="shared" si="179"/>
        <v>0</v>
      </c>
      <c r="T353" s="19">
        <f t="shared" si="179"/>
        <v>0</v>
      </c>
      <c r="U353" s="19">
        <f t="shared" si="179"/>
        <v>0</v>
      </c>
      <c r="V353" s="19">
        <f t="shared" si="179"/>
        <v>0</v>
      </c>
      <c r="W353" s="19">
        <f t="shared" si="179"/>
        <v>0</v>
      </c>
      <c r="X353" s="19">
        <f t="shared" si="179"/>
        <v>0</v>
      </c>
    </row>
    <row r="354" spans="1:24" outlineLevel="1"/>
    <row r="357" spans="1:24" s="63" customFormat="1">
      <c r="A357" s="48" t="s">
        <v>1203</v>
      </c>
      <c r="B357" s="48"/>
      <c r="C357" s="64"/>
      <c r="D357" s="67"/>
    </row>
    <row r="358" spans="1:24" outlineLevel="1">
      <c r="B358" s="60" t="s">
        <v>5594</v>
      </c>
    </row>
    <row r="359" spans="1:24" s="89" customFormat="1" outlineLevel="1">
      <c r="A359" s="97"/>
      <c r="B359" s="97"/>
      <c r="C359" s="143"/>
      <c r="D359" s="142"/>
      <c r="E359" s="38" t="str">
        <f t="shared" ref="E359:G359" si="180" xml:space="preserve">  E$109</f>
        <v xml:space="preserve">Adjusted opening fixed rate debt - nominal (WR) </v>
      </c>
      <c r="F359" s="38">
        <f t="shared" si="180"/>
        <v>53.611981129866599</v>
      </c>
      <c r="G359" s="38" t="str">
        <f t="shared" si="180"/>
        <v>£m</v>
      </c>
      <c r="M359" s="38"/>
    </row>
    <row r="360" spans="1:24" outlineLevel="1">
      <c r="E360" s="2" t="str">
        <f t="shared" ref="E360:G360" si="181" xml:space="preserve">  E$110</f>
        <v xml:space="preserve">Adjusted opening fixed rate debt - nominal (WN) </v>
      </c>
      <c r="F360" s="2">
        <f t="shared" si="181"/>
        <v>721.14648407625054</v>
      </c>
      <c r="G360" s="2" t="str">
        <f t="shared" si="181"/>
        <v>£m</v>
      </c>
      <c r="M360" s="2"/>
    </row>
    <row r="361" spans="1:24" outlineLevel="1">
      <c r="E361" s="2" t="str">
        <f t="shared" ref="E361:G361" si="182" xml:space="preserve">  E$111</f>
        <v xml:space="preserve">Adjusted opening fixed rate debt - nominal (WWN) </v>
      </c>
      <c r="F361" s="2">
        <f t="shared" si="182"/>
        <v>1508.3960284687719</v>
      </c>
      <c r="G361" s="2" t="str">
        <f t="shared" si="182"/>
        <v>£m</v>
      </c>
      <c r="M361" s="2"/>
    </row>
    <row r="362" spans="1:24" outlineLevel="1">
      <c r="E362" s="2" t="str">
        <f t="shared" ref="E362:G362" si="183" xml:space="preserve">  E$112</f>
        <v xml:space="preserve">Adjusted opening fixed rate debt - nominal (BR) </v>
      </c>
      <c r="F362" s="2">
        <f t="shared" si="183"/>
        <v>71.617289851859894</v>
      </c>
      <c r="G362" s="2" t="str">
        <f t="shared" si="183"/>
        <v>£m</v>
      </c>
      <c r="M362" s="2"/>
    </row>
    <row r="363" spans="1:24" outlineLevel="1">
      <c r="E363" s="2" t="str">
        <f t="shared" ref="E363:G363" si="184" xml:space="preserve">  E$113</f>
        <v xml:space="preserve">Adjusted opening fixed rate debt - nominal (ADDN1) </v>
      </c>
      <c r="F363" s="2">
        <f t="shared" si="184"/>
        <v>0</v>
      </c>
      <c r="G363" s="2" t="str">
        <f t="shared" si="184"/>
        <v>£m</v>
      </c>
      <c r="M363" s="2"/>
    </row>
    <row r="364" spans="1:24" outlineLevel="1">
      <c r="E364" s="2" t="str">
        <f t="shared" ref="E364:G364" si="185" xml:space="preserve">  E$114</f>
        <v xml:space="preserve">Adjusted opening fixed rate debt - nominal (ADDN2) </v>
      </c>
      <c r="F364" s="2">
        <f t="shared" si="185"/>
        <v>0</v>
      </c>
      <c r="G364" s="2" t="str">
        <f t="shared" si="185"/>
        <v>£m</v>
      </c>
      <c r="M364" s="2"/>
    </row>
    <row r="365" spans="1:24" outlineLevel="1">
      <c r="A365" s="12"/>
      <c r="B365" s="12"/>
      <c r="C365" s="20"/>
      <c r="D365" s="21"/>
      <c r="E365" s="5" t="str">
        <f xml:space="preserve">  Time!E$137</f>
        <v>Last pre forecast period flag</v>
      </c>
      <c r="F365" s="5">
        <f xml:space="preserve">  Time!F$137</f>
        <v>0</v>
      </c>
      <c r="G365" s="5" t="str">
        <f xml:space="preserve">  Time!G$137</f>
        <v>flag</v>
      </c>
      <c r="H365" s="5">
        <f xml:space="preserve">  Time!H$137</f>
        <v>1</v>
      </c>
      <c r="I365" s="5">
        <f xml:space="preserve">  Time!I$137</f>
        <v>0</v>
      </c>
      <c r="J365" s="5">
        <f xml:space="preserve">  Time!J$137</f>
        <v>0</v>
      </c>
      <c r="K365" s="5">
        <f xml:space="preserve">  Time!K$137</f>
        <v>0</v>
      </c>
      <c r="L365" s="5">
        <f xml:space="preserve">  Time!L$137</f>
        <v>0</v>
      </c>
      <c r="M365" s="5">
        <f xml:space="preserve">  Time!M$137</f>
        <v>1</v>
      </c>
      <c r="N365" s="5">
        <f xml:space="preserve">  Time!N$137</f>
        <v>0</v>
      </c>
      <c r="O365" s="5">
        <f xml:space="preserve">  Time!O$137</f>
        <v>0</v>
      </c>
      <c r="P365" s="5">
        <f xml:space="preserve">  Time!P$137</f>
        <v>0</v>
      </c>
      <c r="Q365" s="5">
        <f xml:space="preserve">  Time!Q$137</f>
        <v>0</v>
      </c>
      <c r="R365" s="5">
        <f xml:space="preserve">  Time!R$137</f>
        <v>0</v>
      </c>
      <c r="S365" s="5">
        <f xml:space="preserve">  Time!S$137</f>
        <v>0</v>
      </c>
      <c r="T365" s="5">
        <f xml:space="preserve">  Time!T$137</f>
        <v>0</v>
      </c>
      <c r="U365" s="5">
        <f xml:space="preserve">  Time!U$137</f>
        <v>0</v>
      </c>
      <c r="V365" s="5">
        <f xml:space="preserve">  Time!V$137</f>
        <v>0</v>
      </c>
      <c r="W365" s="5">
        <f xml:space="preserve">  Time!W$137</f>
        <v>0</v>
      </c>
      <c r="X365" s="5">
        <f xml:space="preserve">  Time!X$137</f>
        <v>0</v>
      </c>
    </row>
    <row r="366" spans="1:24" outlineLevel="1">
      <c r="E366" s="61" t="s">
        <v>5595</v>
      </c>
      <c r="G366" s="61" t="s">
        <v>557</v>
      </c>
      <c r="J366" s="2">
        <f t="shared" ref="J366:X371" si="186" xml:space="preserve">  I378</f>
        <v>0</v>
      </c>
      <c r="K366" s="2">
        <f t="shared" si="186"/>
        <v>0</v>
      </c>
      <c r="L366" s="2">
        <f t="shared" si="186"/>
        <v>0</v>
      </c>
      <c r="M366" s="2">
        <f t="shared" si="186"/>
        <v>0</v>
      </c>
      <c r="N366" s="2">
        <f t="shared" si="186"/>
        <v>53.611981129866599</v>
      </c>
      <c r="O366" s="2">
        <f t="shared" si="186"/>
        <v>53.611981129866599</v>
      </c>
      <c r="P366" s="2">
        <f t="shared" si="186"/>
        <v>49.117459857317613</v>
      </c>
      <c r="Q366" s="2">
        <f t="shared" si="186"/>
        <v>44.754396869365337</v>
      </c>
      <c r="R366" s="2">
        <f t="shared" si="186"/>
        <v>41.307124582827711</v>
      </c>
      <c r="S366" s="2">
        <f t="shared" si="186"/>
        <v>36.108968592975259</v>
      </c>
      <c r="T366" s="2">
        <f t="shared" si="186"/>
        <v>30.961876865158622</v>
      </c>
      <c r="U366" s="2">
        <f t="shared" si="186"/>
        <v>24.15263575208175</v>
      </c>
      <c r="V366" s="2">
        <f t="shared" si="186"/>
        <v>24.15263575208175</v>
      </c>
      <c r="W366" s="2">
        <f t="shared" si="186"/>
        <v>24.15263575208175</v>
      </c>
      <c r="X366" s="2">
        <f t="shared" si="186"/>
        <v>24.15263575208175</v>
      </c>
    </row>
    <row r="367" spans="1:24" outlineLevel="1">
      <c r="E367" s="61" t="s">
        <v>5596</v>
      </c>
      <c r="G367" s="61" t="s">
        <v>557</v>
      </c>
      <c r="J367" s="2">
        <f t="shared" si="186"/>
        <v>0</v>
      </c>
      <c r="K367" s="2">
        <f t="shared" si="186"/>
        <v>0</v>
      </c>
      <c r="L367" s="2">
        <f t="shared" si="186"/>
        <v>0</v>
      </c>
      <c r="M367" s="2">
        <f t="shared" si="186"/>
        <v>0</v>
      </c>
      <c r="N367" s="2">
        <f t="shared" si="186"/>
        <v>721.14648407625054</v>
      </c>
      <c r="O367" s="2">
        <f t="shared" si="186"/>
        <v>721.14648407625054</v>
      </c>
      <c r="P367" s="2">
        <f t="shared" si="186"/>
        <v>716.45572693694885</v>
      </c>
      <c r="Q367" s="2">
        <f t="shared" si="186"/>
        <v>709.16723773887588</v>
      </c>
      <c r="R367" s="2">
        <f t="shared" si="186"/>
        <v>703.76960398935785</v>
      </c>
      <c r="S367" s="2">
        <f t="shared" si="186"/>
        <v>701.43931964565354</v>
      </c>
      <c r="T367" s="2">
        <f t="shared" si="186"/>
        <v>701.43931964565354</v>
      </c>
      <c r="U367" s="2">
        <f t="shared" si="186"/>
        <v>687.83857098414887</v>
      </c>
      <c r="V367" s="2">
        <f t="shared" si="186"/>
        <v>687.83857098414887</v>
      </c>
      <c r="W367" s="2">
        <f t="shared" si="186"/>
        <v>687.83857098414887</v>
      </c>
      <c r="X367" s="2">
        <f t="shared" si="186"/>
        <v>687.83857098414887</v>
      </c>
    </row>
    <row r="368" spans="1:24" outlineLevel="1">
      <c r="E368" s="61" t="s">
        <v>5597</v>
      </c>
      <c r="G368" s="61" t="s">
        <v>557</v>
      </c>
      <c r="J368" s="2">
        <f t="shared" si="186"/>
        <v>0</v>
      </c>
      <c r="K368" s="2">
        <f t="shared" si="186"/>
        <v>0</v>
      </c>
      <c r="L368" s="2">
        <f t="shared" si="186"/>
        <v>0</v>
      </c>
      <c r="M368" s="2">
        <f t="shared" si="186"/>
        <v>0</v>
      </c>
      <c r="N368" s="2">
        <f t="shared" si="186"/>
        <v>1508.3960284687719</v>
      </c>
      <c r="O368" s="2">
        <f t="shared" si="186"/>
        <v>1508.3960284687719</v>
      </c>
      <c r="P368" s="2">
        <f t="shared" si="186"/>
        <v>1467.4984792280168</v>
      </c>
      <c r="Q368" s="2">
        <f t="shared" si="186"/>
        <v>1415.6655336109466</v>
      </c>
      <c r="R368" s="2">
        <f t="shared" si="186"/>
        <v>1344.6099823246502</v>
      </c>
      <c r="S368" s="2">
        <f t="shared" si="186"/>
        <v>1236.3760385844425</v>
      </c>
      <c r="T368" s="2">
        <f t="shared" si="186"/>
        <v>1100.2771853464592</v>
      </c>
      <c r="U368" s="2">
        <f t="shared" si="186"/>
        <v>966.78142634486062</v>
      </c>
      <c r="V368" s="2">
        <f t="shared" si="186"/>
        <v>966.78142634486062</v>
      </c>
      <c r="W368" s="2">
        <f t="shared" si="186"/>
        <v>966.78142634486062</v>
      </c>
      <c r="X368" s="2">
        <f t="shared" si="186"/>
        <v>966.78142634486062</v>
      </c>
    </row>
    <row r="369" spans="1:24" outlineLevel="1">
      <c r="E369" s="61" t="s">
        <v>5598</v>
      </c>
      <c r="G369" s="61" t="s">
        <v>557</v>
      </c>
      <c r="J369" s="2">
        <f t="shared" si="186"/>
        <v>0</v>
      </c>
      <c r="K369" s="2">
        <f t="shared" si="186"/>
        <v>0</v>
      </c>
      <c r="L369" s="2">
        <f t="shared" si="186"/>
        <v>0</v>
      </c>
      <c r="M369" s="2">
        <f t="shared" si="186"/>
        <v>0</v>
      </c>
      <c r="N369" s="2">
        <f t="shared" si="186"/>
        <v>71.617289851859894</v>
      </c>
      <c r="O369" s="2">
        <f t="shared" si="186"/>
        <v>71.617289851859894</v>
      </c>
      <c r="P369" s="2">
        <f t="shared" si="186"/>
        <v>56.888432777104981</v>
      </c>
      <c r="Q369" s="2">
        <f t="shared" si="186"/>
        <v>20.266391009045059</v>
      </c>
      <c r="R369" s="2">
        <f t="shared" si="186"/>
        <v>-6.0639442015120082</v>
      </c>
      <c r="S369" s="2">
        <f t="shared" si="186"/>
        <v>-28.147059123276797</v>
      </c>
      <c r="T369" s="2">
        <f t="shared" si="186"/>
        <v>-40.341576027321857</v>
      </c>
      <c r="U369" s="2">
        <f t="shared" si="186"/>
        <v>-67.275678722589504</v>
      </c>
      <c r="V369" s="2">
        <f t="shared" si="186"/>
        <v>-69.278854058673744</v>
      </c>
      <c r="W369" s="2">
        <f t="shared" si="186"/>
        <v>-69.278854058673744</v>
      </c>
      <c r="X369" s="2">
        <f t="shared" si="186"/>
        <v>-69.278854058673744</v>
      </c>
    </row>
    <row r="370" spans="1:24" outlineLevel="1">
      <c r="E370" s="61" t="s">
        <v>5599</v>
      </c>
      <c r="G370" s="61" t="s">
        <v>557</v>
      </c>
      <c r="J370" s="2">
        <f t="shared" si="186"/>
        <v>0</v>
      </c>
      <c r="K370" s="2">
        <f t="shared" si="186"/>
        <v>0</v>
      </c>
      <c r="L370" s="2">
        <f t="shared" si="186"/>
        <v>0</v>
      </c>
      <c r="M370" s="2">
        <f t="shared" si="186"/>
        <v>0</v>
      </c>
      <c r="N370" s="2">
        <f t="shared" si="186"/>
        <v>0</v>
      </c>
      <c r="O370" s="2">
        <f t="shared" si="186"/>
        <v>0</v>
      </c>
      <c r="P370" s="2">
        <f t="shared" si="186"/>
        <v>0</v>
      </c>
      <c r="Q370" s="2">
        <f t="shared" si="186"/>
        <v>0</v>
      </c>
      <c r="R370" s="2">
        <f t="shared" si="186"/>
        <v>0</v>
      </c>
      <c r="S370" s="2">
        <f t="shared" si="186"/>
        <v>0</v>
      </c>
      <c r="T370" s="2">
        <f t="shared" si="186"/>
        <v>0</v>
      </c>
      <c r="U370" s="2">
        <f t="shared" si="186"/>
        <v>0</v>
      </c>
      <c r="V370" s="2">
        <f t="shared" si="186"/>
        <v>0</v>
      </c>
      <c r="W370" s="2">
        <f t="shared" si="186"/>
        <v>0</v>
      </c>
      <c r="X370" s="2">
        <f t="shared" si="186"/>
        <v>0</v>
      </c>
    </row>
    <row r="371" spans="1:24" outlineLevel="1">
      <c r="E371" s="61" t="s">
        <v>5600</v>
      </c>
      <c r="G371" s="61" t="s">
        <v>557</v>
      </c>
      <c r="J371" s="2">
        <f t="shared" si="186"/>
        <v>0</v>
      </c>
      <c r="K371" s="2">
        <f t="shared" si="186"/>
        <v>0</v>
      </c>
      <c r="L371" s="2">
        <f t="shared" si="186"/>
        <v>0</v>
      </c>
      <c r="M371" s="2">
        <f t="shared" si="186"/>
        <v>0</v>
      </c>
      <c r="N371" s="2">
        <f t="shared" si="186"/>
        <v>0</v>
      </c>
      <c r="O371" s="2">
        <f t="shared" si="186"/>
        <v>0</v>
      </c>
      <c r="P371" s="2">
        <f t="shared" si="186"/>
        <v>0</v>
      </c>
      <c r="Q371" s="2">
        <f t="shared" si="186"/>
        <v>0</v>
      </c>
      <c r="R371" s="2">
        <f t="shared" si="186"/>
        <v>0</v>
      </c>
      <c r="S371" s="2">
        <f t="shared" si="186"/>
        <v>0</v>
      </c>
      <c r="T371" s="2">
        <f t="shared" si="186"/>
        <v>0</v>
      </c>
      <c r="U371" s="2">
        <f t="shared" si="186"/>
        <v>0</v>
      </c>
      <c r="V371" s="2">
        <f t="shared" si="186"/>
        <v>0</v>
      </c>
      <c r="W371" s="2">
        <f t="shared" si="186"/>
        <v>0</v>
      </c>
      <c r="X371" s="2">
        <f t="shared" si="186"/>
        <v>0</v>
      </c>
    </row>
    <row r="372" spans="1:24" outlineLevel="1">
      <c r="D372" s="157" t="s">
        <v>4174</v>
      </c>
      <c r="E372" s="2" t="str">
        <f t="shared" ref="E372:X372" si="187" xml:space="preserve">  E$392</f>
        <v xml:space="preserve">Fixed rate debt adjustments - nominal (WR) </v>
      </c>
      <c r="F372" s="2">
        <f t="shared" si="187"/>
        <v>0</v>
      </c>
      <c r="G372" s="2" t="str">
        <f t="shared" si="187"/>
        <v>£m</v>
      </c>
      <c r="H372" s="2">
        <f t="shared" si="187"/>
        <v>-29.45934537778485</v>
      </c>
      <c r="I372" s="2">
        <f t="shared" si="187"/>
        <v>0</v>
      </c>
      <c r="J372" s="2">
        <f t="shared" si="187"/>
        <v>0</v>
      </c>
      <c r="K372" s="2">
        <f t="shared" si="187"/>
        <v>0</v>
      </c>
      <c r="L372" s="2">
        <f t="shared" si="187"/>
        <v>0</v>
      </c>
      <c r="M372" s="2">
        <f t="shared" si="187"/>
        <v>0</v>
      </c>
      <c r="N372" s="2">
        <f t="shared" si="187"/>
        <v>0</v>
      </c>
      <c r="O372" s="2">
        <f t="shared" si="187"/>
        <v>-4.4945212725489867</v>
      </c>
      <c r="P372" s="2">
        <f t="shared" si="187"/>
        <v>-4.3630629879522722</v>
      </c>
      <c r="Q372" s="2">
        <f t="shared" si="187"/>
        <v>-3.4472722865376291</v>
      </c>
      <c r="R372" s="2">
        <f t="shared" si="187"/>
        <v>-5.1981559898524523</v>
      </c>
      <c r="S372" s="2">
        <f t="shared" si="187"/>
        <v>-5.1470917278166368</v>
      </c>
      <c r="T372" s="2">
        <f t="shared" si="187"/>
        <v>-6.8092411130768724</v>
      </c>
      <c r="U372" s="2">
        <f t="shared" si="187"/>
        <v>0</v>
      </c>
      <c r="V372" s="2">
        <f t="shared" si="187"/>
        <v>0</v>
      </c>
      <c r="W372" s="2">
        <f t="shared" si="187"/>
        <v>0</v>
      </c>
      <c r="X372" s="2">
        <f t="shared" si="187"/>
        <v>0</v>
      </c>
    </row>
    <row r="373" spans="1:24" outlineLevel="1">
      <c r="D373" s="157" t="s">
        <v>4174</v>
      </c>
      <c r="E373" s="2" t="str">
        <f t="shared" ref="E373:X373" si="188" xml:space="preserve">  E$393</f>
        <v xml:space="preserve">Fixed rate debt adjustments - nominal (WN) </v>
      </c>
      <c r="F373" s="2">
        <f t="shared" si="188"/>
        <v>0</v>
      </c>
      <c r="G373" s="2" t="str">
        <f t="shared" si="188"/>
        <v>£m</v>
      </c>
      <c r="H373" s="2">
        <f t="shared" si="188"/>
        <v>-33.307913092101614</v>
      </c>
      <c r="I373" s="2">
        <f t="shared" si="188"/>
        <v>0</v>
      </c>
      <c r="J373" s="2">
        <f t="shared" si="188"/>
        <v>0</v>
      </c>
      <c r="K373" s="2">
        <f t="shared" si="188"/>
        <v>0</v>
      </c>
      <c r="L373" s="2">
        <f t="shared" si="188"/>
        <v>0</v>
      </c>
      <c r="M373" s="2">
        <f t="shared" si="188"/>
        <v>0</v>
      </c>
      <c r="N373" s="2">
        <f t="shared" si="188"/>
        <v>0</v>
      </c>
      <c r="O373" s="2">
        <f t="shared" si="188"/>
        <v>-4.6907571393016951</v>
      </c>
      <c r="P373" s="2">
        <f t="shared" si="188"/>
        <v>-7.2884891980730231</v>
      </c>
      <c r="Q373" s="2">
        <f t="shared" si="188"/>
        <v>-5.3976337495179791</v>
      </c>
      <c r="R373" s="2">
        <f t="shared" si="188"/>
        <v>-2.3302843437042497</v>
      </c>
      <c r="S373" s="2">
        <f t="shared" si="188"/>
        <v>0</v>
      </c>
      <c r="T373" s="2">
        <f t="shared" si="188"/>
        <v>-13.600748661504667</v>
      </c>
      <c r="U373" s="2">
        <f t="shared" si="188"/>
        <v>0</v>
      </c>
      <c r="V373" s="2">
        <f t="shared" si="188"/>
        <v>0</v>
      </c>
      <c r="W373" s="2">
        <f t="shared" si="188"/>
        <v>0</v>
      </c>
      <c r="X373" s="2">
        <f t="shared" si="188"/>
        <v>0</v>
      </c>
    </row>
    <row r="374" spans="1:24" outlineLevel="1">
      <c r="D374" s="157" t="s">
        <v>4174</v>
      </c>
      <c r="E374" s="2" t="str">
        <f t="shared" ref="E374:X374" si="189" xml:space="preserve">  E$394</f>
        <v xml:space="preserve">Fixed rate debt adjustments - nominal (WWN) </v>
      </c>
      <c r="F374" s="2">
        <f t="shared" si="189"/>
        <v>0</v>
      </c>
      <c r="G374" s="2" t="str">
        <f t="shared" si="189"/>
        <v>£m</v>
      </c>
      <c r="H374" s="2">
        <f t="shared" si="189"/>
        <v>-541.61460212391137</v>
      </c>
      <c r="I374" s="2">
        <f t="shared" si="189"/>
        <v>0</v>
      </c>
      <c r="J374" s="2">
        <f t="shared" si="189"/>
        <v>0</v>
      </c>
      <c r="K374" s="2">
        <f t="shared" si="189"/>
        <v>0</v>
      </c>
      <c r="L374" s="2">
        <f t="shared" si="189"/>
        <v>0</v>
      </c>
      <c r="M374" s="2">
        <f t="shared" si="189"/>
        <v>0</v>
      </c>
      <c r="N374" s="2">
        <f t="shared" si="189"/>
        <v>0</v>
      </c>
      <c r="O374" s="2">
        <f xml:space="preserve">  O$394</f>
        <v>-40.897549240755097</v>
      </c>
      <c r="P374" s="2">
        <f t="shared" si="189"/>
        <v>-51.832945617070209</v>
      </c>
      <c r="Q374" s="2">
        <f xml:space="preserve">  Q$394</f>
        <v>-71.05555128629635</v>
      </c>
      <c r="R374" s="2">
        <f t="shared" si="189"/>
        <v>-108.23394374020779</v>
      </c>
      <c r="S374" s="2">
        <f t="shared" si="189"/>
        <v>-136.09885323798335</v>
      </c>
      <c r="T374" s="2">
        <f t="shared" si="189"/>
        <v>-133.49575900159857</v>
      </c>
      <c r="U374" s="2">
        <f t="shared" si="189"/>
        <v>0</v>
      </c>
      <c r="V374" s="2">
        <f t="shared" si="189"/>
        <v>0</v>
      </c>
      <c r="W374" s="2">
        <f t="shared" si="189"/>
        <v>0</v>
      </c>
      <c r="X374" s="2">
        <f t="shared" si="189"/>
        <v>0</v>
      </c>
    </row>
    <row r="375" spans="1:24" outlineLevel="1">
      <c r="D375" s="157" t="s">
        <v>4174</v>
      </c>
      <c r="E375" s="2" t="str">
        <f t="shared" ref="E375:X375" si="190" xml:space="preserve">  E$395</f>
        <v xml:space="preserve">Fixed rate debt adjustments - nominal (BR) </v>
      </c>
      <c r="F375" s="2">
        <f t="shared" si="190"/>
        <v>0</v>
      </c>
      <c r="G375" s="2" t="str">
        <f t="shared" si="190"/>
        <v>£m</v>
      </c>
      <c r="H375" s="2">
        <f t="shared" si="190"/>
        <v>-140.89614391053365</v>
      </c>
      <c r="I375" s="2">
        <f t="shared" si="190"/>
        <v>0</v>
      </c>
      <c r="J375" s="2">
        <f t="shared" si="190"/>
        <v>0</v>
      </c>
      <c r="K375" s="2">
        <f t="shared" si="190"/>
        <v>0</v>
      </c>
      <c r="L375" s="2">
        <f t="shared" si="190"/>
        <v>0</v>
      </c>
      <c r="M375" s="2">
        <f t="shared" si="190"/>
        <v>0</v>
      </c>
      <c r="N375" s="2">
        <f t="shared" si="190"/>
        <v>-3.5527136788005009E-15</v>
      </c>
      <c r="O375" s="2">
        <f t="shared" si="190"/>
        <v>-14.728857074754909</v>
      </c>
      <c r="P375" s="2">
        <f t="shared" si="190"/>
        <v>-36.622041768059923</v>
      </c>
      <c r="Q375" s="2">
        <f t="shared" si="190"/>
        <v>-26.330335210557067</v>
      </c>
      <c r="R375" s="2">
        <f t="shared" si="190"/>
        <v>-22.083114921764789</v>
      </c>
      <c r="S375" s="2">
        <f t="shared" si="190"/>
        <v>-12.194516904045059</v>
      </c>
      <c r="T375" s="2">
        <f t="shared" si="190"/>
        <v>-26.934102695267654</v>
      </c>
      <c r="U375" s="2">
        <f t="shared" si="190"/>
        <v>-2.0031753360842401</v>
      </c>
      <c r="V375" s="2">
        <f t="shared" si="190"/>
        <v>0</v>
      </c>
      <c r="W375" s="2">
        <f t="shared" si="190"/>
        <v>0</v>
      </c>
      <c r="X375" s="2">
        <f t="shared" si="190"/>
        <v>0</v>
      </c>
    </row>
    <row r="376" spans="1:24" outlineLevel="1">
      <c r="D376" s="157" t="s">
        <v>4174</v>
      </c>
      <c r="E376" s="2" t="str">
        <f t="shared" ref="E376:X376" si="191" xml:space="preserve">  E$396</f>
        <v xml:space="preserve">Fixed rate debt adjustments - nominal (ADDN1) </v>
      </c>
      <c r="F376" s="2">
        <f t="shared" si="191"/>
        <v>0</v>
      </c>
      <c r="G376" s="2" t="str">
        <f t="shared" si="191"/>
        <v>£m</v>
      </c>
      <c r="H376" s="2">
        <f t="shared" si="191"/>
        <v>0</v>
      </c>
      <c r="I376" s="2">
        <f t="shared" si="191"/>
        <v>0</v>
      </c>
      <c r="J376" s="2">
        <f t="shared" si="191"/>
        <v>0</v>
      </c>
      <c r="K376" s="2">
        <f t="shared" si="191"/>
        <v>0</v>
      </c>
      <c r="L376" s="2">
        <f t="shared" si="191"/>
        <v>0</v>
      </c>
      <c r="M376" s="2">
        <f t="shared" si="191"/>
        <v>0</v>
      </c>
      <c r="N376" s="2">
        <f t="shared" si="191"/>
        <v>0</v>
      </c>
      <c r="O376" s="2">
        <f t="shared" si="191"/>
        <v>0</v>
      </c>
      <c r="P376" s="2">
        <f t="shared" si="191"/>
        <v>0</v>
      </c>
      <c r="Q376" s="2">
        <f t="shared" si="191"/>
        <v>0</v>
      </c>
      <c r="R376" s="2">
        <f t="shared" si="191"/>
        <v>0</v>
      </c>
      <c r="S376" s="2">
        <f t="shared" si="191"/>
        <v>0</v>
      </c>
      <c r="T376" s="2">
        <f t="shared" si="191"/>
        <v>0</v>
      </c>
      <c r="U376" s="2">
        <f t="shared" si="191"/>
        <v>0</v>
      </c>
      <c r="V376" s="2">
        <f t="shared" si="191"/>
        <v>0</v>
      </c>
      <c r="W376" s="2">
        <f t="shared" si="191"/>
        <v>0</v>
      </c>
      <c r="X376" s="2">
        <f t="shared" si="191"/>
        <v>0</v>
      </c>
    </row>
    <row r="377" spans="1:24" outlineLevel="1">
      <c r="D377" s="157" t="s">
        <v>4174</v>
      </c>
      <c r="E377" s="2" t="str">
        <f t="shared" ref="E377:X377" si="192" xml:space="preserve">  E$397</f>
        <v xml:space="preserve">Fixed rate debt adjustments - nominal (ADDN2) </v>
      </c>
      <c r="F377" s="2">
        <f t="shared" si="192"/>
        <v>0</v>
      </c>
      <c r="G377" s="2" t="str">
        <f t="shared" si="192"/>
        <v>£m</v>
      </c>
      <c r="H377" s="2">
        <f t="shared" si="192"/>
        <v>0</v>
      </c>
      <c r="I377" s="2">
        <f t="shared" si="192"/>
        <v>0</v>
      </c>
      <c r="J377" s="2">
        <f t="shared" si="192"/>
        <v>0</v>
      </c>
      <c r="K377" s="2">
        <f t="shared" si="192"/>
        <v>0</v>
      </c>
      <c r="L377" s="2">
        <f t="shared" si="192"/>
        <v>0</v>
      </c>
      <c r="M377" s="2">
        <f t="shared" si="192"/>
        <v>0</v>
      </c>
      <c r="N377" s="2">
        <f t="shared" si="192"/>
        <v>0</v>
      </c>
      <c r="O377" s="2">
        <f t="shared" si="192"/>
        <v>0</v>
      </c>
      <c r="P377" s="2">
        <f t="shared" si="192"/>
        <v>0</v>
      </c>
      <c r="Q377" s="2">
        <f t="shared" si="192"/>
        <v>0</v>
      </c>
      <c r="R377" s="2">
        <f t="shared" si="192"/>
        <v>0</v>
      </c>
      <c r="S377" s="2">
        <f t="shared" si="192"/>
        <v>0</v>
      </c>
      <c r="T377" s="2">
        <f t="shared" si="192"/>
        <v>0</v>
      </c>
      <c r="U377" s="2">
        <f t="shared" si="192"/>
        <v>0</v>
      </c>
      <c r="V377" s="2">
        <f t="shared" si="192"/>
        <v>0</v>
      </c>
      <c r="W377" s="2">
        <f t="shared" si="192"/>
        <v>0</v>
      </c>
      <c r="X377" s="2">
        <f t="shared" si="192"/>
        <v>0</v>
      </c>
    </row>
    <row r="378" spans="1:24" outlineLevel="1">
      <c r="E378" s="61" t="s">
        <v>5601</v>
      </c>
      <c r="G378" s="61" t="s">
        <v>557</v>
      </c>
      <c r="I378" s="2">
        <f t="shared" ref="I378:X383" si="193" xml:space="preserve">  IF( I$365 = 1, $F359, I366 + I372 )</f>
        <v>0</v>
      </c>
      <c r="J378" s="2">
        <f t="shared" si="193"/>
        <v>0</v>
      </c>
      <c r="K378" s="2">
        <f t="shared" si="193"/>
        <v>0</v>
      </c>
      <c r="L378" s="2">
        <f t="shared" si="193"/>
        <v>0</v>
      </c>
      <c r="M378" s="2">
        <f t="shared" si="193"/>
        <v>53.611981129866599</v>
      </c>
      <c r="N378" s="2">
        <f t="shared" si="193"/>
        <v>53.611981129866599</v>
      </c>
      <c r="O378" s="2">
        <f t="shared" si="193"/>
        <v>49.117459857317613</v>
      </c>
      <c r="P378" s="2">
        <f t="shared" si="193"/>
        <v>44.754396869365337</v>
      </c>
      <c r="Q378" s="2">
        <f t="shared" si="193"/>
        <v>41.307124582827711</v>
      </c>
      <c r="R378" s="2">
        <f t="shared" si="193"/>
        <v>36.108968592975259</v>
      </c>
      <c r="S378" s="2">
        <f t="shared" si="193"/>
        <v>30.961876865158622</v>
      </c>
      <c r="T378" s="2">
        <f t="shared" si="193"/>
        <v>24.15263575208175</v>
      </c>
      <c r="U378" s="2">
        <f t="shared" si="193"/>
        <v>24.15263575208175</v>
      </c>
      <c r="V378" s="2">
        <f t="shared" si="193"/>
        <v>24.15263575208175</v>
      </c>
      <c r="W378" s="2">
        <f t="shared" si="193"/>
        <v>24.15263575208175</v>
      </c>
      <c r="X378" s="2">
        <f t="shared" si="193"/>
        <v>24.15263575208175</v>
      </c>
    </row>
    <row r="379" spans="1:24" outlineLevel="1">
      <c r="E379" s="61" t="s">
        <v>5602</v>
      </c>
      <c r="G379" s="61" t="s">
        <v>557</v>
      </c>
      <c r="I379" s="2">
        <f t="shared" si="193"/>
        <v>0</v>
      </c>
      <c r="J379" s="2">
        <f t="shared" si="193"/>
        <v>0</v>
      </c>
      <c r="K379" s="2">
        <f t="shared" si="193"/>
        <v>0</v>
      </c>
      <c r="L379" s="2">
        <f t="shared" si="193"/>
        <v>0</v>
      </c>
      <c r="M379" s="2">
        <f t="shared" si="193"/>
        <v>721.14648407625054</v>
      </c>
      <c r="N379" s="2">
        <f t="shared" si="193"/>
        <v>721.14648407625054</v>
      </c>
      <c r="O379" s="2">
        <f t="shared" si="193"/>
        <v>716.45572693694885</v>
      </c>
      <c r="P379" s="2">
        <f t="shared" si="193"/>
        <v>709.16723773887588</v>
      </c>
      <c r="Q379" s="2">
        <f t="shared" si="193"/>
        <v>703.76960398935785</v>
      </c>
      <c r="R379" s="2">
        <f t="shared" si="193"/>
        <v>701.43931964565354</v>
      </c>
      <c r="S379" s="2">
        <f t="shared" si="193"/>
        <v>701.43931964565354</v>
      </c>
      <c r="T379" s="2">
        <f t="shared" si="193"/>
        <v>687.83857098414887</v>
      </c>
      <c r="U379" s="2">
        <f t="shared" si="193"/>
        <v>687.83857098414887</v>
      </c>
      <c r="V379" s="2">
        <f t="shared" si="193"/>
        <v>687.83857098414887</v>
      </c>
      <c r="W379" s="2">
        <f t="shared" si="193"/>
        <v>687.83857098414887</v>
      </c>
      <c r="X379" s="2">
        <f t="shared" si="193"/>
        <v>687.83857098414887</v>
      </c>
    </row>
    <row r="380" spans="1:24" outlineLevel="1">
      <c r="E380" s="61" t="s">
        <v>5603</v>
      </c>
      <c r="G380" s="61" t="s">
        <v>557</v>
      </c>
      <c r="I380" s="2">
        <f t="shared" si="193"/>
        <v>0</v>
      </c>
      <c r="J380" s="2">
        <f t="shared" si="193"/>
        <v>0</v>
      </c>
      <c r="K380" s="2">
        <f t="shared" si="193"/>
        <v>0</v>
      </c>
      <c r="L380" s="2">
        <f t="shared" si="193"/>
        <v>0</v>
      </c>
      <c r="M380" s="2">
        <f t="shared" si="193"/>
        <v>1508.3960284687719</v>
      </c>
      <c r="N380" s="2">
        <f t="shared" si="193"/>
        <v>1508.3960284687719</v>
      </c>
      <c r="O380" s="2">
        <f t="shared" si="193"/>
        <v>1467.4984792280168</v>
      </c>
      <c r="P380" s="2">
        <f t="shared" si="193"/>
        <v>1415.6655336109466</v>
      </c>
      <c r="Q380" s="2">
        <f t="shared" si="193"/>
        <v>1344.6099823246502</v>
      </c>
      <c r="R380" s="2">
        <f t="shared" si="193"/>
        <v>1236.3760385844425</v>
      </c>
      <c r="S380" s="2">
        <f t="shared" si="193"/>
        <v>1100.2771853464592</v>
      </c>
      <c r="T380" s="2">
        <f t="shared" si="193"/>
        <v>966.78142634486062</v>
      </c>
      <c r="U380" s="2">
        <f t="shared" si="193"/>
        <v>966.78142634486062</v>
      </c>
      <c r="V380" s="2">
        <f t="shared" si="193"/>
        <v>966.78142634486062</v>
      </c>
      <c r="W380" s="2">
        <f t="shared" si="193"/>
        <v>966.78142634486062</v>
      </c>
      <c r="X380" s="2">
        <f t="shared" si="193"/>
        <v>966.78142634486062</v>
      </c>
    </row>
    <row r="381" spans="1:24" outlineLevel="1">
      <c r="E381" s="61" t="s">
        <v>5604</v>
      </c>
      <c r="G381" s="61" t="s">
        <v>557</v>
      </c>
      <c r="I381" s="2">
        <f t="shared" si="193"/>
        <v>0</v>
      </c>
      <c r="J381" s="2">
        <f t="shared" si="193"/>
        <v>0</v>
      </c>
      <c r="K381" s="2">
        <f t="shared" si="193"/>
        <v>0</v>
      </c>
      <c r="L381" s="2">
        <f t="shared" si="193"/>
        <v>0</v>
      </c>
      <c r="M381" s="2">
        <f t="shared" si="193"/>
        <v>71.617289851859894</v>
      </c>
      <c r="N381" s="2">
        <f t="shared" si="193"/>
        <v>71.617289851859894</v>
      </c>
      <c r="O381" s="2">
        <f t="shared" si="193"/>
        <v>56.888432777104981</v>
      </c>
      <c r="P381" s="2">
        <f t="shared" si="193"/>
        <v>20.266391009045059</v>
      </c>
      <c r="Q381" s="2">
        <f t="shared" si="193"/>
        <v>-6.0639442015120082</v>
      </c>
      <c r="R381" s="2">
        <f t="shared" si="193"/>
        <v>-28.147059123276797</v>
      </c>
      <c r="S381" s="2">
        <f t="shared" si="193"/>
        <v>-40.341576027321857</v>
      </c>
      <c r="T381" s="2">
        <f t="shared" si="193"/>
        <v>-67.275678722589504</v>
      </c>
      <c r="U381" s="2">
        <f t="shared" si="193"/>
        <v>-69.278854058673744</v>
      </c>
      <c r="V381" s="2">
        <f t="shared" si="193"/>
        <v>-69.278854058673744</v>
      </c>
      <c r="W381" s="2">
        <f t="shared" si="193"/>
        <v>-69.278854058673744</v>
      </c>
      <c r="X381" s="2">
        <f t="shared" si="193"/>
        <v>-69.278854058673744</v>
      </c>
    </row>
    <row r="382" spans="1:24" outlineLevel="1">
      <c r="E382" s="61" t="s">
        <v>5605</v>
      </c>
      <c r="G382" s="61" t="s">
        <v>557</v>
      </c>
      <c r="I382" s="2">
        <f t="shared" si="193"/>
        <v>0</v>
      </c>
      <c r="J382" s="2">
        <f t="shared" si="193"/>
        <v>0</v>
      </c>
      <c r="K382" s="2">
        <f t="shared" si="193"/>
        <v>0</v>
      </c>
      <c r="L382" s="2">
        <f t="shared" si="193"/>
        <v>0</v>
      </c>
      <c r="M382" s="2">
        <f t="shared" si="193"/>
        <v>0</v>
      </c>
      <c r="N382" s="2">
        <f t="shared" si="193"/>
        <v>0</v>
      </c>
      <c r="O382" s="2">
        <f t="shared" si="193"/>
        <v>0</v>
      </c>
      <c r="P382" s="2">
        <f t="shared" si="193"/>
        <v>0</v>
      </c>
      <c r="Q382" s="2">
        <f t="shared" si="193"/>
        <v>0</v>
      </c>
      <c r="R382" s="2">
        <f t="shared" si="193"/>
        <v>0</v>
      </c>
      <c r="S382" s="2">
        <f t="shared" si="193"/>
        <v>0</v>
      </c>
      <c r="T382" s="2">
        <f t="shared" si="193"/>
        <v>0</v>
      </c>
      <c r="U382" s="2">
        <f t="shared" si="193"/>
        <v>0</v>
      </c>
      <c r="V382" s="2">
        <f t="shared" si="193"/>
        <v>0</v>
      </c>
      <c r="W382" s="2">
        <f t="shared" si="193"/>
        <v>0</v>
      </c>
      <c r="X382" s="2">
        <f t="shared" si="193"/>
        <v>0</v>
      </c>
    </row>
    <row r="383" spans="1:24" s="90" customFormat="1" outlineLevel="1">
      <c r="A383" s="98"/>
      <c r="B383" s="98"/>
      <c r="C383" s="145"/>
      <c r="D383" s="146"/>
      <c r="E383" s="90" t="s">
        <v>5606</v>
      </c>
      <c r="G383" s="90" t="s">
        <v>557</v>
      </c>
      <c r="I383" s="37">
        <f t="shared" si="193"/>
        <v>0</v>
      </c>
      <c r="J383" s="37">
        <f t="shared" si="193"/>
        <v>0</v>
      </c>
      <c r="K383" s="37">
        <f t="shared" si="193"/>
        <v>0</v>
      </c>
      <c r="L383" s="37">
        <f t="shared" si="193"/>
        <v>0</v>
      </c>
      <c r="M383" s="37">
        <f t="shared" si="193"/>
        <v>0</v>
      </c>
      <c r="N383" s="37">
        <f t="shared" si="193"/>
        <v>0</v>
      </c>
      <c r="O383" s="37">
        <f t="shared" si="193"/>
        <v>0</v>
      </c>
      <c r="P383" s="37">
        <f t="shared" si="193"/>
        <v>0</v>
      </c>
      <c r="Q383" s="37">
        <f t="shared" si="193"/>
        <v>0</v>
      </c>
      <c r="R383" s="37">
        <f t="shared" si="193"/>
        <v>0</v>
      </c>
      <c r="S383" s="37">
        <f t="shared" si="193"/>
        <v>0</v>
      </c>
      <c r="T383" s="37">
        <f t="shared" si="193"/>
        <v>0</v>
      </c>
      <c r="U383" s="37">
        <f t="shared" si="193"/>
        <v>0</v>
      </c>
      <c r="V383" s="37">
        <f t="shared" si="193"/>
        <v>0</v>
      </c>
      <c r="W383" s="37">
        <f t="shared" si="193"/>
        <v>0</v>
      </c>
      <c r="X383" s="37">
        <f t="shared" si="193"/>
        <v>0</v>
      </c>
    </row>
    <row r="384" spans="1:24" outlineLevel="1"/>
    <row r="385" spans="2:24" outlineLevel="1">
      <c r="B385" s="60" t="s">
        <v>5607</v>
      </c>
    </row>
    <row r="386" spans="2:24" outlineLevel="1">
      <c r="E386" s="2" t="str">
        <f t="shared" ref="E386:X386" si="194" xml:space="preserve">  E$308</f>
        <v xml:space="preserve">CPIH ILD adjustments POS only - nominal (WR) </v>
      </c>
      <c r="F386" s="2">
        <f t="shared" si="194"/>
        <v>0</v>
      </c>
      <c r="G386" s="2" t="str">
        <f t="shared" si="194"/>
        <v>£m</v>
      </c>
      <c r="H386" s="2">
        <f t="shared" si="194"/>
        <v>29.45934537778485</v>
      </c>
      <c r="I386" s="2">
        <f t="shared" si="194"/>
        <v>0</v>
      </c>
      <c r="J386" s="2">
        <f t="shared" si="194"/>
        <v>0</v>
      </c>
      <c r="K386" s="2">
        <f t="shared" si="194"/>
        <v>0</v>
      </c>
      <c r="L386" s="2">
        <f t="shared" si="194"/>
        <v>0</v>
      </c>
      <c r="M386" s="2">
        <f t="shared" si="194"/>
        <v>0</v>
      </c>
      <c r="N386" s="2">
        <f t="shared" si="194"/>
        <v>0</v>
      </c>
      <c r="O386" s="2">
        <f t="shared" si="194"/>
        <v>4.4945212725489867</v>
      </c>
      <c r="P386" s="2">
        <f t="shared" si="194"/>
        <v>4.3630629879522722</v>
      </c>
      <c r="Q386" s="2">
        <f t="shared" si="194"/>
        <v>3.4472722865376291</v>
      </c>
      <c r="R386" s="2">
        <f t="shared" si="194"/>
        <v>5.1981559898524523</v>
      </c>
      <c r="S386" s="2">
        <f t="shared" si="194"/>
        <v>5.1470917278166368</v>
      </c>
      <c r="T386" s="2">
        <f t="shared" si="194"/>
        <v>6.8092411130768724</v>
      </c>
      <c r="U386" s="2">
        <f t="shared" si="194"/>
        <v>0</v>
      </c>
      <c r="V386" s="2">
        <f t="shared" si="194"/>
        <v>0</v>
      </c>
      <c r="W386" s="2">
        <f t="shared" si="194"/>
        <v>0</v>
      </c>
      <c r="X386" s="2">
        <f t="shared" si="194"/>
        <v>0</v>
      </c>
    </row>
    <row r="387" spans="2:24" outlineLevel="1">
      <c r="E387" s="2" t="str">
        <f t="shared" ref="E387:X387" si="195" xml:space="preserve">  E$309</f>
        <v xml:space="preserve">CPIH ILD adjustments POS only - nominal (WN) </v>
      </c>
      <c r="F387" s="2">
        <f t="shared" si="195"/>
        <v>0</v>
      </c>
      <c r="G387" s="2" t="str">
        <f t="shared" si="195"/>
        <v>£m</v>
      </c>
      <c r="H387" s="2">
        <f t="shared" si="195"/>
        <v>33.307913092101614</v>
      </c>
      <c r="I387" s="2">
        <f t="shared" si="195"/>
        <v>0</v>
      </c>
      <c r="J387" s="2">
        <f t="shared" si="195"/>
        <v>0</v>
      </c>
      <c r="K387" s="2">
        <f t="shared" si="195"/>
        <v>0</v>
      </c>
      <c r="L387" s="2">
        <f t="shared" si="195"/>
        <v>0</v>
      </c>
      <c r="M387" s="2">
        <f t="shared" si="195"/>
        <v>0</v>
      </c>
      <c r="N387" s="2">
        <f t="shared" si="195"/>
        <v>0</v>
      </c>
      <c r="O387" s="2">
        <f t="shared" si="195"/>
        <v>4.6907571393016951</v>
      </c>
      <c r="P387" s="2">
        <f t="shared" si="195"/>
        <v>7.2884891980730231</v>
      </c>
      <c r="Q387" s="2">
        <f t="shared" si="195"/>
        <v>5.3976337495179791</v>
      </c>
      <c r="R387" s="2">
        <f t="shared" si="195"/>
        <v>2.3302843437042497</v>
      </c>
      <c r="S387" s="2">
        <f t="shared" si="195"/>
        <v>0</v>
      </c>
      <c r="T387" s="2">
        <f t="shared" si="195"/>
        <v>13.600748661504667</v>
      </c>
      <c r="U387" s="2">
        <f t="shared" si="195"/>
        <v>0</v>
      </c>
      <c r="V387" s="2">
        <f t="shared" si="195"/>
        <v>0</v>
      </c>
      <c r="W387" s="2">
        <f t="shared" si="195"/>
        <v>0</v>
      </c>
      <c r="X387" s="2">
        <f t="shared" si="195"/>
        <v>0</v>
      </c>
    </row>
    <row r="388" spans="2:24" outlineLevel="1">
      <c r="E388" s="2" t="str">
        <f t="shared" ref="E388:X388" si="196" xml:space="preserve">  E$310</f>
        <v xml:space="preserve">CPIH ILD adjustments POS only - nominal (WWN) </v>
      </c>
      <c r="F388" s="2">
        <f t="shared" si="196"/>
        <v>0</v>
      </c>
      <c r="G388" s="2" t="str">
        <f t="shared" si="196"/>
        <v>£m</v>
      </c>
      <c r="H388" s="2">
        <f t="shared" si="196"/>
        <v>541.61460212391137</v>
      </c>
      <c r="I388" s="2">
        <f t="shared" si="196"/>
        <v>0</v>
      </c>
      <c r="J388" s="2">
        <f t="shared" si="196"/>
        <v>0</v>
      </c>
      <c r="K388" s="2">
        <f t="shared" si="196"/>
        <v>0</v>
      </c>
      <c r="L388" s="2">
        <f t="shared" si="196"/>
        <v>0</v>
      </c>
      <c r="M388" s="2">
        <f t="shared" si="196"/>
        <v>0</v>
      </c>
      <c r="N388" s="2">
        <f t="shared" si="196"/>
        <v>0</v>
      </c>
      <c r="O388" s="2">
        <f t="shared" si="196"/>
        <v>40.897549240755097</v>
      </c>
      <c r="P388" s="2">
        <f t="shared" si="196"/>
        <v>51.832945617070209</v>
      </c>
      <c r="Q388" s="2">
        <f xml:space="preserve">  Q$310</f>
        <v>71.05555128629635</v>
      </c>
      <c r="R388" s="2">
        <f t="shared" si="196"/>
        <v>108.23394374020779</v>
      </c>
      <c r="S388" s="2">
        <f t="shared" si="196"/>
        <v>136.09885323798335</v>
      </c>
      <c r="T388" s="2">
        <f t="shared" si="196"/>
        <v>133.49575900159857</v>
      </c>
      <c r="U388" s="2">
        <f t="shared" si="196"/>
        <v>0</v>
      </c>
      <c r="V388" s="2">
        <f t="shared" si="196"/>
        <v>0</v>
      </c>
      <c r="W388" s="2">
        <f t="shared" si="196"/>
        <v>0</v>
      </c>
      <c r="X388" s="2">
        <f t="shared" si="196"/>
        <v>0</v>
      </c>
    </row>
    <row r="389" spans="2:24" outlineLevel="1">
      <c r="E389" s="2" t="str">
        <f t="shared" ref="E389:X389" si="197" xml:space="preserve">  E$311</f>
        <v xml:space="preserve">CPIH ILD adjustments POS only - nominal (BR) </v>
      </c>
      <c r="F389" s="2">
        <f t="shared" si="197"/>
        <v>0</v>
      </c>
      <c r="G389" s="2" t="str">
        <f t="shared" si="197"/>
        <v>£m</v>
      </c>
      <c r="H389" s="2">
        <f t="shared" si="197"/>
        <v>140.89614391053365</v>
      </c>
      <c r="I389" s="2">
        <f t="shared" si="197"/>
        <v>0</v>
      </c>
      <c r="J389" s="2">
        <f t="shared" si="197"/>
        <v>0</v>
      </c>
      <c r="K389" s="2">
        <f t="shared" si="197"/>
        <v>0</v>
      </c>
      <c r="L389" s="2">
        <f t="shared" si="197"/>
        <v>0</v>
      </c>
      <c r="M389" s="2">
        <f t="shared" si="197"/>
        <v>0</v>
      </c>
      <c r="N389" s="2">
        <f t="shared" si="197"/>
        <v>3.5527136788005009E-15</v>
      </c>
      <c r="O389" s="2">
        <f t="shared" si="197"/>
        <v>14.728857074754909</v>
      </c>
      <c r="P389" s="2">
        <f t="shared" si="197"/>
        <v>36.622041768059923</v>
      </c>
      <c r="Q389" s="2">
        <f t="shared" si="197"/>
        <v>26.330335210557067</v>
      </c>
      <c r="R389" s="2">
        <f t="shared" si="197"/>
        <v>22.083114921764789</v>
      </c>
      <c r="S389" s="2">
        <f t="shared" si="197"/>
        <v>12.194516904045059</v>
      </c>
      <c r="T389" s="2">
        <f t="shared" si="197"/>
        <v>26.934102695267654</v>
      </c>
      <c r="U389" s="2">
        <f t="shared" si="197"/>
        <v>2.0031753360842401</v>
      </c>
      <c r="V389" s="2">
        <f t="shared" si="197"/>
        <v>0</v>
      </c>
      <c r="W389" s="2">
        <f t="shared" si="197"/>
        <v>0</v>
      </c>
      <c r="X389" s="2">
        <f t="shared" si="197"/>
        <v>0</v>
      </c>
    </row>
    <row r="390" spans="2:24" outlineLevel="1">
      <c r="E390" s="2" t="str">
        <f t="shared" ref="E390:X390" si="198" xml:space="preserve">  E$312</f>
        <v xml:space="preserve">CPIH ILD adjustments POS only - nominal (ADDN1) </v>
      </c>
      <c r="F390" s="2">
        <f t="shared" si="198"/>
        <v>0</v>
      </c>
      <c r="G390" s="2" t="str">
        <f t="shared" si="198"/>
        <v>£m</v>
      </c>
      <c r="H390" s="2">
        <f t="shared" si="198"/>
        <v>0</v>
      </c>
      <c r="I390" s="2">
        <f t="shared" si="198"/>
        <v>0</v>
      </c>
      <c r="J390" s="2">
        <f t="shared" si="198"/>
        <v>0</v>
      </c>
      <c r="K390" s="2">
        <f t="shared" si="198"/>
        <v>0</v>
      </c>
      <c r="L390" s="2">
        <f t="shared" si="198"/>
        <v>0</v>
      </c>
      <c r="M390" s="2">
        <f t="shared" si="198"/>
        <v>0</v>
      </c>
      <c r="N390" s="2">
        <f t="shared" si="198"/>
        <v>0</v>
      </c>
      <c r="O390" s="2">
        <f t="shared" si="198"/>
        <v>0</v>
      </c>
      <c r="P390" s="2">
        <f t="shared" si="198"/>
        <v>0</v>
      </c>
      <c r="Q390" s="2">
        <f t="shared" si="198"/>
        <v>0</v>
      </c>
      <c r="R390" s="2">
        <f t="shared" si="198"/>
        <v>0</v>
      </c>
      <c r="S390" s="2">
        <f t="shared" si="198"/>
        <v>0</v>
      </c>
      <c r="T390" s="2">
        <f t="shared" si="198"/>
        <v>0</v>
      </c>
      <c r="U390" s="2">
        <f t="shared" si="198"/>
        <v>0</v>
      </c>
      <c r="V390" s="2">
        <f t="shared" si="198"/>
        <v>0</v>
      </c>
      <c r="W390" s="2">
        <f t="shared" si="198"/>
        <v>0</v>
      </c>
      <c r="X390" s="2">
        <f t="shared" si="198"/>
        <v>0</v>
      </c>
    </row>
    <row r="391" spans="2:24" outlineLevel="1">
      <c r="E391" s="2" t="str">
        <f t="shared" ref="E391:X391" si="199" xml:space="preserve">  E$313</f>
        <v xml:space="preserve">CPIH ILD adjustments POS only - nominal (ADDN2) </v>
      </c>
      <c r="F391" s="2">
        <f t="shared" si="199"/>
        <v>0</v>
      </c>
      <c r="G391" s="2" t="str">
        <f t="shared" si="199"/>
        <v>£m</v>
      </c>
      <c r="H391" s="2">
        <f t="shared" si="199"/>
        <v>0</v>
      </c>
      <c r="I391" s="2">
        <f t="shared" si="199"/>
        <v>0</v>
      </c>
      <c r="J391" s="2">
        <f t="shared" si="199"/>
        <v>0</v>
      </c>
      <c r="K391" s="2">
        <f t="shared" si="199"/>
        <v>0</v>
      </c>
      <c r="L391" s="2">
        <f t="shared" si="199"/>
        <v>0</v>
      </c>
      <c r="M391" s="2">
        <f t="shared" si="199"/>
        <v>0</v>
      </c>
      <c r="N391" s="2">
        <f t="shared" si="199"/>
        <v>0</v>
      </c>
      <c r="O391" s="2">
        <f t="shared" si="199"/>
        <v>0</v>
      </c>
      <c r="P391" s="2">
        <f t="shared" si="199"/>
        <v>0</v>
      </c>
      <c r="Q391" s="2">
        <f t="shared" si="199"/>
        <v>0</v>
      </c>
      <c r="R391" s="2">
        <f t="shared" si="199"/>
        <v>0</v>
      </c>
      <c r="S391" s="2">
        <f t="shared" si="199"/>
        <v>0</v>
      </c>
      <c r="T391" s="2">
        <f t="shared" si="199"/>
        <v>0</v>
      </c>
      <c r="U391" s="2">
        <f t="shared" si="199"/>
        <v>0</v>
      </c>
      <c r="V391" s="2">
        <f t="shared" si="199"/>
        <v>0</v>
      </c>
      <c r="W391" s="2">
        <f t="shared" si="199"/>
        <v>0</v>
      </c>
      <c r="X391" s="2">
        <f t="shared" si="199"/>
        <v>0</v>
      </c>
    </row>
    <row r="392" spans="2:24" outlineLevel="1">
      <c r="E392" s="61" t="s">
        <v>5608</v>
      </c>
      <c r="G392" s="61" t="s">
        <v>557</v>
      </c>
      <c r="H392" s="2">
        <f t="shared" ref="H392:H397" si="200" xml:space="preserve"> SUM( J392:X392 )</f>
        <v>-29.45934537778485</v>
      </c>
      <c r="J392" s="2">
        <f t="shared" ref="J392:X397" si="201" xml:space="preserve">  0 - 1 * J386</f>
        <v>0</v>
      </c>
      <c r="K392" s="2">
        <f t="shared" si="201"/>
        <v>0</v>
      </c>
      <c r="L392" s="2">
        <f t="shared" si="201"/>
        <v>0</v>
      </c>
      <c r="M392" s="2">
        <f t="shared" si="201"/>
        <v>0</v>
      </c>
      <c r="N392" s="2">
        <f t="shared" si="201"/>
        <v>0</v>
      </c>
      <c r="O392" s="2">
        <f t="shared" si="201"/>
        <v>-4.4945212725489867</v>
      </c>
      <c r="P392" s="2">
        <f t="shared" si="201"/>
        <v>-4.3630629879522722</v>
      </c>
      <c r="Q392" s="2">
        <f t="shared" si="201"/>
        <v>-3.4472722865376291</v>
      </c>
      <c r="R392" s="2">
        <f t="shared" si="201"/>
        <v>-5.1981559898524523</v>
      </c>
      <c r="S392" s="2">
        <f t="shared" si="201"/>
        <v>-5.1470917278166368</v>
      </c>
      <c r="T392" s="2">
        <f t="shared" si="201"/>
        <v>-6.8092411130768724</v>
      </c>
      <c r="U392" s="2">
        <f t="shared" si="201"/>
        <v>0</v>
      </c>
      <c r="V392" s="2">
        <f t="shared" si="201"/>
        <v>0</v>
      </c>
      <c r="W392" s="2">
        <f t="shared" si="201"/>
        <v>0</v>
      </c>
      <c r="X392" s="2">
        <f t="shared" si="201"/>
        <v>0</v>
      </c>
    </row>
    <row r="393" spans="2:24" outlineLevel="1">
      <c r="E393" s="61" t="s">
        <v>5609</v>
      </c>
      <c r="G393" s="61" t="s">
        <v>557</v>
      </c>
      <c r="H393" s="2">
        <f t="shared" si="200"/>
        <v>-33.307913092101614</v>
      </c>
      <c r="J393" s="2">
        <f t="shared" si="201"/>
        <v>0</v>
      </c>
      <c r="K393" s="2">
        <f t="shared" si="201"/>
        <v>0</v>
      </c>
      <c r="L393" s="2">
        <f t="shared" si="201"/>
        <v>0</v>
      </c>
      <c r="M393" s="2">
        <f t="shared" si="201"/>
        <v>0</v>
      </c>
      <c r="N393" s="2">
        <f t="shared" si="201"/>
        <v>0</v>
      </c>
      <c r="O393" s="2">
        <f t="shared" si="201"/>
        <v>-4.6907571393016951</v>
      </c>
      <c r="P393" s="2">
        <f t="shared" si="201"/>
        <v>-7.2884891980730231</v>
      </c>
      <c r="Q393" s="2">
        <f t="shared" si="201"/>
        <v>-5.3976337495179791</v>
      </c>
      <c r="R393" s="2">
        <f t="shared" si="201"/>
        <v>-2.3302843437042497</v>
      </c>
      <c r="S393" s="2">
        <f t="shared" si="201"/>
        <v>0</v>
      </c>
      <c r="T393" s="2">
        <f t="shared" si="201"/>
        <v>-13.600748661504667</v>
      </c>
      <c r="U393" s="2">
        <f t="shared" si="201"/>
        <v>0</v>
      </c>
      <c r="V393" s="2">
        <f t="shared" si="201"/>
        <v>0</v>
      </c>
      <c r="W393" s="2">
        <f t="shared" si="201"/>
        <v>0</v>
      </c>
      <c r="X393" s="2">
        <f t="shared" si="201"/>
        <v>0</v>
      </c>
    </row>
    <row r="394" spans="2:24" outlineLevel="1">
      <c r="E394" s="61" t="s">
        <v>5610</v>
      </c>
      <c r="G394" s="61" t="s">
        <v>557</v>
      </c>
      <c r="H394" s="2">
        <f t="shared" si="200"/>
        <v>-541.61460212391137</v>
      </c>
      <c r="J394" s="2">
        <f t="shared" si="201"/>
        <v>0</v>
      </c>
      <c r="K394" s="2">
        <f t="shared" si="201"/>
        <v>0</v>
      </c>
      <c r="L394" s="2">
        <f t="shared" si="201"/>
        <v>0</v>
      </c>
      <c r="M394" s="2">
        <f t="shared" si="201"/>
        <v>0</v>
      </c>
      <c r="N394" s="2">
        <f t="shared" si="201"/>
        <v>0</v>
      </c>
      <c r="O394" s="2">
        <f t="shared" si="201"/>
        <v>-40.897549240755097</v>
      </c>
      <c r="P394" s="2">
        <f t="shared" si="201"/>
        <v>-51.832945617070209</v>
      </c>
      <c r="Q394" s="2">
        <f t="shared" si="201"/>
        <v>-71.05555128629635</v>
      </c>
      <c r="R394" s="2">
        <f t="shared" si="201"/>
        <v>-108.23394374020779</v>
      </c>
      <c r="S394" s="2">
        <f t="shared" si="201"/>
        <v>-136.09885323798335</v>
      </c>
      <c r="T394" s="2">
        <f t="shared" si="201"/>
        <v>-133.49575900159857</v>
      </c>
      <c r="U394" s="2">
        <f t="shared" si="201"/>
        <v>0</v>
      </c>
      <c r="V394" s="2">
        <f t="shared" si="201"/>
        <v>0</v>
      </c>
      <c r="W394" s="2">
        <f t="shared" si="201"/>
        <v>0</v>
      </c>
      <c r="X394" s="2">
        <f t="shared" si="201"/>
        <v>0</v>
      </c>
    </row>
    <row r="395" spans="2:24" outlineLevel="1">
      <c r="E395" s="61" t="s">
        <v>5611</v>
      </c>
      <c r="G395" s="61" t="s">
        <v>557</v>
      </c>
      <c r="H395" s="2">
        <f t="shared" si="200"/>
        <v>-140.89614391053365</v>
      </c>
      <c r="J395" s="2">
        <f t="shared" si="201"/>
        <v>0</v>
      </c>
      <c r="K395" s="2">
        <f t="shared" si="201"/>
        <v>0</v>
      </c>
      <c r="L395" s="2">
        <f t="shared" si="201"/>
        <v>0</v>
      </c>
      <c r="M395" s="2">
        <f t="shared" si="201"/>
        <v>0</v>
      </c>
      <c r="N395" s="2">
        <f t="shared" si="201"/>
        <v>-3.5527136788005009E-15</v>
      </c>
      <c r="O395" s="2">
        <f t="shared" si="201"/>
        <v>-14.728857074754909</v>
      </c>
      <c r="P395" s="2">
        <f t="shared" si="201"/>
        <v>-36.622041768059923</v>
      </c>
      <c r="Q395" s="2">
        <f t="shared" si="201"/>
        <v>-26.330335210557067</v>
      </c>
      <c r="R395" s="2">
        <f t="shared" si="201"/>
        <v>-22.083114921764789</v>
      </c>
      <c r="S395" s="2">
        <f t="shared" si="201"/>
        <v>-12.194516904045059</v>
      </c>
      <c r="T395" s="2">
        <f t="shared" si="201"/>
        <v>-26.934102695267654</v>
      </c>
      <c r="U395" s="2">
        <f t="shared" si="201"/>
        <v>-2.0031753360842401</v>
      </c>
      <c r="V395" s="2">
        <f t="shared" si="201"/>
        <v>0</v>
      </c>
      <c r="W395" s="2">
        <f t="shared" si="201"/>
        <v>0</v>
      </c>
      <c r="X395" s="2">
        <f t="shared" si="201"/>
        <v>0</v>
      </c>
    </row>
    <row r="396" spans="2:24" outlineLevel="1">
      <c r="E396" s="61" t="s">
        <v>5612</v>
      </c>
      <c r="G396" s="61" t="s">
        <v>557</v>
      </c>
      <c r="H396" s="2">
        <f t="shared" si="200"/>
        <v>0</v>
      </c>
      <c r="J396" s="2">
        <f t="shared" si="201"/>
        <v>0</v>
      </c>
      <c r="K396" s="2">
        <f t="shared" si="201"/>
        <v>0</v>
      </c>
      <c r="L396" s="2">
        <f t="shared" si="201"/>
        <v>0</v>
      </c>
      <c r="M396" s="2">
        <f t="shared" si="201"/>
        <v>0</v>
      </c>
      <c r="N396" s="2">
        <f t="shared" si="201"/>
        <v>0</v>
      </c>
      <c r="O396" s="2">
        <f t="shared" si="201"/>
        <v>0</v>
      </c>
      <c r="P396" s="2">
        <f t="shared" si="201"/>
        <v>0</v>
      </c>
      <c r="Q396" s="2">
        <f t="shared" si="201"/>
        <v>0</v>
      </c>
      <c r="R396" s="2">
        <f t="shared" si="201"/>
        <v>0</v>
      </c>
      <c r="S396" s="2">
        <f t="shared" si="201"/>
        <v>0</v>
      </c>
      <c r="T396" s="2">
        <f t="shared" si="201"/>
        <v>0</v>
      </c>
      <c r="U396" s="2">
        <f t="shared" si="201"/>
        <v>0</v>
      </c>
      <c r="V396" s="2">
        <f t="shared" si="201"/>
        <v>0</v>
      </c>
      <c r="W396" s="2">
        <f t="shared" si="201"/>
        <v>0</v>
      </c>
      <c r="X396" s="2">
        <f t="shared" si="201"/>
        <v>0</v>
      </c>
    </row>
    <row r="397" spans="2:24" outlineLevel="1">
      <c r="E397" s="61" t="s">
        <v>5613</v>
      </c>
      <c r="G397" s="61" t="s">
        <v>557</v>
      </c>
      <c r="H397" s="2">
        <f t="shared" si="200"/>
        <v>0</v>
      </c>
      <c r="J397" s="2">
        <f t="shared" si="201"/>
        <v>0</v>
      </c>
      <c r="K397" s="2">
        <f t="shared" si="201"/>
        <v>0</v>
      </c>
      <c r="L397" s="2">
        <f t="shared" si="201"/>
        <v>0</v>
      </c>
      <c r="M397" s="2">
        <f t="shared" si="201"/>
        <v>0</v>
      </c>
      <c r="N397" s="2">
        <f t="shared" si="201"/>
        <v>0</v>
      </c>
      <c r="O397" s="2">
        <f t="shared" si="201"/>
        <v>0</v>
      </c>
      <c r="P397" s="2">
        <f t="shared" si="201"/>
        <v>0</v>
      </c>
      <c r="Q397" s="2">
        <f t="shared" si="201"/>
        <v>0</v>
      </c>
      <c r="R397" s="2">
        <f t="shared" si="201"/>
        <v>0</v>
      </c>
      <c r="S397" s="2">
        <f t="shared" si="201"/>
        <v>0</v>
      </c>
      <c r="T397" s="2">
        <f t="shared" si="201"/>
        <v>0</v>
      </c>
      <c r="U397" s="2">
        <f t="shared" si="201"/>
        <v>0</v>
      </c>
      <c r="V397" s="2">
        <f t="shared" si="201"/>
        <v>0</v>
      </c>
      <c r="W397" s="2">
        <f t="shared" si="201"/>
        <v>0</v>
      </c>
      <c r="X397" s="2">
        <f t="shared" si="201"/>
        <v>0</v>
      </c>
    </row>
    <row r="398" spans="2:24" outlineLevel="1"/>
    <row r="401" spans="1:24" s="63" customFormat="1">
      <c r="A401" s="48" t="s">
        <v>5614</v>
      </c>
      <c r="B401" s="48"/>
      <c r="C401" s="64"/>
      <c r="D401" s="67"/>
    </row>
    <row r="402" spans="1:24" outlineLevel="1">
      <c r="B402" s="60" t="s">
        <v>5615</v>
      </c>
    </row>
    <row r="403" spans="1:24" s="89" customFormat="1" outlineLevel="1">
      <c r="A403" s="97"/>
      <c r="B403" s="97"/>
      <c r="C403" s="143"/>
      <c r="D403" s="142"/>
      <c r="E403" s="38" t="str">
        <f t="shared" ref="E403:X403" si="202" xml:space="preserve">  E$553</f>
        <v xml:space="preserve">Change in net debt opening - control - nominal (WR) </v>
      </c>
      <c r="F403" s="38">
        <f t="shared" si="202"/>
        <v>0</v>
      </c>
      <c r="G403" s="38" t="str">
        <f t="shared" si="202"/>
        <v>£m</v>
      </c>
      <c r="H403" s="38">
        <f t="shared" si="202"/>
        <v>12.620124635959401</v>
      </c>
      <c r="I403" s="38">
        <f t="shared" si="202"/>
        <v>0</v>
      </c>
      <c r="J403" s="38">
        <f t="shared" si="202"/>
        <v>0</v>
      </c>
      <c r="K403" s="38">
        <f t="shared" si="202"/>
        <v>0</v>
      </c>
      <c r="L403" s="38">
        <f t="shared" si="202"/>
        <v>0</v>
      </c>
      <c r="M403" s="38">
        <f t="shared" si="202"/>
        <v>12.620124635959401</v>
      </c>
      <c r="N403" s="38">
        <f t="shared" si="202"/>
        <v>0</v>
      </c>
      <c r="O403" s="38">
        <f t="shared" si="202"/>
        <v>0</v>
      </c>
      <c r="P403" s="38">
        <f t="shared" si="202"/>
        <v>0</v>
      </c>
      <c r="Q403" s="38">
        <f t="shared" si="202"/>
        <v>0</v>
      </c>
      <c r="R403" s="38">
        <f t="shared" si="202"/>
        <v>0</v>
      </c>
      <c r="S403" s="38">
        <f t="shared" si="202"/>
        <v>0</v>
      </c>
      <c r="T403" s="38">
        <f t="shared" si="202"/>
        <v>0</v>
      </c>
      <c r="U403" s="38">
        <f t="shared" si="202"/>
        <v>0</v>
      </c>
      <c r="V403" s="38">
        <f t="shared" si="202"/>
        <v>0</v>
      </c>
      <c r="W403" s="38">
        <f t="shared" si="202"/>
        <v>0</v>
      </c>
      <c r="X403" s="38">
        <f t="shared" si="202"/>
        <v>0</v>
      </c>
    </row>
    <row r="404" spans="1:24" outlineLevel="1">
      <c r="E404" s="2" t="str">
        <f t="shared" ref="E404:X404" si="203" xml:space="preserve">  E$554</f>
        <v xml:space="preserve">Change in net debt opening - control - nominal (WN) </v>
      </c>
      <c r="F404" s="2">
        <f t="shared" si="203"/>
        <v>0</v>
      </c>
      <c r="G404" s="2" t="str">
        <f t="shared" si="203"/>
        <v>£m</v>
      </c>
      <c r="H404" s="2">
        <f t="shared" si="203"/>
        <v>167.11634568560783</v>
      </c>
      <c r="I404" s="2">
        <f t="shared" si="203"/>
        <v>0</v>
      </c>
      <c r="J404" s="2">
        <f t="shared" si="203"/>
        <v>0</v>
      </c>
      <c r="K404" s="2">
        <f t="shared" si="203"/>
        <v>0</v>
      </c>
      <c r="L404" s="2">
        <f t="shared" si="203"/>
        <v>0</v>
      </c>
      <c r="M404" s="2">
        <f t="shared" si="203"/>
        <v>167.11634568560783</v>
      </c>
      <c r="N404" s="2">
        <f t="shared" si="203"/>
        <v>0</v>
      </c>
      <c r="O404" s="2">
        <f t="shared" si="203"/>
        <v>0</v>
      </c>
      <c r="P404" s="2">
        <f t="shared" si="203"/>
        <v>0</v>
      </c>
      <c r="Q404" s="2">
        <f t="shared" si="203"/>
        <v>0</v>
      </c>
      <c r="R404" s="2">
        <f t="shared" si="203"/>
        <v>0</v>
      </c>
      <c r="S404" s="2">
        <f t="shared" si="203"/>
        <v>0</v>
      </c>
      <c r="T404" s="2">
        <f t="shared" si="203"/>
        <v>0</v>
      </c>
      <c r="U404" s="2">
        <f t="shared" si="203"/>
        <v>0</v>
      </c>
      <c r="V404" s="2">
        <f t="shared" si="203"/>
        <v>0</v>
      </c>
      <c r="W404" s="2">
        <f t="shared" si="203"/>
        <v>0</v>
      </c>
      <c r="X404" s="2">
        <f t="shared" si="203"/>
        <v>0</v>
      </c>
    </row>
    <row r="405" spans="1:24" outlineLevel="1">
      <c r="E405" s="2" t="str">
        <f t="shared" ref="E405:X405" si="204" xml:space="preserve">  E$555</f>
        <v xml:space="preserve">Change in net debt opening - control - nominal (WWN) </v>
      </c>
      <c r="F405" s="2">
        <f t="shared" si="204"/>
        <v>0</v>
      </c>
      <c r="G405" s="2" t="str">
        <f t="shared" si="204"/>
        <v>£m</v>
      </c>
      <c r="H405" s="2">
        <f t="shared" si="204"/>
        <v>374.25460142052083</v>
      </c>
      <c r="I405" s="2">
        <f t="shared" si="204"/>
        <v>0</v>
      </c>
      <c r="J405" s="2">
        <f t="shared" si="204"/>
        <v>0</v>
      </c>
      <c r="K405" s="2">
        <f t="shared" si="204"/>
        <v>0</v>
      </c>
      <c r="L405" s="2">
        <f t="shared" si="204"/>
        <v>0</v>
      </c>
      <c r="M405" s="2">
        <f t="shared" si="204"/>
        <v>374.25460142052083</v>
      </c>
      <c r="N405" s="2">
        <f t="shared" si="204"/>
        <v>0</v>
      </c>
      <c r="O405" s="2">
        <f t="shared" si="204"/>
        <v>0</v>
      </c>
      <c r="P405" s="2">
        <f t="shared" si="204"/>
        <v>0</v>
      </c>
      <c r="Q405" s="2">
        <f t="shared" si="204"/>
        <v>0</v>
      </c>
      <c r="R405" s="2">
        <f t="shared" si="204"/>
        <v>0</v>
      </c>
      <c r="S405" s="2">
        <f t="shared" si="204"/>
        <v>0</v>
      </c>
      <c r="T405" s="2">
        <f t="shared" si="204"/>
        <v>0</v>
      </c>
      <c r="U405" s="2">
        <f t="shared" si="204"/>
        <v>0</v>
      </c>
      <c r="V405" s="2">
        <f t="shared" si="204"/>
        <v>0</v>
      </c>
      <c r="W405" s="2">
        <f t="shared" si="204"/>
        <v>0</v>
      </c>
      <c r="X405" s="2">
        <f t="shared" si="204"/>
        <v>0</v>
      </c>
    </row>
    <row r="406" spans="1:24" outlineLevel="1">
      <c r="E406" s="2" t="str">
        <f t="shared" ref="E406:X406" si="205" xml:space="preserve">  E$556</f>
        <v xml:space="preserve">Change in net debt opening - control - nominal (BR) </v>
      </c>
      <c r="F406" s="2">
        <f t="shared" si="205"/>
        <v>0</v>
      </c>
      <c r="G406" s="2" t="str">
        <f t="shared" si="205"/>
        <v>£m</v>
      </c>
      <c r="H406" s="2">
        <f t="shared" si="205"/>
        <v>15.865757126848136</v>
      </c>
      <c r="I406" s="2">
        <f t="shared" si="205"/>
        <v>0</v>
      </c>
      <c r="J406" s="2">
        <f t="shared" si="205"/>
        <v>0</v>
      </c>
      <c r="K406" s="2">
        <f t="shared" si="205"/>
        <v>0</v>
      </c>
      <c r="L406" s="2">
        <f t="shared" si="205"/>
        <v>0</v>
      </c>
      <c r="M406" s="2">
        <f t="shared" si="205"/>
        <v>15.865757126848136</v>
      </c>
      <c r="N406" s="2">
        <f t="shared" si="205"/>
        <v>0</v>
      </c>
      <c r="O406" s="2">
        <f t="shared" si="205"/>
        <v>0</v>
      </c>
      <c r="P406" s="2">
        <f t="shared" si="205"/>
        <v>0</v>
      </c>
      <c r="Q406" s="2">
        <f t="shared" si="205"/>
        <v>0</v>
      </c>
      <c r="R406" s="2">
        <f t="shared" si="205"/>
        <v>0</v>
      </c>
      <c r="S406" s="2">
        <f t="shared" si="205"/>
        <v>0</v>
      </c>
      <c r="T406" s="2">
        <f t="shared" si="205"/>
        <v>0</v>
      </c>
      <c r="U406" s="2">
        <f t="shared" si="205"/>
        <v>0</v>
      </c>
      <c r="V406" s="2">
        <f t="shared" si="205"/>
        <v>0</v>
      </c>
      <c r="W406" s="2">
        <f t="shared" si="205"/>
        <v>0</v>
      </c>
      <c r="X406" s="2">
        <f t="shared" si="205"/>
        <v>0</v>
      </c>
    </row>
    <row r="407" spans="1:24" outlineLevel="1">
      <c r="E407" s="2" t="str">
        <f t="shared" ref="E407:X407" si="206" xml:space="preserve">  E$557</f>
        <v xml:space="preserve">Change in net debt opening - control - nominal (ADDN1) </v>
      </c>
      <c r="F407" s="2">
        <f t="shared" si="206"/>
        <v>0</v>
      </c>
      <c r="G407" s="2" t="str">
        <f t="shared" si="206"/>
        <v>£m</v>
      </c>
      <c r="H407" s="2">
        <f t="shared" si="206"/>
        <v>0</v>
      </c>
      <c r="I407" s="2">
        <f t="shared" si="206"/>
        <v>0</v>
      </c>
      <c r="J407" s="2">
        <f t="shared" si="206"/>
        <v>0</v>
      </c>
      <c r="K407" s="2">
        <f t="shared" si="206"/>
        <v>0</v>
      </c>
      <c r="L407" s="2">
        <f t="shared" si="206"/>
        <v>0</v>
      </c>
      <c r="M407" s="2">
        <f t="shared" si="206"/>
        <v>0</v>
      </c>
      <c r="N407" s="2">
        <f t="shared" si="206"/>
        <v>0</v>
      </c>
      <c r="O407" s="2">
        <f t="shared" si="206"/>
        <v>0</v>
      </c>
      <c r="P407" s="2">
        <f t="shared" si="206"/>
        <v>0</v>
      </c>
      <c r="Q407" s="2">
        <f t="shared" si="206"/>
        <v>0</v>
      </c>
      <c r="R407" s="2">
        <f t="shared" si="206"/>
        <v>0</v>
      </c>
      <c r="S407" s="2">
        <f t="shared" si="206"/>
        <v>0</v>
      </c>
      <c r="T407" s="2">
        <f t="shared" si="206"/>
        <v>0</v>
      </c>
      <c r="U407" s="2">
        <f t="shared" si="206"/>
        <v>0</v>
      </c>
      <c r="V407" s="2">
        <f t="shared" si="206"/>
        <v>0</v>
      </c>
      <c r="W407" s="2">
        <f t="shared" si="206"/>
        <v>0</v>
      </c>
      <c r="X407" s="2">
        <f t="shared" si="206"/>
        <v>0</v>
      </c>
    </row>
    <row r="408" spans="1:24" outlineLevel="1">
      <c r="E408" s="2" t="str">
        <f t="shared" ref="E408:X408" si="207" xml:space="preserve">  E$558</f>
        <v xml:space="preserve">Change in net debt opening - control - nominal (ADDN2) </v>
      </c>
      <c r="F408" s="2">
        <f t="shared" si="207"/>
        <v>0</v>
      </c>
      <c r="G408" s="2" t="str">
        <f t="shared" si="207"/>
        <v>£m</v>
      </c>
      <c r="H408" s="2">
        <f t="shared" si="207"/>
        <v>0</v>
      </c>
      <c r="I408" s="2">
        <f t="shared" si="207"/>
        <v>0</v>
      </c>
      <c r="J408" s="2">
        <f t="shared" si="207"/>
        <v>0</v>
      </c>
      <c r="K408" s="2">
        <f t="shared" si="207"/>
        <v>0</v>
      </c>
      <c r="L408" s="2">
        <f t="shared" si="207"/>
        <v>0</v>
      </c>
      <c r="M408" s="2">
        <f t="shared" si="207"/>
        <v>0</v>
      </c>
      <c r="N408" s="2">
        <f t="shared" si="207"/>
        <v>0</v>
      </c>
      <c r="O408" s="2">
        <f t="shared" si="207"/>
        <v>0</v>
      </c>
      <c r="P408" s="2">
        <f t="shared" si="207"/>
        <v>0</v>
      </c>
      <c r="Q408" s="2">
        <f t="shared" si="207"/>
        <v>0</v>
      </c>
      <c r="R408" s="2">
        <f t="shared" si="207"/>
        <v>0</v>
      </c>
      <c r="S408" s="2">
        <f t="shared" si="207"/>
        <v>0</v>
      </c>
      <c r="T408" s="2">
        <f t="shared" si="207"/>
        <v>0</v>
      </c>
      <c r="U408" s="2">
        <f t="shared" si="207"/>
        <v>0</v>
      </c>
      <c r="V408" s="2">
        <f t="shared" si="207"/>
        <v>0</v>
      </c>
      <c r="W408" s="2">
        <f t="shared" si="207"/>
        <v>0</v>
      </c>
      <c r="X408" s="2">
        <f t="shared" si="207"/>
        <v>0</v>
      </c>
    </row>
    <row r="409" spans="1:24" outlineLevel="1">
      <c r="A409" s="12"/>
      <c r="B409" s="12"/>
      <c r="C409" s="20"/>
      <c r="D409" s="21"/>
      <c r="E409" s="5" t="str">
        <f xml:space="preserve">  Time!E$137</f>
        <v>Last pre forecast period flag</v>
      </c>
      <c r="F409" s="5">
        <f xml:space="preserve">  Time!F$137</f>
        <v>0</v>
      </c>
      <c r="G409" s="5" t="str">
        <f xml:space="preserve">  Time!G$137</f>
        <v>flag</v>
      </c>
      <c r="H409" s="5">
        <f xml:space="preserve">  Time!H$137</f>
        <v>1</v>
      </c>
      <c r="I409" s="5">
        <f xml:space="preserve">  Time!I$137</f>
        <v>0</v>
      </c>
      <c r="J409" s="5">
        <f xml:space="preserve">  Time!J$137</f>
        <v>0</v>
      </c>
      <c r="K409" s="5">
        <f xml:space="preserve">  Time!K$137</f>
        <v>0</v>
      </c>
      <c r="L409" s="5">
        <f xml:space="preserve">  Time!L$137</f>
        <v>0</v>
      </c>
      <c r="M409" s="5">
        <f xml:space="preserve">  Time!M$137</f>
        <v>1</v>
      </c>
      <c r="N409" s="5">
        <f xml:space="preserve">  Time!N$137</f>
        <v>0</v>
      </c>
      <c r="O409" s="5">
        <f xml:space="preserve">  Time!O$137</f>
        <v>0</v>
      </c>
      <c r="P409" s="5">
        <f xml:space="preserve">  Time!P$137</f>
        <v>0</v>
      </c>
      <c r="Q409" s="5">
        <f xml:space="preserve">  Time!Q$137</f>
        <v>0</v>
      </c>
      <c r="R409" s="5">
        <f xml:space="preserve">  Time!R$137</f>
        <v>0</v>
      </c>
      <c r="S409" s="5">
        <f xml:space="preserve">  Time!S$137</f>
        <v>0</v>
      </c>
      <c r="T409" s="5">
        <f xml:space="preserve">  Time!T$137</f>
        <v>0</v>
      </c>
      <c r="U409" s="5">
        <f xml:space="preserve">  Time!U$137</f>
        <v>0</v>
      </c>
      <c r="V409" s="5">
        <f xml:space="preserve">  Time!V$137</f>
        <v>0</v>
      </c>
      <c r="W409" s="5">
        <f xml:space="preserve">  Time!W$137</f>
        <v>0</v>
      </c>
      <c r="X409" s="5">
        <f xml:space="preserve">  Time!X$137</f>
        <v>0</v>
      </c>
    </row>
    <row r="410" spans="1:24" outlineLevel="1">
      <c r="E410" s="61" t="s">
        <v>5616</v>
      </c>
      <c r="G410" s="61" t="s">
        <v>557</v>
      </c>
      <c r="J410" s="2">
        <f t="shared" ref="J410:X415" si="208" xml:space="preserve">  I416</f>
        <v>0</v>
      </c>
      <c r="K410" s="2">
        <f t="shared" si="208"/>
        <v>0</v>
      </c>
      <c r="L410" s="2">
        <f t="shared" si="208"/>
        <v>0</v>
      </c>
      <c r="M410" s="2">
        <f t="shared" si="208"/>
        <v>0</v>
      </c>
      <c r="N410" s="2">
        <f t="shared" si="208"/>
        <v>-12.620124635959401</v>
      </c>
      <c r="O410" s="2">
        <f t="shared" si="208"/>
        <v>-12.620124635959401</v>
      </c>
      <c r="P410" s="2">
        <f t="shared" si="208"/>
        <v>-12.620124635959401</v>
      </c>
      <c r="Q410" s="2">
        <f t="shared" si="208"/>
        <v>-12.620124635959401</v>
      </c>
      <c r="R410" s="2">
        <f t="shared" si="208"/>
        <v>-12.620124635959401</v>
      </c>
      <c r="S410" s="2">
        <f t="shared" si="208"/>
        <v>-12.620124635959401</v>
      </c>
      <c r="T410" s="2">
        <f t="shared" si="208"/>
        <v>-12.620124635959401</v>
      </c>
      <c r="U410" s="2">
        <f t="shared" si="208"/>
        <v>-12.620124635959401</v>
      </c>
      <c r="V410" s="2">
        <f t="shared" si="208"/>
        <v>-12.620124635959401</v>
      </c>
      <c r="W410" s="2">
        <f t="shared" si="208"/>
        <v>-12.620124635959401</v>
      </c>
      <c r="X410" s="2">
        <f t="shared" si="208"/>
        <v>-12.620124635959401</v>
      </c>
    </row>
    <row r="411" spans="1:24" outlineLevel="1">
      <c r="E411" s="61" t="s">
        <v>5617</v>
      </c>
      <c r="G411" s="61" t="s">
        <v>557</v>
      </c>
      <c r="J411" s="2">
        <f t="shared" si="208"/>
        <v>0</v>
      </c>
      <c r="K411" s="2">
        <f t="shared" si="208"/>
        <v>0</v>
      </c>
      <c r="L411" s="2">
        <f t="shared" si="208"/>
        <v>0</v>
      </c>
      <c r="M411" s="2">
        <f t="shared" si="208"/>
        <v>0</v>
      </c>
      <c r="N411" s="2">
        <f t="shared" si="208"/>
        <v>-167.11634568560783</v>
      </c>
      <c r="O411" s="2">
        <f t="shared" si="208"/>
        <v>-167.11634568560783</v>
      </c>
      <c r="P411" s="2">
        <f t="shared" si="208"/>
        <v>-167.11634568560783</v>
      </c>
      <c r="Q411" s="2">
        <f t="shared" si="208"/>
        <v>-167.11634568560783</v>
      </c>
      <c r="R411" s="2">
        <f t="shared" si="208"/>
        <v>-167.11634568560783</v>
      </c>
      <c r="S411" s="2">
        <f t="shared" si="208"/>
        <v>-167.11634568560783</v>
      </c>
      <c r="T411" s="2">
        <f t="shared" si="208"/>
        <v>-167.11634568560783</v>
      </c>
      <c r="U411" s="2">
        <f t="shared" si="208"/>
        <v>-167.11634568560783</v>
      </c>
      <c r="V411" s="2">
        <f t="shared" si="208"/>
        <v>-167.11634568560783</v>
      </c>
      <c r="W411" s="2">
        <f t="shared" si="208"/>
        <v>-167.11634568560783</v>
      </c>
      <c r="X411" s="2">
        <f t="shared" si="208"/>
        <v>-167.11634568560783</v>
      </c>
    </row>
    <row r="412" spans="1:24" outlineLevel="1">
      <c r="E412" s="61" t="s">
        <v>5618</v>
      </c>
      <c r="G412" s="61" t="s">
        <v>557</v>
      </c>
      <c r="J412" s="2">
        <f t="shared" si="208"/>
        <v>0</v>
      </c>
      <c r="K412" s="2">
        <f t="shared" si="208"/>
        <v>0</v>
      </c>
      <c r="L412" s="2">
        <f t="shared" si="208"/>
        <v>0</v>
      </c>
      <c r="M412" s="2">
        <f t="shared" si="208"/>
        <v>0</v>
      </c>
      <c r="N412" s="2">
        <f t="shared" si="208"/>
        <v>-374.25460142052083</v>
      </c>
      <c r="O412" s="2">
        <f t="shared" si="208"/>
        <v>-374.25460142052083</v>
      </c>
      <c r="P412" s="2">
        <f t="shared" si="208"/>
        <v>-374.25460142052083</v>
      </c>
      <c r="Q412" s="2">
        <f t="shared" si="208"/>
        <v>-374.25460142052083</v>
      </c>
      <c r="R412" s="2">
        <f t="shared" si="208"/>
        <v>-374.25460142052083</v>
      </c>
      <c r="S412" s="2">
        <f t="shared" si="208"/>
        <v>-374.25460142052083</v>
      </c>
      <c r="T412" s="2">
        <f t="shared" si="208"/>
        <v>-374.25460142052083</v>
      </c>
      <c r="U412" s="2">
        <f t="shared" si="208"/>
        <v>-374.25460142052083</v>
      </c>
      <c r="V412" s="2">
        <f t="shared" si="208"/>
        <v>-374.25460142052083</v>
      </c>
      <c r="W412" s="2">
        <f t="shared" si="208"/>
        <v>-374.25460142052083</v>
      </c>
      <c r="X412" s="2">
        <f t="shared" si="208"/>
        <v>-374.25460142052083</v>
      </c>
    </row>
    <row r="413" spans="1:24" outlineLevel="1">
      <c r="E413" s="61" t="s">
        <v>5619</v>
      </c>
      <c r="G413" s="61" t="s">
        <v>557</v>
      </c>
      <c r="J413" s="2">
        <f t="shared" si="208"/>
        <v>0</v>
      </c>
      <c r="K413" s="2">
        <f t="shared" si="208"/>
        <v>0</v>
      </c>
      <c r="L413" s="2">
        <f t="shared" si="208"/>
        <v>0</v>
      </c>
      <c r="M413" s="2">
        <f t="shared" si="208"/>
        <v>0</v>
      </c>
      <c r="N413" s="2">
        <f t="shared" si="208"/>
        <v>-15.865757126848136</v>
      </c>
      <c r="O413" s="2">
        <f t="shared" si="208"/>
        <v>-15.865757126848136</v>
      </c>
      <c r="P413" s="2">
        <f t="shared" si="208"/>
        <v>-15.865757126848136</v>
      </c>
      <c r="Q413" s="2">
        <f t="shared" si="208"/>
        <v>-15.865757126848136</v>
      </c>
      <c r="R413" s="2">
        <f t="shared" si="208"/>
        <v>-15.865757126848136</v>
      </c>
      <c r="S413" s="2">
        <f t="shared" si="208"/>
        <v>-15.865757126848136</v>
      </c>
      <c r="T413" s="2">
        <f t="shared" si="208"/>
        <v>-15.865757126848136</v>
      </c>
      <c r="U413" s="2">
        <f t="shared" si="208"/>
        <v>-15.865757126848136</v>
      </c>
      <c r="V413" s="2">
        <f t="shared" si="208"/>
        <v>-15.865757126848136</v>
      </c>
      <c r="W413" s="2">
        <f t="shared" si="208"/>
        <v>-15.865757126848136</v>
      </c>
      <c r="X413" s="2">
        <f t="shared" si="208"/>
        <v>-15.865757126848136</v>
      </c>
    </row>
    <row r="414" spans="1:24" outlineLevel="1">
      <c r="E414" s="61" t="s">
        <v>5620</v>
      </c>
      <c r="G414" s="61" t="s">
        <v>557</v>
      </c>
      <c r="J414" s="2">
        <f t="shared" si="208"/>
        <v>0</v>
      </c>
      <c r="K414" s="2">
        <f t="shared" si="208"/>
        <v>0</v>
      </c>
      <c r="L414" s="2">
        <f t="shared" si="208"/>
        <v>0</v>
      </c>
      <c r="M414" s="2">
        <f t="shared" si="208"/>
        <v>0</v>
      </c>
      <c r="N414" s="2">
        <f t="shared" si="208"/>
        <v>0</v>
      </c>
      <c r="O414" s="2">
        <f t="shared" si="208"/>
        <v>0</v>
      </c>
      <c r="P414" s="2">
        <f t="shared" si="208"/>
        <v>0</v>
      </c>
      <c r="Q414" s="2">
        <f t="shared" si="208"/>
        <v>0</v>
      </c>
      <c r="R414" s="2">
        <f t="shared" si="208"/>
        <v>0</v>
      </c>
      <c r="S414" s="2">
        <f t="shared" si="208"/>
        <v>0</v>
      </c>
      <c r="T414" s="2">
        <f t="shared" si="208"/>
        <v>0</v>
      </c>
      <c r="U414" s="2">
        <f t="shared" si="208"/>
        <v>0</v>
      </c>
      <c r="V414" s="2">
        <f t="shared" si="208"/>
        <v>0</v>
      </c>
      <c r="W414" s="2">
        <f t="shared" si="208"/>
        <v>0</v>
      </c>
      <c r="X414" s="2">
        <f t="shared" si="208"/>
        <v>0</v>
      </c>
    </row>
    <row r="415" spans="1:24" outlineLevel="1">
      <c r="E415" s="61" t="s">
        <v>5621</v>
      </c>
      <c r="G415" s="61" t="s">
        <v>557</v>
      </c>
      <c r="J415" s="2">
        <f t="shared" si="208"/>
        <v>0</v>
      </c>
      <c r="K415" s="2">
        <f t="shared" si="208"/>
        <v>0</v>
      </c>
      <c r="L415" s="2">
        <f t="shared" si="208"/>
        <v>0</v>
      </c>
      <c r="M415" s="2">
        <f t="shared" si="208"/>
        <v>0</v>
      </c>
      <c r="N415" s="2">
        <f t="shared" si="208"/>
        <v>0</v>
      </c>
      <c r="O415" s="2">
        <f t="shared" si="208"/>
        <v>0</v>
      </c>
      <c r="P415" s="2">
        <f t="shared" si="208"/>
        <v>0</v>
      </c>
      <c r="Q415" s="2">
        <f t="shared" si="208"/>
        <v>0</v>
      </c>
      <c r="R415" s="2">
        <f t="shared" si="208"/>
        <v>0</v>
      </c>
      <c r="S415" s="2">
        <f t="shared" si="208"/>
        <v>0</v>
      </c>
      <c r="T415" s="2">
        <f t="shared" si="208"/>
        <v>0</v>
      </c>
      <c r="U415" s="2">
        <f t="shared" si="208"/>
        <v>0</v>
      </c>
      <c r="V415" s="2">
        <f t="shared" si="208"/>
        <v>0</v>
      </c>
      <c r="W415" s="2">
        <f t="shared" si="208"/>
        <v>0</v>
      </c>
      <c r="X415" s="2">
        <f t="shared" si="208"/>
        <v>0</v>
      </c>
    </row>
    <row r="416" spans="1:24" outlineLevel="1">
      <c r="E416" s="61" t="s">
        <v>5622</v>
      </c>
      <c r="G416" s="61" t="s">
        <v>557</v>
      </c>
      <c r="I416" s="2">
        <f t="shared" ref="I416:X421" si="209" xml:space="preserve">  IF( I$409 = 1, -1 * I403, I410 )</f>
        <v>0</v>
      </c>
      <c r="J416" s="2">
        <f t="shared" si="209"/>
        <v>0</v>
      </c>
      <c r="K416" s="2">
        <f t="shared" si="209"/>
        <v>0</v>
      </c>
      <c r="L416" s="2">
        <f t="shared" si="209"/>
        <v>0</v>
      </c>
      <c r="M416" s="2">
        <f t="shared" si="209"/>
        <v>-12.620124635959401</v>
      </c>
      <c r="N416" s="2">
        <f t="shared" si="209"/>
        <v>-12.620124635959401</v>
      </c>
      <c r="O416" s="2">
        <f t="shared" si="209"/>
        <v>-12.620124635959401</v>
      </c>
      <c r="P416" s="2">
        <f t="shared" si="209"/>
        <v>-12.620124635959401</v>
      </c>
      <c r="Q416" s="2">
        <f t="shared" si="209"/>
        <v>-12.620124635959401</v>
      </c>
      <c r="R416" s="2">
        <f t="shared" si="209"/>
        <v>-12.620124635959401</v>
      </c>
      <c r="S416" s="2">
        <f t="shared" si="209"/>
        <v>-12.620124635959401</v>
      </c>
      <c r="T416" s="2">
        <f t="shared" si="209"/>
        <v>-12.620124635959401</v>
      </c>
      <c r="U416" s="2">
        <f t="shared" si="209"/>
        <v>-12.620124635959401</v>
      </c>
      <c r="V416" s="2">
        <f t="shared" si="209"/>
        <v>-12.620124635959401</v>
      </c>
      <c r="W416" s="2">
        <f t="shared" si="209"/>
        <v>-12.620124635959401</v>
      </c>
      <c r="X416" s="2">
        <f t="shared" si="209"/>
        <v>-12.620124635959401</v>
      </c>
    </row>
    <row r="417" spans="1:24" outlineLevel="1">
      <c r="E417" s="61" t="s">
        <v>5623</v>
      </c>
      <c r="G417" s="61" t="s">
        <v>557</v>
      </c>
      <c r="I417" s="2">
        <f t="shared" si="209"/>
        <v>0</v>
      </c>
      <c r="J417" s="2">
        <f t="shared" si="209"/>
        <v>0</v>
      </c>
      <c r="K417" s="2">
        <f t="shared" si="209"/>
        <v>0</v>
      </c>
      <c r="L417" s="2">
        <f t="shared" si="209"/>
        <v>0</v>
      </c>
      <c r="M417" s="2">
        <f t="shared" si="209"/>
        <v>-167.11634568560783</v>
      </c>
      <c r="N417" s="2">
        <f t="shared" si="209"/>
        <v>-167.11634568560783</v>
      </c>
      <c r="O417" s="2">
        <f t="shared" si="209"/>
        <v>-167.11634568560783</v>
      </c>
      <c r="P417" s="2">
        <f t="shared" si="209"/>
        <v>-167.11634568560783</v>
      </c>
      <c r="Q417" s="2">
        <f t="shared" si="209"/>
        <v>-167.11634568560783</v>
      </c>
      <c r="R417" s="2">
        <f t="shared" si="209"/>
        <v>-167.11634568560783</v>
      </c>
      <c r="S417" s="2">
        <f t="shared" si="209"/>
        <v>-167.11634568560783</v>
      </c>
      <c r="T417" s="2">
        <f t="shared" si="209"/>
        <v>-167.11634568560783</v>
      </c>
      <c r="U417" s="2">
        <f t="shared" si="209"/>
        <v>-167.11634568560783</v>
      </c>
      <c r="V417" s="2">
        <f t="shared" si="209"/>
        <v>-167.11634568560783</v>
      </c>
      <c r="W417" s="2">
        <f t="shared" si="209"/>
        <v>-167.11634568560783</v>
      </c>
      <c r="X417" s="2">
        <f t="shared" si="209"/>
        <v>-167.11634568560783</v>
      </c>
    </row>
    <row r="418" spans="1:24" outlineLevel="1">
      <c r="E418" s="61" t="s">
        <v>5624</v>
      </c>
      <c r="G418" s="61" t="s">
        <v>557</v>
      </c>
      <c r="I418" s="2">
        <f t="shared" si="209"/>
        <v>0</v>
      </c>
      <c r="J418" s="2">
        <f t="shared" si="209"/>
        <v>0</v>
      </c>
      <c r="K418" s="2">
        <f t="shared" si="209"/>
        <v>0</v>
      </c>
      <c r="L418" s="2">
        <f t="shared" si="209"/>
        <v>0</v>
      </c>
      <c r="M418" s="2">
        <f t="shared" si="209"/>
        <v>-374.25460142052083</v>
      </c>
      <c r="N418" s="2">
        <f t="shared" si="209"/>
        <v>-374.25460142052083</v>
      </c>
      <c r="O418" s="2">
        <f t="shared" si="209"/>
        <v>-374.25460142052083</v>
      </c>
      <c r="P418" s="2">
        <f t="shared" si="209"/>
        <v>-374.25460142052083</v>
      </c>
      <c r="Q418" s="2">
        <f t="shared" si="209"/>
        <v>-374.25460142052083</v>
      </c>
      <c r="R418" s="2">
        <f t="shared" si="209"/>
        <v>-374.25460142052083</v>
      </c>
      <c r="S418" s="2">
        <f t="shared" si="209"/>
        <v>-374.25460142052083</v>
      </c>
      <c r="T418" s="2">
        <f t="shared" si="209"/>
        <v>-374.25460142052083</v>
      </c>
      <c r="U418" s="2">
        <f t="shared" si="209"/>
        <v>-374.25460142052083</v>
      </c>
      <c r="V418" s="2">
        <f t="shared" si="209"/>
        <v>-374.25460142052083</v>
      </c>
      <c r="W418" s="2">
        <f t="shared" si="209"/>
        <v>-374.25460142052083</v>
      </c>
      <c r="X418" s="2">
        <f t="shared" si="209"/>
        <v>-374.25460142052083</v>
      </c>
    </row>
    <row r="419" spans="1:24" outlineLevel="1">
      <c r="E419" s="61" t="s">
        <v>5625</v>
      </c>
      <c r="G419" s="61" t="s">
        <v>557</v>
      </c>
      <c r="I419" s="2">
        <f t="shared" si="209"/>
        <v>0</v>
      </c>
      <c r="J419" s="2">
        <f t="shared" si="209"/>
        <v>0</v>
      </c>
      <c r="K419" s="2">
        <f t="shared" si="209"/>
        <v>0</v>
      </c>
      <c r="L419" s="2">
        <f t="shared" si="209"/>
        <v>0</v>
      </c>
      <c r="M419" s="2">
        <f t="shared" si="209"/>
        <v>-15.865757126848136</v>
      </c>
      <c r="N419" s="2">
        <f t="shared" si="209"/>
        <v>-15.865757126848136</v>
      </c>
      <c r="O419" s="2">
        <f t="shared" si="209"/>
        <v>-15.865757126848136</v>
      </c>
      <c r="P419" s="2">
        <f t="shared" si="209"/>
        <v>-15.865757126848136</v>
      </c>
      <c r="Q419" s="2">
        <f t="shared" si="209"/>
        <v>-15.865757126848136</v>
      </c>
      <c r="R419" s="2">
        <f t="shared" si="209"/>
        <v>-15.865757126848136</v>
      </c>
      <c r="S419" s="2">
        <f t="shared" si="209"/>
        <v>-15.865757126848136</v>
      </c>
      <c r="T419" s="2">
        <f t="shared" si="209"/>
        <v>-15.865757126848136</v>
      </c>
      <c r="U419" s="2">
        <f t="shared" si="209"/>
        <v>-15.865757126848136</v>
      </c>
      <c r="V419" s="2">
        <f t="shared" si="209"/>
        <v>-15.865757126848136</v>
      </c>
      <c r="W419" s="2">
        <f t="shared" si="209"/>
        <v>-15.865757126848136</v>
      </c>
      <c r="X419" s="2">
        <f t="shared" si="209"/>
        <v>-15.865757126848136</v>
      </c>
    </row>
    <row r="420" spans="1:24" outlineLevel="1">
      <c r="E420" s="61" t="s">
        <v>5626</v>
      </c>
      <c r="G420" s="61" t="s">
        <v>557</v>
      </c>
      <c r="I420" s="2">
        <f t="shared" si="209"/>
        <v>0</v>
      </c>
      <c r="J420" s="2">
        <f t="shared" si="209"/>
        <v>0</v>
      </c>
      <c r="K420" s="2">
        <f t="shared" si="209"/>
        <v>0</v>
      </c>
      <c r="L420" s="2">
        <f t="shared" si="209"/>
        <v>0</v>
      </c>
      <c r="M420" s="2">
        <f t="shared" si="209"/>
        <v>0</v>
      </c>
      <c r="N420" s="2">
        <f t="shared" si="209"/>
        <v>0</v>
      </c>
      <c r="O420" s="2">
        <f t="shared" si="209"/>
        <v>0</v>
      </c>
      <c r="P420" s="2">
        <f t="shared" si="209"/>
        <v>0</v>
      </c>
      <c r="Q420" s="2">
        <f t="shared" si="209"/>
        <v>0</v>
      </c>
      <c r="R420" s="2">
        <f t="shared" si="209"/>
        <v>0</v>
      </c>
      <c r="S420" s="2">
        <f t="shared" si="209"/>
        <v>0</v>
      </c>
      <c r="T420" s="2">
        <f t="shared" si="209"/>
        <v>0</v>
      </c>
      <c r="U420" s="2">
        <f t="shared" si="209"/>
        <v>0</v>
      </c>
      <c r="V420" s="2">
        <f t="shared" si="209"/>
        <v>0</v>
      </c>
      <c r="W420" s="2">
        <f t="shared" si="209"/>
        <v>0</v>
      </c>
      <c r="X420" s="2">
        <f t="shared" si="209"/>
        <v>0</v>
      </c>
    </row>
    <row r="421" spans="1:24" s="90" customFormat="1" outlineLevel="1">
      <c r="A421" s="98"/>
      <c r="B421" s="98"/>
      <c r="C421" s="145"/>
      <c r="D421" s="146"/>
      <c r="E421" s="90" t="s">
        <v>5627</v>
      </c>
      <c r="G421" s="90" t="s">
        <v>557</v>
      </c>
      <c r="I421" s="37">
        <f t="shared" si="209"/>
        <v>0</v>
      </c>
      <c r="J421" s="37">
        <f t="shared" si="209"/>
        <v>0</v>
      </c>
      <c r="K421" s="37">
        <f t="shared" si="209"/>
        <v>0</v>
      </c>
      <c r="L421" s="37">
        <f t="shared" si="209"/>
        <v>0</v>
      </c>
      <c r="M421" s="37">
        <f t="shared" si="209"/>
        <v>0</v>
      </c>
      <c r="N421" s="37">
        <f t="shared" si="209"/>
        <v>0</v>
      </c>
      <c r="O421" s="37">
        <f t="shared" si="209"/>
        <v>0</v>
      </c>
      <c r="P421" s="37">
        <f t="shared" si="209"/>
        <v>0</v>
      </c>
      <c r="Q421" s="37">
        <f t="shared" si="209"/>
        <v>0</v>
      </c>
      <c r="R421" s="37">
        <f t="shared" si="209"/>
        <v>0</v>
      </c>
      <c r="S421" s="37">
        <f t="shared" si="209"/>
        <v>0</v>
      </c>
      <c r="T421" s="37">
        <f t="shared" si="209"/>
        <v>0</v>
      </c>
      <c r="U421" s="37">
        <f t="shared" si="209"/>
        <v>0</v>
      </c>
      <c r="V421" s="37">
        <f t="shared" si="209"/>
        <v>0</v>
      </c>
      <c r="W421" s="37">
        <f t="shared" si="209"/>
        <v>0</v>
      </c>
      <c r="X421" s="37">
        <f t="shared" si="209"/>
        <v>0</v>
      </c>
    </row>
    <row r="422" spans="1:24" outlineLevel="1"/>
    <row r="423" spans="1:24" outlineLevel="1">
      <c r="B423" s="60" t="s">
        <v>5628</v>
      </c>
    </row>
    <row r="424" spans="1:24" outlineLevel="1">
      <c r="E424" s="2" t="str">
        <f t="shared" ref="E424:X424" si="210" xml:space="preserve">  E$416</f>
        <v xml:space="preserve">Change in net debt balance - control - nominal (WR) </v>
      </c>
      <c r="F424" s="2">
        <f t="shared" si="210"/>
        <v>0</v>
      </c>
      <c r="G424" s="2" t="str">
        <f t="shared" si="210"/>
        <v>£m</v>
      </c>
      <c r="H424" s="2">
        <f t="shared" si="210"/>
        <v>0</v>
      </c>
      <c r="I424" s="2">
        <f t="shared" si="210"/>
        <v>0</v>
      </c>
      <c r="J424" s="2">
        <f t="shared" si="210"/>
        <v>0</v>
      </c>
      <c r="K424" s="2">
        <f t="shared" si="210"/>
        <v>0</v>
      </c>
      <c r="L424" s="2">
        <f t="shared" si="210"/>
        <v>0</v>
      </c>
      <c r="M424" s="2">
        <f t="shared" si="210"/>
        <v>-12.620124635959401</v>
      </c>
      <c r="N424" s="2">
        <f t="shared" si="210"/>
        <v>-12.620124635959401</v>
      </c>
      <c r="O424" s="2">
        <f t="shared" si="210"/>
        <v>-12.620124635959401</v>
      </c>
      <c r="P424" s="2">
        <f t="shared" si="210"/>
        <v>-12.620124635959401</v>
      </c>
      <c r="Q424" s="2">
        <f t="shared" si="210"/>
        <v>-12.620124635959401</v>
      </c>
      <c r="R424" s="2">
        <f t="shared" si="210"/>
        <v>-12.620124635959401</v>
      </c>
      <c r="S424" s="2">
        <f t="shared" si="210"/>
        <v>-12.620124635959401</v>
      </c>
      <c r="T424" s="2">
        <f t="shared" si="210"/>
        <v>-12.620124635959401</v>
      </c>
      <c r="U424" s="2">
        <f t="shared" si="210"/>
        <v>-12.620124635959401</v>
      </c>
      <c r="V424" s="2">
        <f t="shared" si="210"/>
        <v>-12.620124635959401</v>
      </c>
      <c r="W424" s="2">
        <f t="shared" si="210"/>
        <v>-12.620124635959401</v>
      </c>
      <c r="X424" s="2">
        <f t="shared" si="210"/>
        <v>-12.620124635959401</v>
      </c>
    </row>
    <row r="425" spans="1:24" outlineLevel="1">
      <c r="E425" s="2" t="str">
        <f t="shared" ref="E425:X425" si="211" xml:space="preserve">  E$417</f>
        <v xml:space="preserve">Change in net debt balance - control - nominal (WN) </v>
      </c>
      <c r="F425" s="2">
        <f t="shared" si="211"/>
        <v>0</v>
      </c>
      <c r="G425" s="2" t="str">
        <f t="shared" si="211"/>
        <v>£m</v>
      </c>
      <c r="H425" s="2">
        <f t="shared" si="211"/>
        <v>0</v>
      </c>
      <c r="I425" s="2">
        <f t="shared" si="211"/>
        <v>0</v>
      </c>
      <c r="J425" s="2">
        <f t="shared" si="211"/>
        <v>0</v>
      </c>
      <c r="K425" s="2">
        <f t="shared" si="211"/>
        <v>0</v>
      </c>
      <c r="L425" s="2">
        <f t="shared" si="211"/>
        <v>0</v>
      </c>
      <c r="M425" s="2">
        <f t="shared" si="211"/>
        <v>-167.11634568560783</v>
      </c>
      <c r="N425" s="2">
        <f t="shared" si="211"/>
        <v>-167.11634568560783</v>
      </c>
      <c r="O425" s="2">
        <f t="shared" si="211"/>
        <v>-167.11634568560783</v>
      </c>
      <c r="P425" s="2">
        <f t="shared" si="211"/>
        <v>-167.11634568560783</v>
      </c>
      <c r="Q425" s="2">
        <f t="shared" si="211"/>
        <v>-167.11634568560783</v>
      </c>
      <c r="R425" s="2">
        <f t="shared" si="211"/>
        <v>-167.11634568560783</v>
      </c>
      <c r="S425" s="2">
        <f t="shared" si="211"/>
        <v>-167.11634568560783</v>
      </c>
      <c r="T425" s="2">
        <f t="shared" si="211"/>
        <v>-167.11634568560783</v>
      </c>
      <c r="U425" s="2">
        <f t="shared" si="211"/>
        <v>-167.11634568560783</v>
      </c>
      <c r="V425" s="2">
        <f t="shared" si="211"/>
        <v>-167.11634568560783</v>
      </c>
      <c r="W425" s="2">
        <f t="shared" si="211"/>
        <v>-167.11634568560783</v>
      </c>
      <c r="X425" s="2">
        <f t="shared" si="211"/>
        <v>-167.11634568560783</v>
      </c>
    </row>
    <row r="426" spans="1:24" outlineLevel="1">
      <c r="E426" s="2" t="str">
        <f t="shared" ref="E426:X426" si="212" xml:space="preserve">  E$418</f>
        <v xml:space="preserve">Change in net debt balance - control - nominal (WWN) </v>
      </c>
      <c r="F426" s="2">
        <f t="shared" si="212"/>
        <v>0</v>
      </c>
      <c r="G426" s="2" t="str">
        <f t="shared" si="212"/>
        <v>£m</v>
      </c>
      <c r="H426" s="2">
        <f t="shared" si="212"/>
        <v>0</v>
      </c>
      <c r="I426" s="2">
        <f t="shared" si="212"/>
        <v>0</v>
      </c>
      <c r="J426" s="2">
        <f t="shared" si="212"/>
        <v>0</v>
      </c>
      <c r="K426" s="2">
        <f t="shared" si="212"/>
        <v>0</v>
      </c>
      <c r="L426" s="2">
        <f t="shared" si="212"/>
        <v>0</v>
      </c>
      <c r="M426" s="2">
        <f t="shared" si="212"/>
        <v>-374.25460142052083</v>
      </c>
      <c r="N426" s="2">
        <f t="shared" si="212"/>
        <v>-374.25460142052083</v>
      </c>
      <c r="O426" s="2">
        <f t="shared" si="212"/>
        <v>-374.25460142052083</v>
      </c>
      <c r="P426" s="2">
        <f t="shared" si="212"/>
        <v>-374.25460142052083</v>
      </c>
      <c r="Q426" s="2">
        <f t="shared" si="212"/>
        <v>-374.25460142052083</v>
      </c>
      <c r="R426" s="2">
        <f t="shared" si="212"/>
        <v>-374.25460142052083</v>
      </c>
      <c r="S426" s="2">
        <f t="shared" si="212"/>
        <v>-374.25460142052083</v>
      </c>
      <c r="T426" s="2">
        <f t="shared" si="212"/>
        <v>-374.25460142052083</v>
      </c>
      <c r="U426" s="2">
        <f t="shared" si="212"/>
        <v>-374.25460142052083</v>
      </c>
      <c r="V426" s="2">
        <f t="shared" si="212"/>
        <v>-374.25460142052083</v>
      </c>
      <c r="W426" s="2">
        <f t="shared" si="212"/>
        <v>-374.25460142052083</v>
      </c>
      <c r="X426" s="2">
        <f t="shared" si="212"/>
        <v>-374.25460142052083</v>
      </c>
    </row>
    <row r="427" spans="1:24" outlineLevel="1">
      <c r="E427" s="2" t="str">
        <f t="shared" ref="E427:X427" si="213" xml:space="preserve">  E$419</f>
        <v xml:space="preserve">Change in net debt balance - control - nominal (BR) </v>
      </c>
      <c r="F427" s="2">
        <f t="shared" si="213"/>
        <v>0</v>
      </c>
      <c r="G427" s="2" t="str">
        <f t="shared" si="213"/>
        <v>£m</v>
      </c>
      <c r="H427" s="2">
        <f t="shared" si="213"/>
        <v>0</v>
      </c>
      <c r="I427" s="2">
        <f t="shared" si="213"/>
        <v>0</v>
      </c>
      <c r="J427" s="2">
        <f t="shared" si="213"/>
        <v>0</v>
      </c>
      <c r="K427" s="2">
        <f t="shared" si="213"/>
        <v>0</v>
      </c>
      <c r="L427" s="2">
        <f t="shared" si="213"/>
        <v>0</v>
      </c>
      <c r="M427" s="2">
        <f t="shared" si="213"/>
        <v>-15.865757126848136</v>
      </c>
      <c r="N427" s="2">
        <f t="shared" si="213"/>
        <v>-15.865757126848136</v>
      </c>
      <c r="O427" s="2">
        <f t="shared" si="213"/>
        <v>-15.865757126848136</v>
      </c>
      <c r="P427" s="2">
        <f t="shared" si="213"/>
        <v>-15.865757126848136</v>
      </c>
      <c r="Q427" s="2">
        <f t="shared" si="213"/>
        <v>-15.865757126848136</v>
      </c>
      <c r="R427" s="2">
        <f t="shared" si="213"/>
        <v>-15.865757126848136</v>
      </c>
      <c r="S427" s="2">
        <f t="shared" si="213"/>
        <v>-15.865757126848136</v>
      </c>
      <c r="T427" s="2">
        <f t="shared" si="213"/>
        <v>-15.865757126848136</v>
      </c>
      <c r="U427" s="2">
        <f t="shared" si="213"/>
        <v>-15.865757126848136</v>
      </c>
      <c r="V427" s="2">
        <f t="shared" si="213"/>
        <v>-15.865757126848136</v>
      </c>
      <c r="W427" s="2">
        <f t="shared" si="213"/>
        <v>-15.865757126848136</v>
      </c>
      <c r="X427" s="2">
        <f t="shared" si="213"/>
        <v>-15.865757126848136</v>
      </c>
    </row>
    <row r="428" spans="1:24" outlineLevel="1">
      <c r="E428" s="2" t="str">
        <f t="shared" ref="E428:X428" si="214" xml:space="preserve">  E$420</f>
        <v xml:space="preserve">Change in net debt balance - control - nominal (ADDN1) </v>
      </c>
      <c r="F428" s="2">
        <f t="shared" si="214"/>
        <v>0</v>
      </c>
      <c r="G428" s="2" t="str">
        <f t="shared" si="214"/>
        <v>£m</v>
      </c>
      <c r="H428" s="2">
        <f t="shared" si="214"/>
        <v>0</v>
      </c>
      <c r="I428" s="2">
        <f t="shared" si="214"/>
        <v>0</v>
      </c>
      <c r="J428" s="2">
        <f t="shared" si="214"/>
        <v>0</v>
      </c>
      <c r="K428" s="2">
        <f t="shared" si="214"/>
        <v>0</v>
      </c>
      <c r="L428" s="2">
        <f t="shared" si="214"/>
        <v>0</v>
      </c>
      <c r="M428" s="2">
        <f t="shared" si="214"/>
        <v>0</v>
      </c>
      <c r="N428" s="2">
        <f t="shared" si="214"/>
        <v>0</v>
      </c>
      <c r="O428" s="2">
        <f t="shared" si="214"/>
        <v>0</v>
      </c>
      <c r="P428" s="2">
        <f t="shared" si="214"/>
        <v>0</v>
      </c>
      <c r="Q428" s="2">
        <f t="shared" si="214"/>
        <v>0</v>
      </c>
      <c r="R428" s="2">
        <f t="shared" si="214"/>
        <v>0</v>
      </c>
      <c r="S428" s="2">
        <f t="shared" si="214"/>
        <v>0</v>
      </c>
      <c r="T428" s="2">
        <f t="shared" si="214"/>
        <v>0</v>
      </c>
      <c r="U428" s="2">
        <f t="shared" si="214"/>
        <v>0</v>
      </c>
      <c r="V428" s="2">
        <f t="shared" si="214"/>
        <v>0</v>
      </c>
      <c r="W428" s="2">
        <f t="shared" si="214"/>
        <v>0</v>
      </c>
      <c r="X428" s="2">
        <f t="shared" si="214"/>
        <v>0</v>
      </c>
    </row>
    <row r="429" spans="1:24" outlineLevel="1">
      <c r="E429" s="2" t="str">
        <f t="shared" ref="E429:X429" si="215" xml:space="preserve">  E$421</f>
        <v xml:space="preserve">Change in net debt balance - control - nominal (ADDN2) </v>
      </c>
      <c r="F429" s="2">
        <f t="shared" si="215"/>
        <v>0</v>
      </c>
      <c r="G429" s="2" t="str">
        <f t="shared" si="215"/>
        <v>£m</v>
      </c>
      <c r="H429" s="2">
        <f t="shared" si="215"/>
        <v>0</v>
      </c>
      <c r="I429" s="2">
        <f t="shared" si="215"/>
        <v>0</v>
      </c>
      <c r="J429" s="2">
        <f t="shared" si="215"/>
        <v>0</v>
      </c>
      <c r="K429" s="2">
        <f t="shared" si="215"/>
        <v>0</v>
      </c>
      <c r="L429" s="2">
        <f t="shared" si="215"/>
        <v>0</v>
      </c>
      <c r="M429" s="2">
        <f t="shared" si="215"/>
        <v>0</v>
      </c>
      <c r="N429" s="2">
        <f t="shared" si="215"/>
        <v>0</v>
      </c>
      <c r="O429" s="2">
        <f t="shared" si="215"/>
        <v>0</v>
      </c>
      <c r="P429" s="2">
        <f t="shared" si="215"/>
        <v>0</v>
      </c>
      <c r="Q429" s="2">
        <f t="shared" si="215"/>
        <v>0</v>
      </c>
      <c r="R429" s="2">
        <f t="shared" si="215"/>
        <v>0</v>
      </c>
      <c r="S429" s="2">
        <f t="shared" si="215"/>
        <v>0</v>
      </c>
      <c r="T429" s="2">
        <f t="shared" si="215"/>
        <v>0</v>
      </c>
      <c r="U429" s="2">
        <f t="shared" si="215"/>
        <v>0</v>
      </c>
      <c r="V429" s="2">
        <f t="shared" si="215"/>
        <v>0</v>
      </c>
      <c r="W429" s="2">
        <f t="shared" si="215"/>
        <v>0</v>
      </c>
      <c r="X429" s="2">
        <f t="shared" si="215"/>
        <v>0</v>
      </c>
    </row>
    <row r="430" spans="1:24" outlineLevel="1">
      <c r="A430" s="12"/>
      <c r="B430" s="12"/>
      <c r="C430" s="20"/>
      <c r="D430" s="21"/>
      <c r="E430" s="9" t="str">
        <f xml:space="preserve">  'Active inputs'!E$3029</f>
        <v xml:space="preserve">Active - interest rate on fixed rate debt (WR) </v>
      </c>
      <c r="F430" s="9">
        <f xml:space="preserve">  'Active inputs'!F$3029</f>
        <v>0</v>
      </c>
      <c r="G430" s="9" t="str">
        <f xml:space="preserve">  'Active inputs'!G$3029</f>
        <v>%</v>
      </c>
      <c r="H430" s="9">
        <f xml:space="preserve">  'Active inputs'!H$3029</f>
        <v>0</v>
      </c>
      <c r="I430" s="9">
        <f xml:space="preserve">  'Active inputs'!I$3029</f>
        <v>0</v>
      </c>
      <c r="J430" s="9">
        <f xml:space="preserve">  'Active inputs'!J$3029</f>
        <v>0</v>
      </c>
      <c r="K430" s="9">
        <f xml:space="preserve">  'Active inputs'!K$3029</f>
        <v>0</v>
      </c>
      <c r="L430" s="9">
        <f xml:space="preserve">  'Active inputs'!L$3029</f>
        <v>0</v>
      </c>
      <c r="M430" s="9">
        <f xml:space="preserve">  'Active inputs'!M$3029</f>
        <v>0</v>
      </c>
      <c r="N430" s="9">
        <f xml:space="preserve">  'Active inputs'!N$3029</f>
        <v>3.8899999999999997E-2</v>
      </c>
      <c r="O430" s="9">
        <f xml:space="preserve">  'Active inputs'!O$3029</f>
        <v>3.8899999999999997E-2</v>
      </c>
      <c r="P430" s="9">
        <f xml:space="preserve">  'Active inputs'!P$3029</f>
        <v>3.8800000000000001E-2</v>
      </c>
      <c r="Q430" s="9">
        <f xml:space="preserve">  'Active inputs'!Q$3029</f>
        <v>3.6799999999999999E-2</v>
      </c>
      <c r="R430" s="9">
        <f xml:space="preserve">  'Active inputs'!R$3029</f>
        <v>3.5499999999999997E-2</v>
      </c>
      <c r="S430" s="9">
        <f xml:space="preserve">  'Active inputs'!S$3029</f>
        <v>4.1099999999999998E-2</v>
      </c>
      <c r="T430" s="9">
        <f xml:space="preserve">  'Active inputs'!T$3029</f>
        <v>4.1099999999999998E-2</v>
      </c>
      <c r="U430" s="9">
        <f xml:space="preserve">  'Active inputs'!U$3029</f>
        <v>2.7900000000000001E-2</v>
      </c>
      <c r="V430" s="9">
        <f xml:space="preserve">  'Active inputs'!V$3029</f>
        <v>1.6299999999999999E-2</v>
      </c>
      <c r="W430" s="9">
        <f xml:space="preserve">  'Active inputs'!W$3029</f>
        <v>1.2500000000000001E-2</v>
      </c>
      <c r="X430" s="9">
        <f xml:space="preserve">  'Active inputs'!X$3029</f>
        <v>0</v>
      </c>
    </row>
    <row r="431" spans="1:24" outlineLevel="1">
      <c r="A431" s="12"/>
      <c r="B431" s="12"/>
      <c r="C431" s="20"/>
      <c r="D431" s="21"/>
      <c r="E431" s="9" t="str">
        <f xml:space="preserve">  'Active inputs'!E$3030</f>
        <v xml:space="preserve">Active - interest rate on fixed rate debt (WN) </v>
      </c>
      <c r="F431" s="9">
        <f xml:space="preserve">  'Active inputs'!F$3030</f>
        <v>0</v>
      </c>
      <c r="G431" s="9" t="str">
        <f xml:space="preserve">  'Active inputs'!G$3030</f>
        <v>%</v>
      </c>
      <c r="H431" s="9">
        <f xml:space="preserve">  'Active inputs'!H$3030</f>
        <v>0</v>
      </c>
      <c r="I431" s="9">
        <f xml:space="preserve">  'Active inputs'!I$3030</f>
        <v>0</v>
      </c>
      <c r="J431" s="9">
        <f xml:space="preserve">  'Active inputs'!J$3030</f>
        <v>0</v>
      </c>
      <c r="K431" s="9">
        <f xml:space="preserve">  'Active inputs'!K$3030</f>
        <v>0</v>
      </c>
      <c r="L431" s="9">
        <f xml:space="preserve">  'Active inputs'!L$3030</f>
        <v>0</v>
      </c>
      <c r="M431" s="9">
        <f xml:space="preserve">  'Active inputs'!M$3030</f>
        <v>0</v>
      </c>
      <c r="N431" s="9">
        <f xml:space="preserve">  'Active inputs'!N$3030</f>
        <v>3.8899999999999997E-2</v>
      </c>
      <c r="O431" s="9">
        <f xml:space="preserve">  'Active inputs'!O$3030</f>
        <v>3.8899999999999997E-2</v>
      </c>
      <c r="P431" s="9">
        <f xml:space="preserve">  'Active inputs'!P$3030</f>
        <v>3.8800000000000001E-2</v>
      </c>
      <c r="Q431" s="9">
        <f xml:space="preserve">  'Active inputs'!Q$3030</f>
        <v>3.6799999999999999E-2</v>
      </c>
      <c r="R431" s="9">
        <f xml:space="preserve">  'Active inputs'!R$3030</f>
        <v>3.5499999999999997E-2</v>
      </c>
      <c r="S431" s="9">
        <f xml:space="preserve">  'Active inputs'!S$3030</f>
        <v>4.1099999999999998E-2</v>
      </c>
      <c r="T431" s="9">
        <f xml:space="preserve">  'Active inputs'!T$3030</f>
        <v>4.1099999999999998E-2</v>
      </c>
      <c r="U431" s="9">
        <f xml:space="preserve">  'Active inputs'!U$3030</f>
        <v>2.7900000000000001E-2</v>
      </c>
      <c r="V431" s="9">
        <f xml:space="preserve">  'Active inputs'!V$3030</f>
        <v>1.6299999999999999E-2</v>
      </c>
      <c r="W431" s="9">
        <f xml:space="preserve">  'Active inputs'!W$3030</f>
        <v>1.2500000000000001E-2</v>
      </c>
      <c r="X431" s="9">
        <f xml:space="preserve">  'Active inputs'!X$3030</f>
        <v>0</v>
      </c>
    </row>
    <row r="432" spans="1:24" outlineLevel="1">
      <c r="A432" s="12"/>
      <c r="B432" s="12"/>
      <c r="C432" s="20"/>
      <c r="D432" s="21"/>
      <c r="E432" s="9" t="str">
        <f xml:space="preserve">  'Active inputs'!E$3031</f>
        <v xml:space="preserve">Active - interest rate on fixed rate debt (WWN) </v>
      </c>
      <c r="F432" s="9">
        <f xml:space="preserve">  'Active inputs'!F$3031</f>
        <v>0</v>
      </c>
      <c r="G432" s="9" t="str">
        <f xml:space="preserve">  'Active inputs'!G$3031</f>
        <v>%</v>
      </c>
      <c r="H432" s="9">
        <f xml:space="preserve">  'Active inputs'!H$3031</f>
        <v>0</v>
      </c>
      <c r="I432" s="9">
        <f xml:space="preserve">  'Active inputs'!I$3031</f>
        <v>0</v>
      </c>
      <c r="J432" s="9">
        <f xml:space="preserve">  'Active inputs'!J$3031</f>
        <v>0</v>
      </c>
      <c r="K432" s="9">
        <f xml:space="preserve">  'Active inputs'!K$3031</f>
        <v>0</v>
      </c>
      <c r="L432" s="9">
        <f xml:space="preserve">  'Active inputs'!L$3031</f>
        <v>0</v>
      </c>
      <c r="M432" s="9">
        <f xml:space="preserve">  'Active inputs'!M$3031</f>
        <v>0</v>
      </c>
      <c r="N432" s="9">
        <f xml:space="preserve">  'Active inputs'!N$3031</f>
        <v>3.8899999999999997E-2</v>
      </c>
      <c r="O432" s="9">
        <f xml:space="preserve">  'Active inputs'!O$3031</f>
        <v>3.8899999999999997E-2</v>
      </c>
      <c r="P432" s="9">
        <f xml:space="preserve">  'Active inputs'!P$3031</f>
        <v>3.8800000000000001E-2</v>
      </c>
      <c r="Q432" s="9">
        <f xml:space="preserve">  'Active inputs'!Q$3031</f>
        <v>3.6799999999999999E-2</v>
      </c>
      <c r="R432" s="9">
        <f xml:space="preserve">  'Active inputs'!R$3031</f>
        <v>3.5499999999999997E-2</v>
      </c>
      <c r="S432" s="9">
        <f xml:space="preserve">  'Active inputs'!S$3031</f>
        <v>4.1099999999999998E-2</v>
      </c>
      <c r="T432" s="9">
        <f xml:space="preserve">  'Active inputs'!T$3031</f>
        <v>4.1099999999999998E-2</v>
      </c>
      <c r="U432" s="9">
        <f xml:space="preserve">  'Active inputs'!U$3031</f>
        <v>2.7900000000000001E-2</v>
      </c>
      <c r="V432" s="9">
        <f xml:space="preserve">  'Active inputs'!V$3031</f>
        <v>1.6299999999999999E-2</v>
      </c>
      <c r="W432" s="9">
        <f xml:space="preserve">  'Active inputs'!W$3031</f>
        <v>1.2500000000000001E-2</v>
      </c>
      <c r="X432" s="9">
        <f xml:space="preserve">  'Active inputs'!X$3031</f>
        <v>0</v>
      </c>
    </row>
    <row r="433" spans="1:24" outlineLevel="1">
      <c r="A433" s="12"/>
      <c r="B433" s="12"/>
      <c r="C433" s="20"/>
      <c r="D433" s="21"/>
      <c r="E433" s="9" t="str">
        <f xml:space="preserve">  'Active inputs'!E$3032</f>
        <v xml:space="preserve">Active - interest rate on fixed rate debt (BR) </v>
      </c>
      <c r="F433" s="9">
        <f xml:space="preserve">  'Active inputs'!F$3032</f>
        <v>0</v>
      </c>
      <c r="G433" s="9" t="str">
        <f xml:space="preserve">  'Active inputs'!G$3032</f>
        <v>%</v>
      </c>
      <c r="H433" s="9">
        <f xml:space="preserve">  'Active inputs'!H$3032</f>
        <v>0</v>
      </c>
      <c r="I433" s="9">
        <f xml:space="preserve">  'Active inputs'!I$3032</f>
        <v>0</v>
      </c>
      <c r="J433" s="9">
        <f xml:space="preserve">  'Active inputs'!J$3032</f>
        <v>0</v>
      </c>
      <c r="K433" s="9">
        <f xml:space="preserve">  'Active inputs'!K$3032</f>
        <v>0</v>
      </c>
      <c r="L433" s="9">
        <f xml:space="preserve">  'Active inputs'!L$3032</f>
        <v>0</v>
      </c>
      <c r="M433" s="9">
        <f xml:space="preserve">  'Active inputs'!M$3032</f>
        <v>0</v>
      </c>
      <c r="N433" s="9">
        <f xml:space="preserve">  'Active inputs'!N$3032</f>
        <v>3.8899999999999997E-2</v>
      </c>
      <c r="O433" s="9">
        <f xml:space="preserve">  'Active inputs'!O$3032</f>
        <v>3.8899999999999997E-2</v>
      </c>
      <c r="P433" s="9">
        <f xml:space="preserve">  'Active inputs'!P$3032</f>
        <v>3.8800000000000001E-2</v>
      </c>
      <c r="Q433" s="9">
        <f xml:space="preserve">  'Active inputs'!Q$3032</f>
        <v>3.6799999999999999E-2</v>
      </c>
      <c r="R433" s="9">
        <f xml:space="preserve">  'Active inputs'!R$3032</f>
        <v>3.5499999999999997E-2</v>
      </c>
      <c r="S433" s="9">
        <f xml:space="preserve">  'Active inputs'!S$3032</f>
        <v>4.1099999999999998E-2</v>
      </c>
      <c r="T433" s="9">
        <f xml:space="preserve">  'Active inputs'!T$3032</f>
        <v>4.1099999999999998E-2</v>
      </c>
      <c r="U433" s="9">
        <f xml:space="preserve">  'Active inputs'!U$3032</f>
        <v>2.7900000000000001E-2</v>
      </c>
      <c r="V433" s="9">
        <f xml:space="preserve">  'Active inputs'!V$3032</f>
        <v>1.6299999999999999E-2</v>
      </c>
      <c r="W433" s="9">
        <f xml:space="preserve">  'Active inputs'!W$3032</f>
        <v>1.2500000000000001E-2</v>
      </c>
      <c r="X433" s="9">
        <f xml:space="preserve">  'Active inputs'!X$3032</f>
        <v>0</v>
      </c>
    </row>
    <row r="434" spans="1:24" outlineLevel="1">
      <c r="A434" s="12"/>
      <c r="B434" s="12"/>
      <c r="C434" s="20"/>
      <c r="D434" s="21"/>
      <c r="E434" s="9" t="str">
        <f xml:space="preserve">  'Active inputs'!E$3033</f>
        <v xml:space="preserve">Active - interest rate on fixed rate debt (ADDN1) </v>
      </c>
      <c r="F434" s="9">
        <f xml:space="preserve">  'Active inputs'!F$3033</f>
        <v>0</v>
      </c>
      <c r="G434" s="9" t="str">
        <f xml:space="preserve">  'Active inputs'!G$3033</f>
        <v>%</v>
      </c>
      <c r="H434" s="9">
        <f xml:space="preserve">  'Active inputs'!H$3033</f>
        <v>0</v>
      </c>
      <c r="I434" s="9">
        <f xml:space="preserve">  'Active inputs'!I$3033</f>
        <v>0</v>
      </c>
      <c r="J434" s="9">
        <f xml:space="preserve">  'Active inputs'!J$3033</f>
        <v>0</v>
      </c>
      <c r="K434" s="9">
        <f xml:space="preserve">  'Active inputs'!K$3033</f>
        <v>0</v>
      </c>
      <c r="L434" s="9">
        <f xml:space="preserve">  'Active inputs'!L$3033</f>
        <v>0</v>
      </c>
      <c r="M434" s="9">
        <f xml:space="preserve">  'Active inputs'!M$3033</f>
        <v>0</v>
      </c>
      <c r="N434" s="9">
        <f xml:space="preserve">  'Active inputs'!N$3033</f>
        <v>0</v>
      </c>
      <c r="O434" s="9">
        <f xml:space="preserve">  'Active inputs'!O$3033</f>
        <v>0</v>
      </c>
      <c r="P434" s="9">
        <f xml:space="preserve">  'Active inputs'!P$3033</f>
        <v>0</v>
      </c>
      <c r="Q434" s="9">
        <f xml:space="preserve">  'Active inputs'!Q$3033</f>
        <v>0</v>
      </c>
      <c r="R434" s="9">
        <f xml:space="preserve">  'Active inputs'!R$3033</f>
        <v>0</v>
      </c>
      <c r="S434" s="9">
        <f xml:space="preserve">  'Active inputs'!S$3033</f>
        <v>0</v>
      </c>
      <c r="T434" s="9">
        <f xml:space="preserve">  'Active inputs'!T$3033</f>
        <v>0</v>
      </c>
      <c r="U434" s="9">
        <f xml:space="preserve">  'Active inputs'!U$3033</f>
        <v>0</v>
      </c>
      <c r="V434" s="9">
        <f xml:space="preserve">  'Active inputs'!V$3033</f>
        <v>0</v>
      </c>
      <c r="W434" s="9">
        <f xml:space="preserve">  'Active inputs'!W$3033</f>
        <v>0</v>
      </c>
      <c r="X434" s="9">
        <f xml:space="preserve">  'Active inputs'!X$3033</f>
        <v>0</v>
      </c>
    </row>
    <row r="435" spans="1:24" outlineLevel="1">
      <c r="A435" s="12"/>
      <c r="B435" s="12"/>
      <c r="C435" s="20"/>
      <c r="D435" s="21"/>
      <c r="E435" s="9" t="str">
        <f xml:space="preserve">  'Active inputs'!E$3034</f>
        <v xml:space="preserve">Active - interest rate on fixed rate debt (ADDN2) </v>
      </c>
      <c r="F435" s="9">
        <f xml:space="preserve">  'Active inputs'!F$3034</f>
        <v>0</v>
      </c>
      <c r="G435" s="9" t="str">
        <f xml:space="preserve">  'Active inputs'!G$3034</f>
        <v>%</v>
      </c>
      <c r="H435" s="9">
        <f xml:space="preserve">  'Active inputs'!H$3034</f>
        <v>0</v>
      </c>
      <c r="I435" s="9">
        <f xml:space="preserve">  'Active inputs'!I$3034</f>
        <v>0</v>
      </c>
      <c r="J435" s="9">
        <f xml:space="preserve">  'Active inputs'!J$3034</f>
        <v>0</v>
      </c>
      <c r="K435" s="9">
        <f xml:space="preserve">  'Active inputs'!K$3034</f>
        <v>0</v>
      </c>
      <c r="L435" s="9">
        <f xml:space="preserve">  'Active inputs'!L$3034</f>
        <v>0</v>
      </c>
      <c r="M435" s="9">
        <f xml:space="preserve">  'Active inputs'!M$3034</f>
        <v>0</v>
      </c>
      <c r="N435" s="9">
        <f xml:space="preserve">  'Active inputs'!N$3034</f>
        <v>0</v>
      </c>
      <c r="O435" s="9">
        <f xml:space="preserve">  'Active inputs'!O$3034</f>
        <v>0</v>
      </c>
      <c r="P435" s="9">
        <f xml:space="preserve">  'Active inputs'!P$3034</f>
        <v>0</v>
      </c>
      <c r="Q435" s="9">
        <f xml:space="preserve">  'Active inputs'!Q$3034</f>
        <v>0</v>
      </c>
      <c r="R435" s="9">
        <f xml:space="preserve">  'Active inputs'!R$3034</f>
        <v>0</v>
      </c>
      <c r="S435" s="9">
        <f xml:space="preserve">  'Active inputs'!S$3034</f>
        <v>0</v>
      </c>
      <c r="T435" s="9">
        <f xml:space="preserve">  'Active inputs'!T$3034</f>
        <v>0</v>
      </c>
      <c r="U435" s="9">
        <f xml:space="preserve">  'Active inputs'!U$3034</f>
        <v>0</v>
      </c>
      <c r="V435" s="9">
        <f xml:space="preserve">  'Active inputs'!V$3034</f>
        <v>0</v>
      </c>
      <c r="W435" s="9">
        <f xml:space="preserve">  'Active inputs'!W$3034</f>
        <v>0</v>
      </c>
      <c r="X435" s="9">
        <f xml:space="preserve">  'Active inputs'!X$3034</f>
        <v>0</v>
      </c>
    </row>
    <row r="436" spans="1:24" outlineLevel="1">
      <c r="A436" s="25"/>
      <c r="B436" s="25"/>
      <c r="C436" s="39"/>
      <c r="D436" s="40"/>
      <c r="E436" s="16" t="s">
        <v>5629</v>
      </c>
      <c r="F436" s="16"/>
      <c r="G436" s="16" t="s">
        <v>557</v>
      </c>
      <c r="H436" s="4">
        <f t="shared" ref="H436:H441" si="216" xml:space="preserve"> SUM( J436:X436 )</f>
        <v>4.1368768556674915</v>
      </c>
      <c r="I436" s="16"/>
      <c r="J436" s="4">
        <f t="shared" ref="J436:X441" si="217" xml:space="preserve">  J424 * J430 * -1</f>
        <v>0</v>
      </c>
      <c r="K436" s="4">
        <f t="shared" si="217"/>
        <v>0</v>
      </c>
      <c r="L436" s="4">
        <f t="shared" si="217"/>
        <v>0</v>
      </c>
      <c r="M436" s="4">
        <f t="shared" si="217"/>
        <v>0</v>
      </c>
      <c r="N436" s="4">
        <f t="shared" si="217"/>
        <v>0.49092284833882066</v>
      </c>
      <c r="O436" s="4">
        <f t="shared" si="217"/>
        <v>0.49092284833882066</v>
      </c>
      <c r="P436" s="4">
        <f t="shared" si="217"/>
        <v>0.4896608358752248</v>
      </c>
      <c r="Q436" s="4">
        <f t="shared" si="217"/>
        <v>0.46442058660330598</v>
      </c>
      <c r="R436" s="4">
        <f t="shared" si="217"/>
        <v>0.44801442457655871</v>
      </c>
      <c r="S436" s="4">
        <f t="shared" si="217"/>
        <v>0.51868712253793137</v>
      </c>
      <c r="T436" s="4">
        <f t="shared" si="217"/>
        <v>0.51868712253793137</v>
      </c>
      <c r="U436" s="4">
        <f t="shared" si="217"/>
        <v>0.3521014773432673</v>
      </c>
      <c r="V436" s="4">
        <f t="shared" si="217"/>
        <v>0.20570803156613823</v>
      </c>
      <c r="W436" s="4">
        <f t="shared" si="217"/>
        <v>0.15775155794949253</v>
      </c>
      <c r="X436" s="4">
        <f t="shared" si="217"/>
        <v>0</v>
      </c>
    </row>
    <row r="437" spans="1:24" outlineLevel="1">
      <c r="A437" s="25"/>
      <c r="B437" s="25"/>
      <c r="C437" s="39"/>
      <c r="D437" s="40"/>
      <c r="E437" s="16" t="s">
        <v>5630</v>
      </c>
      <c r="F437" s="16"/>
      <c r="G437" s="16" t="s">
        <v>557</v>
      </c>
      <c r="H437" s="4">
        <f t="shared" si="216"/>
        <v>54.780738115742238</v>
      </c>
      <c r="I437" s="16"/>
      <c r="J437" s="4">
        <f t="shared" si="217"/>
        <v>0</v>
      </c>
      <c r="K437" s="4">
        <f t="shared" si="217"/>
        <v>0</v>
      </c>
      <c r="L437" s="4">
        <f t="shared" si="217"/>
        <v>0</v>
      </c>
      <c r="M437" s="4">
        <f t="shared" si="217"/>
        <v>0</v>
      </c>
      <c r="N437" s="4">
        <f t="shared" si="217"/>
        <v>6.5008258471701437</v>
      </c>
      <c r="O437" s="4">
        <f t="shared" si="217"/>
        <v>6.5008258471701437</v>
      </c>
      <c r="P437" s="4">
        <f t="shared" si="217"/>
        <v>6.4841142126015834</v>
      </c>
      <c r="Q437" s="4">
        <f t="shared" si="217"/>
        <v>6.1498815212303679</v>
      </c>
      <c r="R437" s="4">
        <f t="shared" si="217"/>
        <v>5.9326302718390771</v>
      </c>
      <c r="S437" s="4">
        <f t="shared" si="217"/>
        <v>6.8684818076784815</v>
      </c>
      <c r="T437" s="4">
        <f t="shared" si="217"/>
        <v>6.8684818076784815</v>
      </c>
      <c r="U437" s="4">
        <f t="shared" si="217"/>
        <v>4.6625460446284581</v>
      </c>
      <c r="V437" s="4">
        <f t="shared" si="217"/>
        <v>2.7239964346754073</v>
      </c>
      <c r="W437" s="4">
        <f t="shared" si="217"/>
        <v>2.0889543210700978</v>
      </c>
      <c r="X437" s="4">
        <f t="shared" si="217"/>
        <v>0</v>
      </c>
    </row>
    <row r="438" spans="1:24" outlineLevel="1">
      <c r="A438" s="25"/>
      <c r="B438" s="25"/>
      <c r="C438" s="39"/>
      <c r="D438" s="40"/>
      <c r="E438" s="16" t="s">
        <v>5631</v>
      </c>
      <c r="F438" s="16"/>
      <c r="G438" s="16" t="s">
        <v>557</v>
      </c>
      <c r="H438" s="4">
        <f t="shared" si="216"/>
        <v>122.68065834564672</v>
      </c>
      <c r="I438" s="16"/>
      <c r="J438" s="4">
        <f t="shared" si="217"/>
        <v>0</v>
      </c>
      <c r="K438" s="4">
        <f t="shared" si="217"/>
        <v>0</v>
      </c>
      <c r="L438" s="4">
        <f t="shared" si="217"/>
        <v>0</v>
      </c>
      <c r="M438" s="4">
        <f t="shared" si="217"/>
        <v>0</v>
      </c>
      <c r="N438" s="4">
        <f t="shared" si="217"/>
        <v>14.55850399525826</v>
      </c>
      <c r="O438" s="4">
        <f t="shared" si="217"/>
        <v>14.55850399525826</v>
      </c>
      <c r="P438" s="4">
        <f t="shared" si="217"/>
        <v>14.521078535116208</v>
      </c>
      <c r="Q438" s="4">
        <f t="shared" si="217"/>
        <v>13.772569332275166</v>
      </c>
      <c r="R438" s="4">
        <f t="shared" si="217"/>
        <v>13.286038350428488</v>
      </c>
      <c r="S438" s="4">
        <f t="shared" si="217"/>
        <v>15.381864118383405</v>
      </c>
      <c r="T438" s="4">
        <f t="shared" si="217"/>
        <v>15.381864118383405</v>
      </c>
      <c r="U438" s="4">
        <f t="shared" si="217"/>
        <v>10.441703379632532</v>
      </c>
      <c r="V438" s="4">
        <f t="shared" si="217"/>
        <v>6.1003500031544888</v>
      </c>
      <c r="W438" s="4">
        <f t="shared" si="217"/>
        <v>4.6781825177565102</v>
      </c>
      <c r="X438" s="4">
        <f t="shared" si="217"/>
        <v>0</v>
      </c>
    </row>
    <row r="439" spans="1:24" outlineLevel="1">
      <c r="A439" s="25"/>
      <c r="B439" s="25"/>
      <c r="C439" s="39"/>
      <c r="D439" s="40"/>
      <c r="E439" s="16" t="s">
        <v>5632</v>
      </c>
      <c r="F439" s="16"/>
      <c r="G439" s="16" t="s">
        <v>557</v>
      </c>
      <c r="H439" s="4">
        <f t="shared" si="216"/>
        <v>5.2007951861808186</v>
      </c>
      <c r="I439" s="16"/>
      <c r="J439" s="4">
        <f t="shared" si="217"/>
        <v>0</v>
      </c>
      <c r="K439" s="4">
        <f t="shared" si="217"/>
        <v>0</v>
      </c>
      <c r="L439" s="4">
        <f t="shared" si="217"/>
        <v>0</v>
      </c>
      <c r="M439" s="4">
        <f t="shared" si="217"/>
        <v>0</v>
      </c>
      <c r="N439" s="4">
        <f t="shared" si="217"/>
        <v>0.61717795223439242</v>
      </c>
      <c r="O439" s="4">
        <f t="shared" si="217"/>
        <v>0.61717795223439242</v>
      </c>
      <c r="P439" s="4">
        <f t="shared" si="217"/>
        <v>0.6155913765217077</v>
      </c>
      <c r="Q439" s="4">
        <f t="shared" si="217"/>
        <v>0.58385986226801134</v>
      </c>
      <c r="R439" s="4">
        <f t="shared" si="217"/>
        <v>0.56323437800310883</v>
      </c>
      <c r="S439" s="4">
        <f t="shared" si="217"/>
        <v>0.65208261791345834</v>
      </c>
      <c r="T439" s="4">
        <f t="shared" si="217"/>
        <v>0.65208261791345834</v>
      </c>
      <c r="U439" s="4">
        <f t="shared" si="217"/>
        <v>0.44265462383906301</v>
      </c>
      <c r="V439" s="4">
        <f t="shared" si="217"/>
        <v>0.25861184116762459</v>
      </c>
      <c r="W439" s="4">
        <f t="shared" si="217"/>
        <v>0.19832196408560171</v>
      </c>
      <c r="X439" s="4">
        <f t="shared" si="217"/>
        <v>0</v>
      </c>
    </row>
    <row r="440" spans="1:24" outlineLevel="1">
      <c r="A440" s="25"/>
      <c r="B440" s="25"/>
      <c r="C440" s="39"/>
      <c r="D440" s="40"/>
      <c r="E440" s="16" t="s">
        <v>5633</v>
      </c>
      <c r="F440" s="16"/>
      <c r="G440" s="16" t="s">
        <v>557</v>
      </c>
      <c r="H440" s="4">
        <f t="shared" si="216"/>
        <v>0</v>
      </c>
      <c r="I440" s="16"/>
      <c r="J440" s="4">
        <f t="shared" si="217"/>
        <v>0</v>
      </c>
      <c r="K440" s="4">
        <f t="shared" si="217"/>
        <v>0</v>
      </c>
      <c r="L440" s="4">
        <f t="shared" si="217"/>
        <v>0</v>
      </c>
      <c r="M440" s="4">
        <f t="shared" si="217"/>
        <v>0</v>
      </c>
      <c r="N440" s="4">
        <f t="shared" si="217"/>
        <v>0</v>
      </c>
      <c r="O440" s="4">
        <f t="shared" si="217"/>
        <v>0</v>
      </c>
      <c r="P440" s="4">
        <f t="shared" si="217"/>
        <v>0</v>
      </c>
      <c r="Q440" s="4">
        <f t="shared" si="217"/>
        <v>0</v>
      </c>
      <c r="R440" s="4">
        <f t="shared" si="217"/>
        <v>0</v>
      </c>
      <c r="S440" s="4">
        <f t="shared" si="217"/>
        <v>0</v>
      </c>
      <c r="T440" s="4">
        <f t="shared" si="217"/>
        <v>0</v>
      </c>
      <c r="U440" s="4">
        <f t="shared" si="217"/>
        <v>0</v>
      </c>
      <c r="V440" s="4">
        <f t="shared" si="217"/>
        <v>0</v>
      </c>
      <c r="W440" s="4">
        <f t="shared" si="217"/>
        <v>0</v>
      </c>
      <c r="X440" s="4">
        <f t="shared" si="217"/>
        <v>0</v>
      </c>
    </row>
    <row r="441" spans="1:24" outlineLevel="1">
      <c r="A441" s="25"/>
      <c r="B441" s="25"/>
      <c r="C441" s="39"/>
      <c r="D441" s="40"/>
      <c r="E441" s="16" t="s">
        <v>5634</v>
      </c>
      <c r="F441" s="16"/>
      <c r="G441" s="16" t="s">
        <v>557</v>
      </c>
      <c r="H441" s="4">
        <f t="shared" si="216"/>
        <v>0</v>
      </c>
      <c r="I441" s="16"/>
      <c r="J441" s="4">
        <f t="shared" si="217"/>
        <v>0</v>
      </c>
      <c r="K441" s="4">
        <f t="shared" si="217"/>
        <v>0</v>
      </c>
      <c r="L441" s="4">
        <f t="shared" si="217"/>
        <v>0</v>
      </c>
      <c r="M441" s="4">
        <f t="shared" si="217"/>
        <v>0</v>
      </c>
      <c r="N441" s="4">
        <f t="shared" si="217"/>
        <v>0</v>
      </c>
      <c r="O441" s="4">
        <f t="shared" si="217"/>
        <v>0</v>
      </c>
      <c r="P441" s="4">
        <f t="shared" si="217"/>
        <v>0</v>
      </c>
      <c r="Q441" s="4">
        <f t="shared" si="217"/>
        <v>0</v>
      </c>
      <c r="R441" s="4">
        <f t="shared" si="217"/>
        <v>0</v>
      </c>
      <c r="S441" s="4">
        <f t="shared" si="217"/>
        <v>0</v>
      </c>
      <c r="T441" s="4">
        <f t="shared" si="217"/>
        <v>0</v>
      </c>
      <c r="U441" s="4">
        <f t="shared" si="217"/>
        <v>0</v>
      </c>
      <c r="V441" s="4">
        <f t="shared" si="217"/>
        <v>0</v>
      </c>
      <c r="W441" s="4">
        <f t="shared" si="217"/>
        <v>0</v>
      </c>
      <c r="X441" s="4">
        <f t="shared" si="217"/>
        <v>0</v>
      </c>
    </row>
    <row r="442" spans="1:24" outlineLevel="1"/>
    <row r="443" spans="1:24" outlineLevel="1"/>
    <row r="444" spans="1:24" outlineLevel="1">
      <c r="B444" s="60" t="s">
        <v>5635</v>
      </c>
    </row>
    <row r="445" spans="1:24" outlineLevel="1">
      <c r="A445" s="12"/>
      <c r="B445" s="12"/>
      <c r="C445" s="20"/>
      <c r="D445" s="21"/>
      <c r="E445" s="3" t="str">
        <f xml:space="preserve">  'Active inputs'!E$2969</f>
        <v xml:space="preserve">Active - actual opening index linked debt - nominal (WR) </v>
      </c>
      <c r="F445" s="3">
        <f xml:space="preserve">  'Active inputs'!F$2969</f>
        <v>22.391999999999999</v>
      </c>
      <c r="G445" s="3" t="str">
        <f xml:space="preserve">  'Active inputs'!G$2969</f>
        <v>£m</v>
      </c>
      <c r="M445" s="2"/>
    </row>
    <row r="446" spans="1:24" outlineLevel="1">
      <c r="A446" s="12"/>
      <c r="B446" s="12"/>
      <c r="C446" s="20"/>
      <c r="D446" s="21"/>
      <c r="E446" s="3" t="str">
        <f xml:space="preserve">  'Active inputs'!E$2970</f>
        <v xml:space="preserve">Active - actual opening index linked debt - nominal (WN) </v>
      </c>
      <c r="F446" s="3">
        <f xml:space="preserve">  'Active inputs'!F$2970</f>
        <v>301.59699999999998</v>
      </c>
      <c r="G446" s="3" t="str">
        <f xml:space="preserve">  'Active inputs'!G$2970</f>
        <v>£m</v>
      </c>
      <c r="M446" s="2"/>
    </row>
    <row r="447" spans="1:24" outlineLevel="1">
      <c r="A447" s="12"/>
      <c r="B447" s="12"/>
      <c r="C447" s="20"/>
      <c r="D447" s="21"/>
      <c r="E447" s="3" t="str">
        <f xml:space="preserve">  'Active inputs'!E$2971</f>
        <v xml:space="preserve">Active - actual opening index linked debt - nominal (WWN) </v>
      </c>
      <c r="F447" s="3">
        <f xml:space="preserve">  'Active inputs'!F$2971</f>
        <v>627.14700000000005</v>
      </c>
      <c r="G447" s="3" t="str">
        <f xml:space="preserve">  'Active inputs'!G$2971</f>
        <v>£m</v>
      </c>
      <c r="M447" s="2"/>
    </row>
    <row r="448" spans="1:24" outlineLevel="1">
      <c r="A448" s="12"/>
      <c r="B448" s="12"/>
      <c r="C448" s="20"/>
      <c r="D448" s="21"/>
      <c r="E448" s="3" t="str">
        <f xml:space="preserve">  'Active inputs'!E$2972</f>
        <v xml:space="preserve">Active - actual opening index linked debt - nominal (BR) </v>
      </c>
      <c r="F448" s="3">
        <f xml:space="preserve">  'Active inputs'!F$2972</f>
        <v>30.061</v>
      </c>
      <c r="G448" s="3" t="str">
        <f xml:space="preserve">  'Active inputs'!G$2972</f>
        <v>£m</v>
      </c>
      <c r="M448" s="2"/>
    </row>
    <row r="449" spans="1:13" outlineLevel="1">
      <c r="A449" s="12"/>
      <c r="B449" s="12"/>
      <c r="C449" s="20"/>
      <c r="D449" s="21"/>
      <c r="E449" s="3" t="str">
        <f xml:space="preserve">  'Active inputs'!E$2973</f>
        <v xml:space="preserve">Active - actual opening index linked debt - nominal (ADDN1) </v>
      </c>
      <c r="F449" s="3">
        <f xml:space="preserve">  'Active inputs'!F$2973</f>
        <v>0</v>
      </c>
      <c r="G449" s="3" t="str">
        <f xml:space="preserve">  'Active inputs'!G$2973</f>
        <v>£m</v>
      </c>
      <c r="M449" s="2"/>
    </row>
    <row r="450" spans="1:13" outlineLevel="1">
      <c r="A450" s="12"/>
      <c r="B450" s="12"/>
      <c r="C450" s="20"/>
      <c r="D450" s="21"/>
      <c r="E450" s="3" t="str">
        <f xml:space="preserve">  'Active inputs'!E$2974</f>
        <v xml:space="preserve">Active - actual opening index linked debt - nominal (ADDN2) </v>
      </c>
      <c r="F450" s="3">
        <f xml:space="preserve">  'Active inputs'!F$2974</f>
        <v>0</v>
      </c>
      <c r="G450" s="3" t="str">
        <f xml:space="preserve">  'Active inputs'!G$2974</f>
        <v>£m</v>
      </c>
      <c r="M450" s="2"/>
    </row>
    <row r="451" spans="1:13" outlineLevel="1">
      <c r="E451" s="61" t="s">
        <v>5635</v>
      </c>
      <c r="F451" s="2">
        <f xml:space="preserve">  SUM( $F445:$F450 )</f>
        <v>981.197</v>
      </c>
      <c r="G451" s="61" t="s">
        <v>557</v>
      </c>
      <c r="M451" s="2"/>
    </row>
    <row r="452" spans="1:13" outlineLevel="1"/>
    <row r="453" spans="1:13" outlineLevel="1"/>
    <row r="454" spans="1:13" outlineLevel="1">
      <c r="B454" s="60" t="s">
        <v>5636</v>
      </c>
    </row>
    <row r="455" spans="1:13" outlineLevel="1">
      <c r="A455" s="12"/>
      <c r="B455" s="12"/>
      <c r="C455" s="20"/>
      <c r="D455" s="21"/>
      <c r="E455" s="3" t="str">
        <f xml:space="preserve">  'Active inputs'!E$3063</f>
        <v xml:space="preserve">Active - actual opening Fixed rate debt - nominal (WR) </v>
      </c>
      <c r="F455" s="3">
        <f xml:space="preserve">  'Active inputs'!F$3063</f>
        <v>51.41</v>
      </c>
      <c r="G455" s="3" t="str">
        <f xml:space="preserve">  'Active inputs'!G$3063</f>
        <v>£m</v>
      </c>
      <c r="M455" s="2"/>
    </row>
    <row r="456" spans="1:13" outlineLevel="1">
      <c r="A456" s="12"/>
      <c r="B456" s="12"/>
      <c r="C456" s="20"/>
      <c r="D456" s="21"/>
      <c r="E456" s="3" t="str">
        <f xml:space="preserve">  'Active inputs'!E$3064</f>
        <v xml:space="preserve">Active - actual opening Fixed rate debt - nominal (WN) </v>
      </c>
      <c r="F456" s="3">
        <f xml:space="preserve">  'Active inputs'!F$3064</f>
        <v>692.43</v>
      </c>
      <c r="G456" s="3" t="str">
        <f xml:space="preserve">  'Active inputs'!G$3064</f>
        <v>£m</v>
      </c>
      <c r="M456" s="2"/>
    </row>
    <row r="457" spans="1:13" outlineLevel="1">
      <c r="A457" s="12"/>
      <c r="B457" s="12"/>
      <c r="C457" s="20"/>
      <c r="D457" s="21"/>
      <c r="E457" s="3" t="str">
        <f xml:space="preserve">  'Active inputs'!E$3065</f>
        <v xml:space="preserve">Active - actual opening Fixed rate debt - nominal (WWN) </v>
      </c>
      <c r="F457" s="3">
        <f xml:space="preserve">  'Active inputs'!F$3065</f>
        <v>1439.8559999999998</v>
      </c>
      <c r="G457" s="3" t="str">
        <f xml:space="preserve">  'Active inputs'!G$3065</f>
        <v>£m</v>
      </c>
      <c r="M457" s="2"/>
    </row>
    <row r="458" spans="1:13" outlineLevel="1">
      <c r="A458" s="12"/>
      <c r="B458" s="12"/>
      <c r="C458" s="20"/>
      <c r="D458" s="21"/>
      <c r="E458" s="3" t="str">
        <f xml:space="preserve">  'Active inputs'!E$3066</f>
        <v xml:space="preserve">Active - actual opening Fixed rate debt - nominal (BR) </v>
      </c>
      <c r="F458" s="3">
        <f xml:space="preserve">  'Active inputs'!F$3066</f>
        <v>69.016000000000005</v>
      </c>
      <c r="G458" s="3" t="str">
        <f xml:space="preserve">  'Active inputs'!G$3066</f>
        <v>£m</v>
      </c>
      <c r="M458" s="2"/>
    </row>
    <row r="459" spans="1:13" outlineLevel="1">
      <c r="A459" s="12"/>
      <c r="B459" s="12"/>
      <c r="C459" s="20"/>
      <c r="D459" s="21"/>
      <c r="E459" s="3" t="str">
        <f xml:space="preserve">  'Active inputs'!E$3067</f>
        <v xml:space="preserve">Active - actual opening Fixed rate debt - nominal (ADDN1) </v>
      </c>
      <c r="F459" s="3">
        <f xml:space="preserve">  'Active inputs'!F$3067</f>
        <v>0</v>
      </c>
      <c r="G459" s="3" t="str">
        <f xml:space="preserve">  'Active inputs'!G$3067</f>
        <v>£m</v>
      </c>
      <c r="M459" s="2"/>
    </row>
    <row r="460" spans="1:13" outlineLevel="1">
      <c r="A460" s="12"/>
      <c r="B460" s="12"/>
      <c r="C460" s="20"/>
      <c r="D460" s="21"/>
      <c r="E460" s="3" t="str">
        <f xml:space="preserve">  'Active inputs'!E$3068</f>
        <v xml:space="preserve">Active - actual opening Fixed rate debt - nominal (ADDN2) </v>
      </c>
      <c r="F460" s="3">
        <f xml:space="preserve">  'Active inputs'!F$3068</f>
        <v>0</v>
      </c>
      <c r="G460" s="3" t="str">
        <f xml:space="preserve">  'Active inputs'!G$3068</f>
        <v>£m</v>
      </c>
      <c r="M460" s="2"/>
    </row>
    <row r="461" spans="1:13" outlineLevel="1">
      <c r="E461" s="61" t="s">
        <v>5636</v>
      </c>
      <c r="F461" s="2">
        <f xml:space="preserve">  SUM( $F455:$F460 )</f>
        <v>2252.712</v>
      </c>
      <c r="G461" s="61" t="s">
        <v>557</v>
      </c>
      <c r="M461" s="2"/>
    </row>
    <row r="462" spans="1:13" outlineLevel="1"/>
    <row r="463" spans="1:13" outlineLevel="1"/>
    <row r="464" spans="1:13" outlineLevel="1">
      <c r="B464" s="60" t="s">
        <v>5637</v>
      </c>
    </row>
    <row r="465" spans="1:13" outlineLevel="1">
      <c r="A465" s="12"/>
      <c r="B465" s="12"/>
      <c r="C465" s="20"/>
      <c r="D465" s="21"/>
      <c r="E465" s="9" t="str">
        <f xml:space="preserve">  'Active inputs'!E$2859</f>
        <v xml:space="preserve">Active - Notional target gearing - control (WR) </v>
      </c>
      <c r="F465" s="9">
        <f xml:space="preserve">  'Active inputs'!F$2859</f>
        <v>0.6</v>
      </c>
      <c r="G465" s="9" t="str">
        <f xml:space="preserve">  'Active inputs'!G$2859</f>
        <v>%</v>
      </c>
      <c r="M465" s="19"/>
    </row>
    <row r="466" spans="1:13" outlineLevel="1">
      <c r="A466" s="12"/>
      <c r="B466" s="12"/>
      <c r="C466" s="20"/>
      <c r="D466" s="21"/>
      <c r="E466" s="9" t="str">
        <f xml:space="preserve">  'Active inputs'!E$2860</f>
        <v xml:space="preserve">Active - Notional target gearing - control (WN) </v>
      </c>
      <c r="F466" s="9">
        <f xml:space="preserve">  'Active inputs'!F$2860</f>
        <v>0.6</v>
      </c>
      <c r="G466" s="9" t="str">
        <f xml:space="preserve">  'Active inputs'!G$2860</f>
        <v>%</v>
      </c>
      <c r="M466" s="19"/>
    </row>
    <row r="467" spans="1:13" outlineLevel="1">
      <c r="A467" s="12"/>
      <c r="B467" s="12"/>
      <c r="C467" s="20"/>
      <c r="D467" s="21"/>
      <c r="E467" s="9" t="str">
        <f xml:space="preserve">  'Active inputs'!E$2861</f>
        <v xml:space="preserve">Active - Notional target gearing - control (WWN) </v>
      </c>
      <c r="F467" s="9">
        <f xml:space="preserve">  'Active inputs'!F$2861</f>
        <v>0.6</v>
      </c>
      <c r="G467" s="9" t="str">
        <f xml:space="preserve">  'Active inputs'!G$2861</f>
        <v>%</v>
      </c>
      <c r="M467" s="19"/>
    </row>
    <row r="468" spans="1:13" outlineLevel="1">
      <c r="A468" s="12"/>
      <c r="B468" s="12"/>
      <c r="C468" s="20"/>
      <c r="D468" s="21"/>
      <c r="E468" s="9" t="str">
        <f xml:space="preserve">  'Active inputs'!E$2862</f>
        <v xml:space="preserve">Active - Notional target gearing - control (BR) </v>
      </c>
      <c r="F468" s="9">
        <f xml:space="preserve">  'Active inputs'!F$2862</f>
        <v>0.6</v>
      </c>
      <c r="G468" s="9" t="str">
        <f xml:space="preserve">  'Active inputs'!G$2862</f>
        <v>%</v>
      </c>
      <c r="M468" s="19"/>
    </row>
    <row r="469" spans="1:13" outlineLevel="1">
      <c r="A469" s="12"/>
      <c r="B469" s="12"/>
      <c r="C469" s="20"/>
      <c r="D469" s="21"/>
      <c r="E469" s="9" t="str">
        <f xml:space="preserve">  'Active inputs'!E$2863</f>
        <v xml:space="preserve">Active - Notional target gearing - control (ADDN1) </v>
      </c>
      <c r="F469" s="9">
        <f xml:space="preserve">  'Active inputs'!F$2863</f>
        <v>0</v>
      </c>
      <c r="G469" s="9" t="str">
        <f xml:space="preserve">  'Active inputs'!G$2863</f>
        <v>%</v>
      </c>
      <c r="M469" s="19"/>
    </row>
    <row r="470" spans="1:13" outlineLevel="1">
      <c r="A470" s="12"/>
      <c r="B470" s="12"/>
      <c r="C470" s="20"/>
      <c r="D470" s="21"/>
      <c r="E470" s="9" t="str">
        <f xml:space="preserve">  'Active inputs'!E$2864</f>
        <v xml:space="preserve">Active - Notional target gearing - control (ADDN2) </v>
      </c>
      <c r="F470" s="9">
        <f xml:space="preserve">  'Active inputs'!F$2864</f>
        <v>0</v>
      </c>
      <c r="G470" s="9" t="str">
        <f xml:space="preserve">  'Active inputs'!G$2864</f>
        <v>%</v>
      </c>
      <c r="M470" s="19"/>
    </row>
    <row r="471" spans="1:13" outlineLevel="1">
      <c r="A471" s="12"/>
      <c r="B471" s="12"/>
      <c r="C471" s="20"/>
      <c r="D471" s="21"/>
      <c r="E471" s="5" t="str">
        <f xml:space="preserve">  InpS!E$31</f>
        <v xml:space="preserve">Control in use flag (WR) </v>
      </c>
      <c r="F471" s="5">
        <f xml:space="preserve">  InpS!F$31</f>
        <v>1</v>
      </c>
      <c r="G471" s="5" t="str">
        <f xml:space="preserve">  InpS!G$31</f>
        <v>1 = active, 0 = inactive</v>
      </c>
      <c r="M471" s="15"/>
    </row>
    <row r="472" spans="1:13" outlineLevel="1">
      <c r="A472" s="12"/>
      <c r="B472" s="12"/>
      <c r="C472" s="20"/>
      <c r="D472" s="21"/>
      <c r="E472" s="5" t="str">
        <f xml:space="preserve">  InpS!E$32</f>
        <v xml:space="preserve">Control in use flag (WN) </v>
      </c>
      <c r="F472" s="5">
        <f xml:space="preserve">  InpS!F$32</f>
        <v>1</v>
      </c>
      <c r="G472" s="5" t="str">
        <f xml:space="preserve">  InpS!G$32</f>
        <v>1 = active, 0 = inactive</v>
      </c>
      <c r="M472" s="15"/>
    </row>
    <row r="473" spans="1:13" outlineLevel="1">
      <c r="A473" s="12"/>
      <c r="B473" s="12"/>
      <c r="C473" s="20"/>
      <c r="D473" s="21"/>
      <c r="E473" s="5" t="str">
        <f xml:space="preserve">  InpS!E$33</f>
        <v xml:space="preserve">Control in use flag (WWN) </v>
      </c>
      <c r="F473" s="5">
        <f xml:space="preserve">  InpS!F$33</f>
        <v>1</v>
      </c>
      <c r="G473" s="5" t="str">
        <f xml:space="preserve">  InpS!G$33</f>
        <v>1 = active, 0 = inactive</v>
      </c>
      <c r="M473" s="15"/>
    </row>
    <row r="474" spans="1:13" outlineLevel="1">
      <c r="A474" s="12"/>
      <c r="B474" s="12"/>
      <c r="C474" s="20"/>
      <c r="D474" s="21"/>
      <c r="E474" s="5" t="str">
        <f xml:space="preserve">  InpS!E$34</f>
        <v xml:space="preserve">Control in use flag (BR) </v>
      </c>
      <c r="F474" s="5">
        <f xml:space="preserve">  InpS!F$34</f>
        <v>1</v>
      </c>
      <c r="G474" s="5" t="str">
        <f xml:space="preserve">  InpS!G$34</f>
        <v>1 = active, 0 = inactive</v>
      </c>
      <c r="M474" s="15"/>
    </row>
    <row r="475" spans="1:13" outlineLevel="1">
      <c r="A475" s="12"/>
      <c r="B475" s="12"/>
      <c r="C475" s="20"/>
      <c r="D475" s="21"/>
      <c r="E475" s="5" t="str">
        <f xml:space="preserve">  InpS!E$35</f>
        <v xml:space="preserve">Control in use flag (ADDN1) </v>
      </c>
      <c r="F475" s="5">
        <f xml:space="preserve">  InpS!F$35</f>
        <v>0</v>
      </c>
      <c r="G475" s="5" t="str">
        <f xml:space="preserve">  InpS!G$35</f>
        <v>1 = active, 0 = inactive</v>
      </c>
      <c r="M475" s="15"/>
    </row>
    <row r="476" spans="1:13" outlineLevel="1">
      <c r="A476" s="12"/>
      <c r="B476" s="12"/>
      <c r="C476" s="20"/>
      <c r="D476" s="21"/>
      <c r="E476" s="5" t="str">
        <f xml:space="preserve">  InpS!E$36</f>
        <v xml:space="preserve">Control in use flag (ADDN2) </v>
      </c>
      <c r="F476" s="5">
        <f xml:space="preserve">  InpS!F$36</f>
        <v>0</v>
      </c>
      <c r="G476" s="5" t="str">
        <f xml:space="preserve">  InpS!G$36</f>
        <v>1 = active, 0 = inactive</v>
      </c>
      <c r="M476" s="15"/>
    </row>
    <row r="477" spans="1:13" outlineLevel="1">
      <c r="E477" s="61" t="s">
        <v>5637</v>
      </c>
      <c r="F477" s="19">
        <f xml:space="preserve">  SUMPRODUCT( $F465:$F470, $F471:$F476 ) / SUM( $F471:$F476 )</f>
        <v>0.6</v>
      </c>
      <c r="G477" s="61" t="s">
        <v>635</v>
      </c>
      <c r="M477" s="19"/>
    </row>
    <row r="478" spans="1:13" outlineLevel="1"/>
    <row r="479" spans="1:13" outlineLevel="1"/>
    <row r="480" spans="1:13" outlineLevel="1">
      <c r="B480" s="60" t="s">
        <v>5638</v>
      </c>
    </row>
    <row r="481" spans="1:24" outlineLevel="1">
      <c r="A481" s="12"/>
      <c r="B481" s="12"/>
      <c r="C481" s="20"/>
      <c r="D481" s="21"/>
      <c r="E481" s="3" t="str">
        <f xml:space="preserve">  'Active inputs'!E$3121</f>
        <v xml:space="preserve">Active - Cash and cash equivalents actual initial balance - control - nominal (WR) </v>
      </c>
      <c r="F481" s="3">
        <f xml:space="preserve">  'Active inputs'!F$3121</f>
        <v>0</v>
      </c>
      <c r="G481" s="3" t="str">
        <f xml:space="preserve">  'Active inputs'!G$3121</f>
        <v>£m</v>
      </c>
      <c r="M481" s="2"/>
    </row>
    <row r="482" spans="1:24" outlineLevel="1">
      <c r="A482" s="12"/>
      <c r="B482" s="12"/>
      <c r="C482" s="20"/>
      <c r="D482" s="21"/>
      <c r="E482" s="3" t="str">
        <f xml:space="preserve">  'Active inputs'!E$3122</f>
        <v xml:space="preserve">Active - Cash and cash equivalents actual initial balance - control - nominal (WN) </v>
      </c>
      <c r="F482" s="3">
        <f xml:space="preserve">  'Active inputs'!F$3122</f>
        <v>0</v>
      </c>
      <c r="G482" s="3" t="str">
        <f xml:space="preserve">  'Active inputs'!G$3122</f>
        <v>£m</v>
      </c>
      <c r="M482" s="2"/>
    </row>
    <row r="483" spans="1:24" outlineLevel="1">
      <c r="A483" s="12"/>
      <c r="B483" s="12"/>
      <c r="C483" s="20"/>
      <c r="D483" s="21"/>
      <c r="E483" s="3" t="str">
        <f xml:space="preserve">  'Active inputs'!E$3123</f>
        <v xml:space="preserve">Active - Cash and cash equivalents actual initial balance - control - nominal (WWN) </v>
      </c>
      <c r="F483" s="3">
        <f xml:space="preserve">  'Active inputs'!F$3123</f>
        <v>0</v>
      </c>
      <c r="G483" s="3" t="str">
        <f xml:space="preserve">  'Active inputs'!G$3123</f>
        <v>£m</v>
      </c>
      <c r="M483" s="2"/>
    </row>
    <row r="484" spans="1:24" outlineLevel="1">
      <c r="A484" s="12"/>
      <c r="B484" s="12"/>
      <c r="C484" s="20"/>
      <c r="D484" s="21"/>
      <c r="E484" s="3" t="str">
        <f xml:space="preserve">  'Active inputs'!E$3124</f>
        <v xml:space="preserve">Active - Cash and cash equivalents actual initial balance - control - nominal (BR) </v>
      </c>
      <c r="F484" s="3">
        <f xml:space="preserve">  'Active inputs'!F$3124</f>
        <v>0</v>
      </c>
      <c r="G484" s="3" t="str">
        <f xml:space="preserve">  'Active inputs'!G$3124</f>
        <v>£m</v>
      </c>
      <c r="M484" s="2"/>
    </row>
    <row r="485" spans="1:24" outlineLevel="1">
      <c r="A485" s="12"/>
      <c r="B485" s="12"/>
      <c r="C485" s="20"/>
      <c r="D485" s="21"/>
      <c r="E485" s="3" t="str">
        <f xml:space="preserve">  'Active inputs'!E$3125</f>
        <v xml:space="preserve">Active - Cash and cash equivalents actual initial balance - control - nominal (ADDN1) </v>
      </c>
      <c r="F485" s="3">
        <f xml:space="preserve">  'Active inputs'!F$3125</f>
        <v>0</v>
      </c>
      <c r="G485" s="3" t="str">
        <f xml:space="preserve">  'Active inputs'!G$3125</f>
        <v>£m</v>
      </c>
      <c r="M485" s="2"/>
    </row>
    <row r="486" spans="1:24" outlineLevel="1">
      <c r="A486" s="12"/>
      <c r="B486" s="12"/>
      <c r="C486" s="20"/>
      <c r="D486" s="21"/>
      <c r="E486" s="3" t="str">
        <f xml:space="preserve">  'Active inputs'!E$3126</f>
        <v xml:space="preserve">Active - Cash and cash equivalents actual initial balance - control - nominal (ADDN2) </v>
      </c>
      <c r="F486" s="3">
        <f xml:space="preserve">  'Active inputs'!F$3126</f>
        <v>0</v>
      </c>
      <c r="G486" s="3" t="str">
        <f xml:space="preserve">  'Active inputs'!G$3126</f>
        <v>£m</v>
      </c>
      <c r="M486" s="2"/>
    </row>
    <row r="487" spans="1:24" outlineLevel="1">
      <c r="E487" s="61" t="s">
        <v>5638</v>
      </c>
      <c r="F487" s="2">
        <f xml:space="preserve">  SUM( $F481:$F486 )</f>
        <v>0</v>
      </c>
      <c r="G487" s="61" t="s">
        <v>557</v>
      </c>
      <c r="M487" s="2"/>
    </row>
    <row r="488" spans="1:24" outlineLevel="1"/>
    <row r="489" spans="1:24" outlineLevel="1"/>
    <row r="490" spans="1:24" outlineLevel="1">
      <c r="B490" s="60" t="s">
        <v>5639</v>
      </c>
    </row>
    <row r="491" spans="1:24" outlineLevel="1">
      <c r="A491" s="12"/>
      <c r="B491" s="12"/>
      <c r="C491" s="20"/>
      <c r="D491" s="21"/>
      <c r="E491" s="3" t="str">
        <f xml:space="preserve">  RCV!E$65</f>
        <v xml:space="preserve">Pre 2020 RCV initial balance - nominal (WR) </v>
      </c>
      <c r="F491" s="3">
        <f xml:space="preserve">  RCV!F$65</f>
        <v>0</v>
      </c>
      <c r="G491" s="3" t="str">
        <f xml:space="preserve">  RCV!G$65</f>
        <v>£m</v>
      </c>
      <c r="H491" s="3">
        <f xml:space="preserve">  RCV!H$65</f>
        <v>1029.06380725535</v>
      </c>
      <c r="I491" s="3">
        <f xml:space="preserve">  RCV!I$65</f>
        <v>0</v>
      </c>
      <c r="J491" s="3">
        <f xml:space="preserve">  RCV!J$65</f>
        <v>54.004927786203361</v>
      </c>
      <c r="K491" s="3">
        <f xml:space="preserve">  RCV!K$65</f>
        <v>58.743388740481244</v>
      </c>
      <c r="L491" s="3">
        <f xml:space="preserve">  RCV!L$65</f>
        <v>62.092849370836035</v>
      </c>
      <c r="M491" s="3">
        <f xml:space="preserve">  RCV!M$65</f>
        <v>63.69049556583191</v>
      </c>
      <c r="N491" s="3">
        <f xml:space="preserve">  RCV!N$65</f>
        <v>64.964305477148557</v>
      </c>
      <c r="O491" s="3">
        <f xml:space="preserve">  RCV!O$65</f>
        <v>66.263591586691504</v>
      </c>
      <c r="P491" s="3">
        <f xml:space="preserve">  RCV!P$65</f>
        <v>67.588863418425348</v>
      </c>
      <c r="Q491" s="3">
        <f xml:space="preserve">  RCV!Q$65</f>
        <v>68.940640686793856</v>
      </c>
      <c r="R491" s="3">
        <f xml:space="preserve">  RCV!R$65</f>
        <v>70.319453500529718</v>
      </c>
      <c r="S491" s="3">
        <f xml:space="preserve">  RCV!S$65</f>
        <v>71.725842570540323</v>
      </c>
      <c r="T491" s="3">
        <f xml:space="preserve">  RCV!T$65</f>
        <v>73.160359421951128</v>
      </c>
      <c r="U491" s="3">
        <f xml:space="preserve">  RCV!U$65</f>
        <v>74.623566610390156</v>
      </c>
      <c r="V491" s="3">
        <f xml:space="preserve">  RCV!V$65</f>
        <v>76.116037942597956</v>
      </c>
      <c r="W491" s="3">
        <f xml:space="preserve">  RCV!W$65</f>
        <v>77.638358701449917</v>
      </c>
      <c r="X491" s="3">
        <f xml:space="preserve">  RCV!X$65</f>
        <v>79.191125875478917</v>
      </c>
    </row>
    <row r="492" spans="1:24" outlineLevel="1">
      <c r="A492" s="12"/>
      <c r="B492" s="12"/>
      <c r="C492" s="20"/>
      <c r="D492" s="21"/>
      <c r="E492" s="3" t="str">
        <f xml:space="preserve">  RCV!E$66</f>
        <v xml:space="preserve">Pre 2020 RCV initial balance - nominal (WN) </v>
      </c>
      <c r="F492" s="3">
        <f xml:space="preserve">  RCV!F$66</f>
        <v>0</v>
      </c>
      <c r="G492" s="3" t="str">
        <f xml:space="preserve">  RCV!G$66</f>
        <v>£m</v>
      </c>
      <c r="H492" s="3">
        <f xml:space="preserve">  RCV!H$66</f>
        <v>18370.63224233815</v>
      </c>
      <c r="I492" s="3">
        <f xml:space="preserve">  RCV!I$66</f>
        <v>0</v>
      </c>
      <c r="J492" s="3">
        <f xml:space="preserve">  RCV!J$66</f>
        <v>964.08469585617433</v>
      </c>
      <c r="K492" s="3">
        <f xml:space="preserve">  RCV!K$66</f>
        <v>1048.6747115306034</v>
      </c>
      <c r="L492" s="3">
        <f xml:space="preserve">  RCV!L$66</f>
        <v>1108.4685834135835</v>
      </c>
      <c r="M492" s="3">
        <f xml:space="preserve">  RCV!M$66</f>
        <v>1136.989429734979</v>
      </c>
      <c r="N492" s="3">
        <f xml:space="preserve">  RCV!N$66</f>
        <v>1159.7292183296786</v>
      </c>
      <c r="O492" s="3">
        <f xml:space="preserve">  RCV!O$66</f>
        <v>1182.9238026962719</v>
      </c>
      <c r="P492" s="3">
        <f xml:space="preserve">  RCV!P$66</f>
        <v>1206.5822787501975</v>
      </c>
      <c r="Q492" s="3">
        <f xml:space="preserve">  RCV!Q$66</f>
        <v>1230.7139243252016</v>
      </c>
      <c r="R492" s="3">
        <f xml:space="preserve">  RCV!R$66</f>
        <v>1255.3282028117053</v>
      </c>
      <c r="S492" s="3">
        <f xml:space="preserve">  RCV!S$66</f>
        <v>1280.4347668679397</v>
      </c>
      <c r="T492" s="3">
        <f xml:space="preserve">  RCV!T$66</f>
        <v>1306.0434622052985</v>
      </c>
      <c r="U492" s="3">
        <f xml:space="preserve">  RCV!U$66</f>
        <v>1332.1643314494045</v>
      </c>
      <c r="V492" s="3">
        <f xml:space="preserve">  RCV!V$66</f>
        <v>1358.8076180783926</v>
      </c>
      <c r="W492" s="3">
        <f xml:space="preserve">  RCV!W$66</f>
        <v>1385.9837704399604</v>
      </c>
      <c r="X492" s="3">
        <f xml:space="preserve">  RCV!X$66</f>
        <v>1413.7034458487594</v>
      </c>
    </row>
    <row r="493" spans="1:24" outlineLevel="1">
      <c r="A493" s="12"/>
      <c r="B493" s="12"/>
      <c r="C493" s="20"/>
      <c r="D493" s="21"/>
      <c r="E493" s="3" t="str">
        <f xml:space="preserve">  RCV!E$67</f>
        <v xml:space="preserve">Pre 2020 RCV initial balance - nominal (WWN) </v>
      </c>
      <c r="F493" s="3">
        <f xml:space="preserve">  RCV!F$67</f>
        <v>0</v>
      </c>
      <c r="G493" s="3" t="str">
        <f xml:space="preserve">  RCV!G$67</f>
        <v>£m</v>
      </c>
      <c r="H493" s="3">
        <f xml:space="preserve">  RCV!H$67</f>
        <v>33055.688137305304</v>
      </c>
      <c r="I493" s="3">
        <f xml:space="preserve">  RCV!I$67</f>
        <v>0</v>
      </c>
      <c r="J493" s="3">
        <f xml:space="preserve">  RCV!J$67</f>
        <v>1734.7515656387898</v>
      </c>
      <c r="K493" s="3">
        <f xml:space="preserve">  RCV!K$67</f>
        <v>1886.9608712727807</v>
      </c>
      <c r="L493" s="3">
        <f xml:space="preserve">  RCV!L$67</f>
        <v>1994.5525728218727</v>
      </c>
      <c r="M493" s="3">
        <f xml:space="preserve">  RCV!M$67</f>
        <v>2045.8723199582441</v>
      </c>
      <c r="N493" s="3">
        <f xml:space="preserve">  RCV!N$67</f>
        <v>2086.789766357409</v>
      </c>
      <c r="O493" s="3">
        <f xml:space="preserve">  RCV!O$67</f>
        <v>2128.525561684557</v>
      </c>
      <c r="P493" s="3">
        <f xml:space="preserve">  RCV!P$67</f>
        <v>2171.096072918248</v>
      </c>
      <c r="Q493" s="3">
        <f xml:space="preserve">  RCV!Q$67</f>
        <v>2214.5179943766134</v>
      </c>
      <c r="R493" s="3">
        <f xml:space="preserve">  RCV!R$67</f>
        <v>2258.8083542641452</v>
      </c>
      <c r="S493" s="3">
        <f xml:space="preserve">  RCV!S$67</f>
        <v>2303.9845213494282</v>
      </c>
      <c r="T493" s="3">
        <f xml:space="preserve">  RCV!T$67</f>
        <v>2350.0642117764169</v>
      </c>
      <c r="U493" s="3">
        <f xml:space="preserve">  RCV!U$67</f>
        <v>2397.0654960119455</v>
      </c>
      <c r="V493" s="3">
        <f xml:space="preserve">  RCV!V$67</f>
        <v>2445.0068059321843</v>
      </c>
      <c r="W493" s="3">
        <f xml:space="preserve">  RCV!W$67</f>
        <v>2493.9069420508276</v>
      </c>
      <c r="X493" s="3">
        <f xml:space="preserve">  RCV!X$67</f>
        <v>2543.7850808918442</v>
      </c>
    </row>
    <row r="494" spans="1:24" outlineLevel="1">
      <c r="A494" s="12"/>
      <c r="B494" s="12"/>
      <c r="C494" s="20"/>
      <c r="D494" s="21"/>
      <c r="E494" s="3" t="str">
        <f xml:space="preserve">  RCV!E$68</f>
        <v xml:space="preserve">Pre 2020 RCV initial balance - nominal (BR) </v>
      </c>
      <c r="F494" s="3">
        <f xml:space="preserve">  RCV!F$68</f>
        <v>0</v>
      </c>
      <c r="G494" s="3" t="str">
        <f xml:space="preserve">  RCV!G$68</f>
        <v>£m</v>
      </c>
      <c r="H494" s="3">
        <f xml:space="preserve">  RCV!H$68</f>
        <v>1463.5736042871424</v>
      </c>
      <c r="I494" s="3">
        <f xml:space="preserve">  RCV!I$68</f>
        <v>0</v>
      </c>
      <c r="J494" s="3">
        <f xml:space="preserve">  RCV!J$68</f>
        <v>76.80785802790129</v>
      </c>
      <c r="K494" s="3">
        <f xml:space="preserve">  RCV!K$68</f>
        <v>83.54707704302065</v>
      </c>
      <c r="L494" s="3">
        <f xml:space="preserve">  RCV!L$68</f>
        <v>88.310807078635264</v>
      </c>
      <c r="M494" s="3">
        <f xml:space="preserve">  RCV!M$68</f>
        <v>90.583040135030714</v>
      </c>
      <c r="N494" s="3">
        <f xml:space="preserve">  RCV!N$68</f>
        <v>92.394700937731329</v>
      </c>
      <c r="O494" s="3">
        <f xml:space="preserve">  RCV!O$68</f>
        <v>94.242594956485945</v>
      </c>
      <c r="P494" s="3">
        <f xml:space="preserve">  RCV!P$68</f>
        <v>96.127446855615659</v>
      </c>
      <c r="Q494" s="3">
        <f xml:space="preserve">  RCV!Q$68</f>
        <v>98.049995792727998</v>
      </c>
      <c r="R494" s="3">
        <f xml:space="preserve">  RCV!R$68</f>
        <v>100.01099570858253</v>
      </c>
      <c r="S494" s="3">
        <f xml:space="preserve">  RCV!S$68</f>
        <v>102.01121562275419</v>
      </c>
      <c r="T494" s="3">
        <f xml:space="preserve">  RCV!T$68</f>
        <v>104.05143993520927</v>
      </c>
      <c r="U494" s="3">
        <f xml:space="preserve">  RCV!U$68</f>
        <v>106.13246873391347</v>
      </c>
      <c r="V494" s="3">
        <f xml:space="preserve">  RCV!V$68</f>
        <v>108.25511810859173</v>
      </c>
      <c r="W494" s="3">
        <f xml:space="preserve">  RCV!W$68</f>
        <v>110.42022047076357</v>
      </c>
      <c r="X494" s="3">
        <f xml:space="preserve">  RCV!X$68</f>
        <v>112.62862488017883</v>
      </c>
    </row>
    <row r="495" spans="1:24" outlineLevel="1">
      <c r="A495" s="12"/>
      <c r="B495" s="12"/>
      <c r="C495" s="20"/>
      <c r="D495" s="21"/>
      <c r="E495" s="3" t="str">
        <f xml:space="preserve">  RCV!E$69</f>
        <v xml:space="preserve">Pre 2020 RCV initial balance - nominal (ADDN1) </v>
      </c>
      <c r="F495" s="3">
        <f xml:space="preserve">  RCV!F$69</f>
        <v>0</v>
      </c>
      <c r="G495" s="3" t="str">
        <f xml:space="preserve">  RCV!G$69</f>
        <v>£m</v>
      </c>
      <c r="H495" s="3">
        <f xml:space="preserve">  RCV!H$69</f>
        <v>0</v>
      </c>
      <c r="I495" s="3">
        <f xml:space="preserve">  RCV!I$69</f>
        <v>0</v>
      </c>
      <c r="J495" s="3">
        <f xml:space="preserve">  RCV!J$69</f>
        <v>0</v>
      </c>
      <c r="K495" s="3">
        <f xml:space="preserve">  RCV!K$69</f>
        <v>0</v>
      </c>
      <c r="L495" s="3">
        <f xml:space="preserve">  RCV!L$69</f>
        <v>0</v>
      </c>
      <c r="M495" s="3">
        <f xml:space="preserve">  RCV!M$69</f>
        <v>0</v>
      </c>
      <c r="N495" s="3">
        <f xml:space="preserve">  RCV!N$69</f>
        <v>0</v>
      </c>
      <c r="O495" s="3">
        <f xml:space="preserve">  RCV!O$69</f>
        <v>0</v>
      </c>
      <c r="P495" s="3">
        <f xml:space="preserve">  RCV!P$69</f>
        <v>0</v>
      </c>
      <c r="Q495" s="3">
        <f xml:space="preserve">  RCV!Q$69</f>
        <v>0</v>
      </c>
      <c r="R495" s="3">
        <f xml:space="preserve">  RCV!R$69</f>
        <v>0</v>
      </c>
      <c r="S495" s="3">
        <f xml:space="preserve">  RCV!S$69</f>
        <v>0</v>
      </c>
      <c r="T495" s="3">
        <f xml:space="preserve">  RCV!T$69</f>
        <v>0</v>
      </c>
      <c r="U495" s="3">
        <f xml:space="preserve">  RCV!U$69</f>
        <v>0</v>
      </c>
      <c r="V495" s="3">
        <f xml:space="preserve">  RCV!V$69</f>
        <v>0</v>
      </c>
      <c r="W495" s="3">
        <f xml:space="preserve">  RCV!W$69</f>
        <v>0</v>
      </c>
      <c r="X495" s="3">
        <f xml:space="preserve">  RCV!X$69</f>
        <v>0</v>
      </c>
    </row>
    <row r="496" spans="1:24" outlineLevel="1">
      <c r="A496" s="12"/>
      <c r="B496" s="12"/>
      <c r="C496" s="20"/>
      <c r="D496" s="21"/>
      <c r="E496" s="3" t="str">
        <f xml:space="preserve">  RCV!E$70</f>
        <v xml:space="preserve">Pre 2020 RCV initial balance - nominal (ADDN2) </v>
      </c>
      <c r="F496" s="3">
        <f xml:space="preserve">  RCV!F$70</f>
        <v>0</v>
      </c>
      <c r="G496" s="3" t="str">
        <f xml:space="preserve">  RCV!G$70</f>
        <v>£m</v>
      </c>
      <c r="H496" s="3">
        <f xml:space="preserve">  RCV!H$70</f>
        <v>0</v>
      </c>
      <c r="I496" s="3">
        <f xml:space="preserve">  RCV!I$70</f>
        <v>0</v>
      </c>
      <c r="J496" s="3">
        <f xml:space="preserve">  RCV!J$70</f>
        <v>0</v>
      </c>
      <c r="K496" s="3">
        <f xml:space="preserve">  RCV!K$70</f>
        <v>0</v>
      </c>
      <c r="L496" s="3">
        <f xml:space="preserve">  RCV!L$70</f>
        <v>0</v>
      </c>
      <c r="M496" s="3">
        <f xml:space="preserve">  RCV!M$70</f>
        <v>0</v>
      </c>
      <c r="N496" s="3">
        <f xml:space="preserve">  RCV!N$70</f>
        <v>0</v>
      </c>
      <c r="O496" s="3">
        <f xml:space="preserve">  RCV!O$70</f>
        <v>0</v>
      </c>
      <c r="P496" s="3">
        <f xml:space="preserve">  RCV!P$70</f>
        <v>0</v>
      </c>
      <c r="Q496" s="3">
        <f xml:space="preserve">  RCV!Q$70</f>
        <v>0</v>
      </c>
      <c r="R496" s="3">
        <f xml:space="preserve">  RCV!R$70</f>
        <v>0</v>
      </c>
      <c r="S496" s="3">
        <f xml:space="preserve">  RCV!S$70</f>
        <v>0</v>
      </c>
      <c r="T496" s="3">
        <f xml:space="preserve">  RCV!T$70</f>
        <v>0</v>
      </c>
      <c r="U496" s="3">
        <f xml:space="preserve">  RCV!U$70</f>
        <v>0</v>
      </c>
      <c r="V496" s="3">
        <f xml:space="preserve">  RCV!V$70</f>
        <v>0</v>
      </c>
      <c r="W496" s="3">
        <f xml:space="preserve">  RCV!W$70</f>
        <v>0</v>
      </c>
      <c r="X496" s="3">
        <f xml:space="preserve">  RCV!X$70</f>
        <v>0</v>
      </c>
    </row>
    <row r="497" spans="1:24" outlineLevel="1">
      <c r="E497" s="61" t="s">
        <v>5639</v>
      </c>
      <c r="G497" s="61" t="s">
        <v>557</v>
      </c>
      <c r="H497" s="2">
        <f xml:space="preserve"> SUM( J497:X497 )</f>
        <v>53918.957791185952</v>
      </c>
      <c r="J497" s="2">
        <f t="shared" ref="J497:X497" si="218" xml:space="preserve">  SUM( J491:J496 )</f>
        <v>2829.6490473090685</v>
      </c>
      <c r="K497" s="2">
        <f t="shared" si="218"/>
        <v>3077.9260485868858</v>
      </c>
      <c r="L497" s="2">
        <f t="shared" si="218"/>
        <v>3253.4248126849275</v>
      </c>
      <c r="M497" s="2">
        <f t="shared" si="218"/>
        <v>3337.1352853940857</v>
      </c>
      <c r="N497" s="2">
        <f t="shared" si="218"/>
        <v>3403.8779911019674</v>
      </c>
      <c r="O497" s="2">
        <f t="shared" si="218"/>
        <v>3471.9555509240063</v>
      </c>
      <c r="P497" s="2">
        <f t="shared" si="218"/>
        <v>3541.3946619424864</v>
      </c>
      <c r="Q497" s="2">
        <f t="shared" si="218"/>
        <v>3612.2225551813367</v>
      </c>
      <c r="R497" s="2">
        <f t="shared" si="218"/>
        <v>3684.4670062849627</v>
      </c>
      <c r="S497" s="2">
        <f t="shared" si="218"/>
        <v>3758.1563464106625</v>
      </c>
      <c r="T497" s="2">
        <f t="shared" si="218"/>
        <v>3833.3194733388759</v>
      </c>
      <c r="U497" s="2">
        <f t="shared" si="218"/>
        <v>3909.9858628056531</v>
      </c>
      <c r="V497" s="2">
        <f t="shared" si="218"/>
        <v>3988.1855800617668</v>
      </c>
      <c r="W497" s="2">
        <f t="shared" si="218"/>
        <v>4067.9492916630015</v>
      </c>
      <c r="X497" s="2">
        <f t="shared" si="218"/>
        <v>4149.3082774962613</v>
      </c>
    </row>
    <row r="498" spans="1:24" outlineLevel="1"/>
    <row r="499" spans="1:24" outlineLevel="1"/>
    <row r="500" spans="1:24" outlineLevel="1">
      <c r="B500" s="60" t="s">
        <v>5640</v>
      </c>
    </row>
    <row r="501" spans="1:24" outlineLevel="1">
      <c r="A501" s="12"/>
      <c r="B501" s="12"/>
      <c r="C501" s="20"/>
      <c r="D501" s="21"/>
      <c r="E501" s="3" t="str">
        <f xml:space="preserve">  RCV!E$318</f>
        <v xml:space="preserve">2020-25 RCV initial balance - nominal (WR) </v>
      </c>
      <c r="F501" s="3">
        <f xml:space="preserve">  RCV!F$318</f>
        <v>0</v>
      </c>
      <c r="G501" s="3" t="str">
        <f xml:space="preserve">  RCV!G$318</f>
        <v>£m</v>
      </c>
      <c r="H501" s="3">
        <f xml:space="preserve">  RCV!H$318</f>
        <v>559.69158721528686</v>
      </c>
      <c r="I501" s="3">
        <f xml:space="preserve">  RCV!I$318</f>
        <v>0</v>
      </c>
      <c r="J501" s="3">
        <f xml:space="preserve">  RCV!J$318</f>
        <v>29.372429131216023</v>
      </c>
      <c r="K501" s="3">
        <f xml:space="preserve">  RCV!K$318</f>
        <v>31.949603368381059</v>
      </c>
      <c r="L501" s="3">
        <f xml:space="preserve">  RCV!L$318</f>
        <v>33.771322219341691</v>
      </c>
      <c r="M501" s="3">
        <f xml:space="preserve">  RCV!M$318</f>
        <v>34.640256806663956</v>
      </c>
      <c r="N501" s="3">
        <f xml:space="preserve">  RCV!N$318</f>
        <v>35.333061942797237</v>
      </c>
      <c r="O501" s="3">
        <f xml:space="preserve">  RCV!O$318</f>
        <v>36.039723181653173</v>
      </c>
      <c r="P501" s="3">
        <f xml:space="preserve">  RCV!P$318</f>
        <v>36.760517645286235</v>
      </c>
      <c r="Q501" s="3">
        <f xml:space="preserve">  RCV!Q$318</f>
        <v>37.495727998191967</v>
      </c>
      <c r="R501" s="3">
        <f xml:space="preserve">  RCV!R$318</f>
        <v>38.245642558155801</v>
      </c>
      <c r="S501" s="3">
        <f xml:space="preserve">  RCV!S$318</f>
        <v>39.010555409318918</v>
      </c>
      <c r="T501" s="3">
        <f xml:space="preserve">  RCV!T$318</f>
        <v>39.790766517505297</v>
      </c>
      <c r="U501" s="3">
        <f xml:space="preserve">  RCV!U$318</f>
        <v>40.586581847855406</v>
      </c>
      <c r="V501" s="3">
        <f xml:space="preserve">  RCV!V$318</f>
        <v>41.398313484812512</v>
      </c>
      <c r="W501" s="3">
        <f xml:space="preserve">  RCV!W$318</f>
        <v>42.226279754508766</v>
      </c>
      <c r="X501" s="3">
        <f xml:space="preserve">  RCV!X$318</f>
        <v>43.070805349598942</v>
      </c>
    </row>
    <row r="502" spans="1:24" outlineLevel="1">
      <c r="A502" s="12"/>
      <c r="B502" s="12"/>
      <c r="C502" s="20"/>
      <c r="D502" s="21"/>
      <c r="E502" s="3" t="str">
        <f xml:space="preserve">  RCV!E$319</f>
        <v xml:space="preserve">2020-25 RCV initial balance - nominal (WN) </v>
      </c>
      <c r="F502" s="3">
        <f xml:space="preserve">  RCV!F$319</f>
        <v>0</v>
      </c>
      <c r="G502" s="3" t="str">
        <f xml:space="preserve">  RCV!G$319</f>
        <v>£m</v>
      </c>
      <c r="H502" s="3">
        <f xml:space="preserve">  RCV!H$319</f>
        <v>2667.7491818596391</v>
      </c>
      <c r="I502" s="3">
        <f xml:space="preserve">  RCV!I$319</f>
        <v>0</v>
      </c>
      <c r="J502" s="3">
        <f xml:space="preserve">  RCV!J$319</f>
        <v>140.00259352458525</v>
      </c>
      <c r="K502" s="3">
        <f xml:space="preserve">  RCV!K$319</f>
        <v>152.2865988942464</v>
      </c>
      <c r="L502" s="3">
        <f xml:space="preserve">  RCV!L$319</f>
        <v>160.96975419841775</v>
      </c>
      <c r="M502" s="3">
        <f xml:space="preserve">  RCV!M$319</f>
        <v>165.1114986651375</v>
      </c>
      <c r="N502" s="3">
        <f xml:space="preserve">  RCV!N$319</f>
        <v>168.41372863844026</v>
      </c>
      <c r="O502" s="3">
        <f xml:space="preserve">  RCV!O$319</f>
        <v>171.78200321120903</v>
      </c>
      <c r="P502" s="3">
        <f xml:space="preserve">  RCV!P$319</f>
        <v>175.21764327543323</v>
      </c>
      <c r="Q502" s="3">
        <f xml:space="preserve">  RCV!Q$319</f>
        <v>178.72199614094191</v>
      </c>
      <c r="R502" s="3">
        <f xml:space="preserve">  RCV!R$319</f>
        <v>182.29643606376072</v>
      </c>
      <c r="S502" s="3">
        <f xml:space="preserve">  RCV!S$319</f>
        <v>185.94236478503598</v>
      </c>
      <c r="T502" s="3">
        <f xml:space="preserve">  RCV!T$319</f>
        <v>189.66121208073668</v>
      </c>
      <c r="U502" s="3">
        <f xml:space="preserve">  RCV!U$319</f>
        <v>193.45443632235143</v>
      </c>
      <c r="V502" s="3">
        <f xml:space="preserve">  RCV!V$319</f>
        <v>197.32352504879844</v>
      </c>
      <c r="W502" s="3">
        <f xml:space="preserve">  RCV!W$319</f>
        <v>201.26999554977442</v>
      </c>
      <c r="X502" s="3">
        <f xml:space="preserve">  RCV!X$319</f>
        <v>205.2953954607699</v>
      </c>
    </row>
    <row r="503" spans="1:24" outlineLevel="1">
      <c r="A503" s="12"/>
      <c r="B503" s="12"/>
      <c r="C503" s="20"/>
      <c r="D503" s="21"/>
      <c r="E503" s="3" t="str">
        <f xml:space="preserve">  RCV!E$320</f>
        <v xml:space="preserve">2020-25 RCV initial balance - nominal (WWN) </v>
      </c>
      <c r="F503" s="3">
        <f xml:space="preserve">  RCV!F$320</f>
        <v>0</v>
      </c>
      <c r="G503" s="3" t="str">
        <f xml:space="preserve">  RCV!G$320</f>
        <v>£m</v>
      </c>
      <c r="H503" s="3">
        <f xml:space="preserve">  RCV!H$320</f>
        <v>14059.458033127759</v>
      </c>
      <c r="I503" s="3">
        <f xml:space="preserve">  RCV!I$320</f>
        <v>0</v>
      </c>
      <c r="J503" s="3">
        <f xml:space="preserve">  RCV!J$320</f>
        <v>737.83570118681189</v>
      </c>
      <c r="K503" s="3">
        <f xml:space="preserve">  RCV!K$320</f>
        <v>802.57434271572674</v>
      </c>
      <c r="L503" s="3">
        <f xml:space="preserve">  RCV!L$320</f>
        <v>848.3359377053381</v>
      </c>
      <c r="M503" s="3">
        <f xml:space="preserve">  RCV!M$320</f>
        <v>870.16358286394109</v>
      </c>
      <c r="N503" s="3">
        <f xml:space="preserve">  RCV!N$320</f>
        <v>887.56685452121997</v>
      </c>
      <c r="O503" s="3">
        <f xml:space="preserve">  RCV!O$320</f>
        <v>905.31819161164412</v>
      </c>
      <c r="P503" s="3">
        <f xml:space="preserve">  RCV!P$320</f>
        <v>923.42455544387713</v>
      </c>
      <c r="Q503" s="3">
        <f xml:space="preserve">  RCV!Q$320</f>
        <v>941.89304655275475</v>
      </c>
      <c r="R503" s="3">
        <f xml:space="preserve">  RCV!R$320</f>
        <v>960.73090748380969</v>
      </c>
      <c r="S503" s="3">
        <f xml:space="preserve">  RCV!S$320</f>
        <v>979.945525633486</v>
      </c>
      <c r="T503" s="3">
        <f xml:space="preserve">  RCV!T$320</f>
        <v>999.5444361461557</v>
      </c>
      <c r="U503" s="3">
        <f xml:space="preserve">  RCV!U$320</f>
        <v>1019.5353248690789</v>
      </c>
      <c r="V503" s="3">
        <f xml:space="preserve">  RCV!V$320</f>
        <v>1039.9260313664604</v>
      </c>
      <c r="W503" s="3">
        <f xml:space="preserve">  RCV!W$320</f>
        <v>1060.7245519937896</v>
      </c>
      <c r="X503" s="3">
        <f xml:space="preserve">  RCV!X$320</f>
        <v>1081.9390430336655</v>
      </c>
    </row>
    <row r="504" spans="1:24" outlineLevel="1">
      <c r="A504" s="12"/>
      <c r="B504" s="12"/>
      <c r="C504" s="20"/>
      <c r="D504" s="21"/>
      <c r="E504" s="3" t="str">
        <f xml:space="preserve">  RCV!E$321</f>
        <v xml:space="preserve">2020-25 RCV initial balance - nominal (BR) </v>
      </c>
      <c r="F504" s="3">
        <f xml:space="preserve">  RCV!F$321</f>
        <v>0</v>
      </c>
      <c r="G504" s="3" t="str">
        <f xml:space="preserve">  RCV!G$321</f>
        <v>£m</v>
      </c>
      <c r="H504" s="3">
        <f xml:space="preserve">  RCV!H$321</f>
        <v>533.7764972179898</v>
      </c>
      <c r="I504" s="3">
        <f xml:space="preserve">  RCV!I$321</f>
        <v>0</v>
      </c>
      <c r="J504" s="3">
        <f xml:space="preserve">  RCV!J$321</f>
        <v>28.012413791049941</v>
      </c>
      <c r="K504" s="3">
        <f xml:space="preserve">  RCV!K$321</f>
        <v>30.470258554947122</v>
      </c>
      <c r="L504" s="3">
        <f xml:space="preserve">  RCV!L$321</f>
        <v>32.207627365544795</v>
      </c>
      <c r="M504" s="3">
        <f xml:space="preserve">  RCV!M$321</f>
        <v>33.036328155278177</v>
      </c>
      <c r="N504" s="3">
        <f xml:space="preserve">  RCV!N$321</f>
        <v>33.69705471838374</v>
      </c>
      <c r="O504" s="3">
        <f xml:space="preserve">  RCV!O$321</f>
        <v>34.37099581275141</v>
      </c>
      <c r="P504" s="3">
        <f xml:space="preserve">  RCV!P$321</f>
        <v>35.058415729006441</v>
      </c>
      <c r="Q504" s="3">
        <f xml:space="preserve">  RCV!Q$321</f>
        <v>35.759584043586571</v>
      </c>
      <c r="R504" s="3">
        <f xml:space="preserve">  RCV!R$321</f>
        <v>36.474775724458297</v>
      </c>
      <c r="S504" s="3">
        <f xml:space="preserve">  RCV!S$321</f>
        <v>37.20427123894747</v>
      </c>
      <c r="T504" s="3">
        <f xml:space="preserve">  RCV!T$321</f>
        <v>37.948356663726415</v>
      </c>
      <c r="U504" s="3">
        <f xml:space="preserve">  RCV!U$321</f>
        <v>38.707323797000953</v>
      </c>
      <c r="V504" s="3">
        <f xml:space="preserve">  RCV!V$321</f>
        <v>39.481470272940967</v>
      </c>
      <c r="W504" s="3">
        <f xml:space="preserve">  RCV!W$321</f>
        <v>40.271099678399786</v>
      </c>
      <c r="X504" s="3">
        <f xml:space="preserve">  RCV!X$321</f>
        <v>41.076521671967782</v>
      </c>
    </row>
    <row r="505" spans="1:24" outlineLevel="1">
      <c r="A505" s="12"/>
      <c r="B505" s="12"/>
      <c r="C505" s="20"/>
      <c r="D505" s="21"/>
      <c r="E505" s="3" t="str">
        <f xml:space="preserve">  RCV!E$322</f>
        <v xml:space="preserve">2020-25 RCV initial balance - nominal (ADDN1) </v>
      </c>
      <c r="F505" s="3">
        <f xml:space="preserve">  RCV!F$322</f>
        <v>0</v>
      </c>
      <c r="G505" s="3" t="str">
        <f xml:space="preserve">  RCV!G$322</f>
        <v>£m</v>
      </c>
      <c r="H505" s="3">
        <f xml:space="preserve">  RCV!H$322</f>
        <v>0</v>
      </c>
      <c r="I505" s="3">
        <f xml:space="preserve">  RCV!I$322</f>
        <v>0</v>
      </c>
      <c r="J505" s="3">
        <f xml:space="preserve">  RCV!J$322</f>
        <v>0</v>
      </c>
      <c r="K505" s="3">
        <f xml:space="preserve">  RCV!K$322</f>
        <v>0</v>
      </c>
      <c r="L505" s="3">
        <f xml:space="preserve">  RCV!L$322</f>
        <v>0</v>
      </c>
      <c r="M505" s="3">
        <f xml:space="preserve">  RCV!M$322</f>
        <v>0</v>
      </c>
      <c r="N505" s="3">
        <f xml:space="preserve">  RCV!N$322</f>
        <v>0</v>
      </c>
      <c r="O505" s="3">
        <f xml:space="preserve">  RCV!O$322</f>
        <v>0</v>
      </c>
      <c r="P505" s="3">
        <f xml:space="preserve">  RCV!P$322</f>
        <v>0</v>
      </c>
      <c r="Q505" s="3">
        <f xml:space="preserve">  RCV!Q$322</f>
        <v>0</v>
      </c>
      <c r="R505" s="3">
        <f xml:space="preserve">  RCV!R$322</f>
        <v>0</v>
      </c>
      <c r="S505" s="3">
        <f xml:space="preserve">  RCV!S$322</f>
        <v>0</v>
      </c>
      <c r="T505" s="3">
        <f xml:space="preserve">  RCV!T$322</f>
        <v>0</v>
      </c>
      <c r="U505" s="3">
        <f xml:space="preserve">  RCV!U$322</f>
        <v>0</v>
      </c>
      <c r="V505" s="3">
        <f xml:space="preserve">  RCV!V$322</f>
        <v>0</v>
      </c>
      <c r="W505" s="3">
        <f xml:space="preserve">  RCV!W$322</f>
        <v>0</v>
      </c>
      <c r="X505" s="3">
        <f xml:space="preserve">  RCV!X$322</f>
        <v>0</v>
      </c>
    </row>
    <row r="506" spans="1:24" outlineLevel="1">
      <c r="A506" s="12"/>
      <c r="B506" s="12"/>
      <c r="C506" s="20"/>
      <c r="D506" s="21"/>
      <c r="E506" s="3" t="str">
        <f xml:space="preserve">  RCV!E$323</f>
        <v xml:space="preserve">2020-25 RCV initial balance - nominal (ADDN2) </v>
      </c>
      <c r="F506" s="3">
        <f xml:space="preserve">  RCV!F$323</f>
        <v>0</v>
      </c>
      <c r="G506" s="3" t="str">
        <f xml:space="preserve">  RCV!G$323</f>
        <v>£m</v>
      </c>
      <c r="H506" s="3">
        <f xml:space="preserve">  RCV!H$323</f>
        <v>0</v>
      </c>
      <c r="I506" s="3">
        <f xml:space="preserve">  RCV!I$323</f>
        <v>0</v>
      </c>
      <c r="J506" s="3">
        <f xml:space="preserve">  RCV!J$323</f>
        <v>0</v>
      </c>
      <c r="K506" s="3">
        <f xml:space="preserve">  RCV!K$323</f>
        <v>0</v>
      </c>
      <c r="L506" s="3">
        <f xml:space="preserve">  RCV!L$323</f>
        <v>0</v>
      </c>
      <c r="M506" s="3">
        <f xml:space="preserve">  RCV!M$323</f>
        <v>0</v>
      </c>
      <c r="N506" s="3">
        <f xml:space="preserve">  RCV!N$323</f>
        <v>0</v>
      </c>
      <c r="O506" s="3">
        <f xml:space="preserve">  RCV!O$323</f>
        <v>0</v>
      </c>
      <c r="P506" s="3">
        <f xml:space="preserve">  RCV!P$323</f>
        <v>0</v>
      </c>
      <c r="Q506" s="3">
        <f xml:space="preserve">  RCV!Q$323</f>
        <v>0</v>
      </c>
      <c r="R506" s="3">
        <f xml:space="preserve">  RCV!R$323</f>
        <v>0</v>
      </c>
      <c r="S506" s="3">
        <f xml:space="preserve">  RCV!S$323</f>
        <v>0</v>
      </c>
      <c r="T506" s="3">
        <f xml:space="preserve">  RCV!T$323</f>
        <v>0</v>
      </c>
      <c r="U506" s="3">
        <f xml:space="preserve">  RCV!U$323</f>
        <v>0</v>
      </c>
      <c r="V506" s="3">
        <f xml:space="preserve">  RCV!V$323</f>
        <v>0</v>
      </c>
      <c r="W506" s="3">
        <f xml:space="preserve">  RCV!W$323</f>
        <v>0</v>
      </c>
      <c r="X506" s="3">
        <f xml:space="preserve">  RCV!X$323</f>
        <v>0</v>
      </c>
    </row>
    <row r="507" spans="1:24" outlineLevel="1">
      <c r="E507" s="61" t="s">
        <v>5640</v>
      </c>
      <c r="G507" s="61" t="s">
        <v>557</v>
      </c>
      <c r="H507" s="2">
        <f xml:space="preserve"> SUM( J507:X507 )</f>
        <v>17820.675299420673</v>
      </c>
      <c r="J507" s="2">
        <f t="shared" ref="J507:X507" si="219" xml:space="preserve">  SUM( J501:J506 )</f>
        <v>935.2231376336631</v>
      </c>
      <c r="K507" s="2">
        <f t="shared" si="219"/>
        <v>1017.2808035333013</v>
      </c>
      <c r="L507" s="2">
        <f t="shared" si="219"/>
        <v>1075.2846414886424</v>
      </c>
      <c r="M507" s="2">
        <f t="shared" si="219"/>
        <v>1102.9516664910207</v>
      </c>
      <c r="N507" s="2">
        <f t="shared" si="219"/>
        <v>1125.0106998208412</v>
      </c>
      <c r="O507" s="2">
        <f t="shared" si="219"/>
        <v>1147.5109138172579</v>
      </c>
      <c r="P507" s="2">
        <f t="shared" si="219"/>
        <v>1170.4611320936028</v>
      </c>
      <c r="Q507" s="2">
        <f t="shared" si="219"/>
        <v>1193.8703547354751</v>
      </c>
      <c r="R507" s="2">
        <f t="shared" si="219"/>
        <v>1217.7477618301846</v>
      </c>
      <c r="S507" s="2">
        <f t="shared" si="219"/>
        <v>1242.1027170667885</v>
      </c>
      <c r="T507" s="2">
        <f t="shared" si="219"/>
        <v>1266.9447714081241</v>
      </c>
      <c r="U507" s="2">
        <f t="shared" si="219"/>
        <v>1292.2836668362868</v>
      </c>
      <c r="V507" s="2">
        <f t="shared" si="219"/>
        <v>1318.1293401730122</v>
      </c>
      <c r="W507" s="2">
        <f t="shared" si="219"/>
        <v>1344.4919269764728</v>
      </c>
      <c r="X507" s="2">
        <f t="shared" si="219"/>
        <v>1371.3817655160021</v>
      </c>
    </row>
    <row r="508" spans="1:24" outlineLevel="1"/>
    <row r="509" spans="1:24" outlineLevel="1"/>
    <row r="510" spans="1:24" outlineLevel="1">
      <c r="B510" s="60" t="s">
        <v>5641</v>
      </c>
    </row>
    <row r="511" spans="1:24" outlineLevel="1">
      <c r="A511" s="12"/>
      <c r="B511" s="12"/>
      <c r="C511" s="20"/>
      <c r="D511" s="21"/>
      <c r="E511" s="5" t="str">
        <f xml:space="preserve">  Time!E$137</f>
        <v>Last pre forecast period flag</v>
      </c>
      <c r="F511" s="5">
        <f xml:space="preserve">  Time!F$137</f>
        <v>0</v>
      </c>
      <c r="G511" s="5" t="str">
        <f xml:space="preserve">  Time!G$137</f>
        <v>flag</v>
      </c>
      <c r="H511" s="5">
        <f xml:space="preserve">  Time!H$137</f>
        <v>1</v>
      </c>
      <c r="I511" s="5">
        <f xml:space="preserve">  Time!I$137</f>
        <v>0</v>
      </c>
      <c r="J511" s="5">
        <f xml:space="preserve">  Time!J$137</f>
        <v>0</v>
      </c>
      <c r="K511" s="5">
        <f xml:space="preserve">  Time!K$137</f>
        <v>0</v>
      </c>
      <c r="L511" s="5">
        <f xml:space="preserve">  Time!L$137</f>
        <v>0</v>
      </c>
      <c r="M511" s="5">
        <f xml:space="preserve">  Time!M$137</f>
        <v>1</v>
      </c>
      <c r="N511" s="5">
        <f xml:space="preserve">  Time!N$137</f>
        <v>0</v>
      </c>
      <c r="O511" s="5">
        <f xml:space="preserve">  Time!O$137</f>
        <v>0</v>
      </c>
      <c r="P511" s="5">
        <f xml:space="preserve">  Time!P$137</f>
        <v>0</v>
      </c>
      <c r="Q511" s="5">
        <f xml:space="preserve">  Time!Q$137</f>
        <v>0</v>
      </c>
      <c r="R511" s="5">
        <f xml:space="preserve">  Time!R$137</f>
        <v>0</v>
      </c>
      <c r="S511" s="5">
        <f xml:space="preserve">  Time!S$137</f>
        <v>0</v>
      </c>
      <c r="T511" s="5">
        <f xml:space="preserve">  Time!T$137</f>
        <v>0</v>
      </c>
      <c r="U511" s="5">
        <f xml:space="preserve">  Time!U$137</f>
        <v>0</v>
      </c>
      <c r="V511" s="5">
        <f xml:space="preserve">  Time!V$137</f>
        <v>0</v>
      </c>
      <c r="W511" s="5">
        <f xml:space="preserve">  Time!W$137</f>
        <v>0</v>
      </c>
      <c r="X511" s="5">
        <f xml:space="preserve">  Time!X$137</f>
        <v>0</v>
      </c>
    </row>
    <row r="512" spans="1:24" outlineLevel="1">
      <c r="E512" s="2" t="str">
        <f t="shared" ref="E512:G512" si="220" xml:space="preserve">  E$451</f>
        <v>Actual opening index linked debt - wholesale - nominal</v>
      </c>
      <c r="F512" s="2">
        <f t="shared" si="220"/>
        <v>981.197</v>
      </c>
      <c r="G512" s="2" t="str">
        <f t="shared" si="220"/>
        <v>£m</v>
      </c>
      <c r="M512" s="2"/>
    </row>
    <row r="513" spans="1:24" outlineLevel="1">
      <c r="E513" s="2" t="str">
        <f t="shared" ref="E513:G513" si="221" xml:space="preserve">  E$461</f>
        <v>Actual opening Fixed rate debt - wholesale - nominal</v>
      </c>
      <c r="F513" s="2">
        <f t="shared" si="221"/>
        <v>2252.712</v>
      </c>
      <c r="G513" s="2" t="str">
        <f t="shared" si="221"/>
        <v>£m</v>
      </c>
      <c r="M513" s="2"/>
    </row>
    <row r="514" spans="1:24" outlineLevel="1">
      <c r="E514" s="2" t="str">
        <f t="shared" ref="E514:X514" si="222" xml:space="preserve">  E$497</f>
        <v>Pre 2020 RCV initial balance - wholesale - nominal</v>
      </c>
      <c r="F514" s="2">
        <f t="shared" si="222"/>
        <v>0</v>
      </c>
      <c r="G514" s="2" t="str">
        <f t="shared" si="222"/>
        <v>£m</v>
      </c>
      <c r="H514" s="2">
        <f t="shared" si="222"/>
        <v>53918.957791185952</v>
      </c>
      <c r="I514" s="2">
        <f t="shared" si="222"/>
        <v>0</v>
      </c>
      <c r="J514" s="2">
        <f t="shared" si="222"/>
        <v>2829.6490473090685</v>
      </c>
      <c r="K514" s="2">
        <f t="shared" si="222"/>
        <v>3077.9260485868858</v>
      </c>
      <c r="L514" s="2">
        <f t="shared" si="222"/>
        <v>3253.4248126849275</v>
      </c>
      <c r="M514" s="2">
        <f t="shared" si="222"/>
        <v>3337.1352853940857</v>
      </c>
      <c r="N514" s="2">
        <f t="shared" si="222"/>
        <v>3403.8779911019674</v>
      </c>
      <c r="O514" s="2">
        <f t="shared" si="222"/>
        <v>3471.9555509240063</v>
      </c>
      <c r="P514" s="2">
        <f t="shared" si="222"/>
        <v>3541.3946619424864</v>
      </c>
      <c r="Q514" s="2">
        <f t="shared" si="222"/>
        <v>3612.2225551813367</v>
      </c>
      <c r="R514" s="2">
        <f t="shared" si="222"/>
        <v>3684.4670062849627</v>
      </c>
      <c r="S514" s="2">
        <f t="shared" si="222"/>
        <v>3758.1563464106625</v>
      </c>
      <c r="T514" s="2">
        <f t="shared" si="222"/>
        <v>3833.3194733388759</v>
      </c>
      <c r="U514" s="2">
        <f t="shared" si="222"/>
        <v>3909.9858628056531</v>
      </c>
      <c r="V514" s="2">
        <f t="shared" si="222"/>
        <v>3988.1855800617668</v>
      </c>
      <c r="W514" s="2">
        <f t="shared" si="222"/>
        <v>4067.9492916630015</v>
      </c>
      <c r="X514" s="2">
        <f t="shared" si="222"/>
        <v>4149.3082774962613</v>
      </c>
    </row>
    <row r="515" spans="1:24" outlineLevel="1">
      <c r="E515" s="2" t="str">
        <f t="shared" ref="E515:X515" si="223" xml:space="preserve">  E$507</f>
        <v>2020-25 RCV initial balance - wholesale - nominal</v>
      </c>
      <c r="F515" s="2">
        <f t="shared" si="223"/>
        <v>0</v>
      </c>
      <c r="G515" s="2" t="str">
        <f t="shared" si="223"/>
        <v>£m</v>
      </c>
      <c r="H515" s="2">
        <f t="shared" si="223"/>
        <v>17820.675299420673</v>
      </c>
      <c r="I515" s="2">
        <f t="shared" si="223"/>
        <v>0</v>
      </c>
      <c r="J515" s="2">
        <f t="shared" si="223"/>
        <v>935.2231376336631</v>
      </c>
      <c r="K515" s="2">
        <f t="shared" si="223"/>
        <v>1017.2808035333013</v>
      </c>
      <c r="L515" s="2">
        <f t="shared" si="223"/>
        <v>1075.2846414886424</v>
      </c>
      <c r="M515" s="2">
        <f t="shared" si="223"/>
        <v>1102.9516664910207</v>
      </c>
      <c r="N515" s="2">
        <f t="shared" si="223"/>
        <v>1125.0106998208412</v>
      </c>
      <c r="O515" s="2">
        <f t="shared" si="223"/>
        <v>1147.5109138172579</v>
      </c>
      <c r="P515" s="2">
        <f t="shared" si="223"/>
        <v>1170.4611320936028</v>
      </c>
      <c r="Q515" s="2">
        <f t="shared" si="223"/>
        <v>1193.8703547354751</v>
      </c>
      <c r="R515" s="2">
        <f t="shared" si="223"/>
        <v>1217.7477618301846</v>
      </c>
      <c r="S515" s="2">
        <f t="shared" si="223"/>
        <v>1242.1027170667885</v>
      </c>
      <c r="T515" s="2">
        <f t="shared" si="223"/>
        <v>1266.9447714081241</v>
      </c>
      <c r="U515" s="2">
        <f t="shared" si="223"/>
        <v>1292.2836668362868</v>
      </c>
      <c r="V515" s="2">
        <f t="shared" si="223"/>
        <v>1318.1293401730122</v>
      </c>
      <c r="W515" s="2">
        <f t="shared" si="223"/>
        <v>1344.4919269764728</v>
      </c>
      <c r="X515" s="2">
        <f t="shared" si="223"/>
        <v>1371.3817655160021</v>
      </c>
    </row>
    <row r="516" spans="1:24" outlineLevel="1">
      <c r="E516" s="19" t="str">
        <f t="shared" ref="E516:G516" si="224" xml:space="preserve">  E$477</f>
        <v>Notional target gearing - wholesale</v>
      </c>
      <c r="F516" s="19">
        <f t="shared" si="224"/>
        <v>0.6</v>
      </c>
      <c r="G516" s="19" t="str">
        <f t="shared" si="224"/>
        <v>%</v>
      </c>
      <c r="M516" s="19"/>
    </row>
    <row r="517" spans="1:24" outlineLevel="1">
      <c r="E517" s="2" t="str">
        <f t="shared" ref="E517:G517" si="225" xml:space="preserve">  E$487</f>
        <v>Cash and cash equivalents actual initial balance - wholesale - nominal</v>
      </c>
      <c r="F517" s="2">
        <f t="shared" si="225"/>
        <v>0</v>
      </c>
      <c r="G517" s="2" t="str">
        <f t="shared" si="225"/>
        <v>£m</v>
      </c>
      <c r="M517" s="2"/>
    </row>
    <row r="518" spans="1:24" outlineLevel="1">
      <c r="E518" s="61" t="s">
        <v>5641</v>
      </c>
      <c r="G518" s="61" t="s">
        <v>557</v>
      </c>
      <c r="H518" s="2">
        <f xml:space="preserve"> SUM( J518:X518 )</f>
        <v>569.85682886893619</v>
      </c>
      <c r="J518" s="2">
        <f t="shared" ref="J518:X518" si="226" xml:space="preserve">  J511 * ( $F512 + $F513 - ( ( J514 + J515 ) * $F516 ) - $F517 )</f>
        <v>0</v>
      </c>
      <c r="K518" s="2">
        <f t="shared" si="226"/>
        <v>0</v>
      </c>
      <c r="L518" s="2">
        <f t="shared" si="226"/>
        <v>0</v>
      </c>
      <c r="M518" s="2">
        <f t="shared" si="226"/>
        <v>569.85682886893619</v>
      </c>
      <c r="N518" s="2">
        <f t="shared" si="226"/>
        <v>0</v>
      </c>
      <c r="O518" s="2">
        <f t="shared" si="226"/>
        <v>0</v>
      </c>
      <c r="P518" s="2">
        <f t="shared" si="226"/>
        <v>0</v>
      </c>
      <c r="Q518" s="2">
        <f t="shared" si="226"/>
        <v>0</v>
      </c>
      <c r="R518" s="2">
        <f t="shared" si="226"/>
        <v>0</v>
      </c>
      <c r="S518" s="2">
        <f t="shared" si="226"/>
        <v>0</v>
      </c>
      <c r="T518" s="2">
        <f t="shared" si="226"/>
        <v>0</v>
      </c>
      <c r="U518" s="2">
        <f t="shared" si="226"/>
        <v>0</v>
      </c>
      <c r="V518" s="2">
        <f t="shared" si="226"/>
        <v>0</v>
      </c>
      <c r="W518" s="2">
        <f t="shared" si="226"/>
        <v>0</v>
      </c>
      <c r="X518" s="2">
        <f t="shared" si="226"/>
        <v>0</v>
      </c>
    </row>
    <row r="519" spans="1:24" outlineLevel="1"/>
    <row r="520" spans="1:24" outlineLevel="1"/>
    <row r="521" spans="1:24" outlineLevel="1">
      <c r="B521" s="60" t="s">
        <v>5642</v>
      </c>
    </row>
    <row r="522" spans="1:24" outlineLevel="1">
      <c r="A522" s="12"/>
      <c r="B522" s="12"/>
      <c r="C522" s="20"/>
      <c r="D522" s="21"/>
      <c r="E522" s="3" t="str">
        <f xml:space="preserve">  RCV!E$65</f>
        <v xml:space="preserve">Pre 2020 RCV initial balance - nominal (WR) </v>
      </c>
      <c r="F522" s="3">
        <f xml:space="preserve">  RCV!F$65</f>
        <v>0</v>
      </c>
      <c r="G522" s="3" t="str">
        <f xml:space="preserve">  RCV!G$65</f>
        <v>£m</v>
      </c>
      <c r="H522" s="3">
        <f xml:space="preserve">  RCV!H$65</f>
        <v>1029.06380725535</v>
      </c>
      <c r="I522" s="3">
        <f xml:space="preserve">  RCV!I$65</f>
        <v>0</v>
      </c>
      <c r="J522" s="3">
        <f xml:space="preserve">  RCV!J$65</f>
        <v>54.004927786203361</v>
      </c>
      <c r="K522" s="3">
        <f xml:space="preserve">  RCV!K$65</f>
        <v>58.743388740481244</v>
      </c>
      <c r="L522" s="3">
        <f xml:space="preserve">  RCV!L$65</f>
        <v>62.092849370836035</v>
      </c>
      <c r="M522" s="3">
        <f xml:space="preserve">  RCV!M$65</f>
        <v>63.69049556583191</v>
      </c>
      <c r="N522" s="3">
        <f xml:space="preserve">  RCV!N$65</f>
        <v>64.964305477148557</v>
      </c>
      <c r="O522" s="3">
        <f xml:space="preserve">  RCV!O$65</f>
        <v>66.263591586691504</v>
      </c>
      <c r="P522" s="3">
        <f xml:space="preserve">  RCV!P$65</f>
        <v>67.588863418425348</v>
      </c>
      <c r="Q522" s="3">
        <f xml:space="preserve">  RCV!Q$65</f>
        <v>68.940640686793856</v>
      </c>
      <c r="R522" s="3">
        <f xml:space="preserve">  RCV!R$65</f>
        <v>70.319453500529718</v>
      </c>
      <c r="S522" s="3">
        <f xml:space="preserve">  RCV!S$65</f>
        <v>71.725842570540323</v>
      </c>
      <c r="T522" s="3">
        <f xml:space="preserve">  RCV!T$65</f>
        <v>73.160359421951128</v>
      </c>
      <c r="U522" s="3">
        <f xml:space="preserve">  RCV!U$65</f>
        <v>74.623566610390156</v>
      </c>
      <c r="V522" s="3">
        <f xml:space="preserve">  RCV!V$65</f>
        <v>76.116037942597956</v>
      </c>
      <c r="W522" s="3">
        <f xml:space="preserve">  RCV!W$65</f>
        <v>77.638358701449917</v>
      </c>
      <c r="X522" s="3">
        <f xml:space="preserve">  RCV!X$65</f>
        <v>79.191125875478917</v>
      </c>
    </row>
    <row r="523" spans="1:24" outlineLevel="1">
      <c r="A523" s="12"/>
      <c r="B523" s="12"/>
      <c r="C523" s="20"/>
      <c r="D523" s="21"/>
      <c r="E523" s="3" t="str">
        <f xml:space="preserve">  RCV!E$66</f>
        <v xml:space="preserve">Pre 2020 RCV initial balance - nominal (WN) </v>
      </c>
      <c r="F523" s="3">
        <f xml:space="preserve">  RCV!F$66</f>
        <v>0</v>
      </c>
      <c r="G523" s="3" t="str">
        <f xml:space="preserve">  RCV!G$66</f>
        <v>£m</v>
      </c>
      <c r="H523" s="3">
        <f xml:space="preserve">  RCV!H$66</f>
        <v>18370.63224233815</v>
      </c>
      <c r="I523" s="3">
        <f xml:space="preserve">  RCV!I$66</f>
        <v>0</v>
      </c>
      <c r="J523" s="3">
        <f xml:space="preserve">  RCV!J$66</f>
        <v>964.08469585617433</v>
      </c>
      <c r="K523" s="3">
        <f xml:space="preserve">  RCV!K$66</f>
        <v>1048.6747115306034</v>
      </c>
      <c r="L523" s="3">
        <f xml:space="preserve">  RCV!L$66</f>
        <v>1108.4685834135835</v>
      </c>
      <c r="M523" s="3">
        <f xml:space="preserve">  RCV!M$66</f>
        <v>1136.989429734979</v>
      </c>
      <c r="N523" s="3">
        <f xml:space="preserve">  RCV!N$66</f>
        <v>1159.7292183296786</v>
      </c>
      <c r="O523" s="3">
        <f xml:space="preserve">  RCV!O$66</f>
        <v>1182.9238026962719</v>
      </c>
      <c r="P523" s="3">
        <f xml:space="preserve">  RCV!P$66</f>
        <v>1206.5822787501975</v>
      </c>
      <c r="Q523" s="3">
        <f xml:space="preserve">  RCV!Q$66</f>
        <v>1230.7139243252016</v>
      </c>
      <c r="R523" s="3">
        <f xml:space="preserve">  RCV!R$66</f>
        <v>1255.3282028117053</v>
      </c>
      <c r="S523" s="3">
        <f xml:space="preserve">  RCV!S$66</f>
        <v>1280.4347668679397</v>
      </c>
      <c r="T523" s="3">
        <f xml:space="preserve">  RCV!T$66</f>
        <v>1306.0434622052985</v>
      </c>
      <c r="U523" s="3">
        <f xml:space="preserve">  RCV!U$66</f>
        <v>1332.1643314494045</v>
      </c>
      <c r="V523" s="3">
        <f xml:space="preserve">  RCV!V$66</f>
        <v>1358.8076180783926</v>
      </c>
      <c r="W523" s="3">
        <f xml:space="preserve">  RCV!W$66</f>
        <v>1385.9837704399604</v>
      </c>
      <c r="X523" s="3">
        <f xml:space="preserve">  RCV!X$66</f>
        <v>1413.7034458487594</v>
      </c>
    </row>
    <row r="524" spans="1:24" outlineLevel="1">
      <c r="A524" s="12"/>
      <c r="B524" s="12"/>
      <c r="C524" s="20"/>
      <c r="D524" s="21"/>
      <c r="E524" s="3" t="str">
        <f xml:space="preserve">  RCV!E$67</f>
        <v xml:space="preserve">Pre 2020 RCV initial balance - nominal (WWN) </v>
      </c>
      <c r="F524" s="3">
        <f xml:space="preserve">  RCV!F$67</f>
        <v>0</v>
      </c>
      <c r="G524" s="3" t="str">
        <f xml:space="preserve">  RCV!G$67</f>
        <v>£m</v>
      </c>
      <c r="H524" s="3">
        <f xml:space="preserve">  RCV!H$67</f>
        <v>33055.688137305304</v>
      </c>
      <c r="I524" s="3">
        <f xml:space="preserve">  RCV!I$67</f>
        <v>0</v>
      </c>
      <c r="J524" s="3">
        <f xml:space="preserve">  RCV!J$67</f>
        <v>1734.7515656387898</v>
      </c>
      <c r="K524" s="3">
        <f xml:space="preserve">  RCV!K$67</f>
        <v>1886.9608712727807</v>
      </c>
      <c r="L524" s="3">
        <f xml:space="preserve">  RCV!L$67</f>
        <v>1994.5525728218727</v>
      </c>
      <c r="M524" s="3">
        <f xml:space="preserve">  RCV!M$67</f>
        <v>2045.8723199582441</v>
      </c>
      <c r="N524" s="3">
        <f xml:space="preserve">  RCV!N$67</f>
        <v>2086.789766357409</v>
      </c>
      <c r="O524" s="3">
        <f xml:space="preserve">  RCV!O$67</f>
        <v>2128.525561684557</v>
      </c>
      <c r="P524" s="3">
        <f xml:space="preserve">  RCV!P$67</f>
        <v>2171.096072918248</v>
      </c>
      <c r="Q524" s="3">
        <f xml:space="preserve">  RCV!Q$67</f>
        <v>2214.5179943766134</v>
      </c>
      <c r="R524" s="3">
        <f xml:space="preserve">  RCV!R$67</f>
        <v>2258.8083542641452</v>
      </c>
      <c r="S524" s="3">
        <f xml:space="preserve">  RCV!S$67</f>
        <v>2303.9845213494282</v>
      </c>
      <c r="T524" s="3">
        <f xml:space="preserve">  RCV!T$67</f>
        <v>2350.0642117764169</v>
      </c>
      <c r="U524" s="3">
        <f xml:space="preserve">  RCV!U$67</f>
        <v>2397.0654960119455</v>
      </c>
      <c r="V524" s="3">
        <f xml:space="preserve">  RCV!V$67</f>
        <v>2445.0068059321843</v>
      </c>
      <c r="W524" s="3">
        <f xml:space="preserve">  RCV!W$67</f>
        <v>2493.9069420508276</v>
      </c>
      <c r="X524" s="3">
        <f xml:space="preserve">  RCV!X$67</f>
        <v>2543.7850808918442</v>
      </c>
    </row>
    <row r="525" spans="1:24" outlineLevel="1">
      <c r="A525" s="12"/>
      <c r="B525" s="12"/>
      <c r="C525" s="20"/>
      <c r="D525" s="21"/>
      <c r="E525" s="3" t="str">
        <f xml:space="preserve">  RCV!E$68</f>
        <v xml:space="preserve">Pre 2020 RCV initial balance - nominal (BR) </v>
      </c>
      <c r="F525" s="3">
        <f xml:space="preserve">  RCV!F$68</f>
        <v>0</v>
      </c>
      <c r="G525" s="3" t="str">
        <f xml:space="preserve">  RCV!G$68</f>
        <v>£m</v>
      </c>
      <c r="H525" s="3">
        <f xml:space="preserve">  RCV!H$68</f>
        <v>1463.5736042871424</v>
      </c>
      <c r="I525" s="3">
        <f xml:space="preserve">  RCV!I$68</f>
        <v>0</v>
      </c>
      <c r="J525" s="3">
        <f xml:space="preserve">  RCV!J$68</f>
        <v>76.80785802790129</v>
      </c>
      <c r="K525" s="3">
        <f xml:space="preserve">  RCV!K$68</f>
        <v>83.54707704302065</v>
      </c>
      <c r="L525" s="3">
        <f xml:space="preserve">  RCV!L$68</f>
        <v>88.310807078635264</v>
      </c>
      <c r="M525" s="3">
        <f xml:space="preserve">  RCV!M$68</f>
        <v>90.583040135030714</v>
      </c>
      <c r="N525" s="3">
        <f xml:space="preserve">  RCV!N$68</f>
        <v>92.394700937731329</v>
      </c>
      <c r="O525" s="3">
        <f xml:space="preserve">  RCV!O$68</f>
        <v>94.242594956485945</v>
      </c>
      <c r="P525" s="3">
        <f xml:space="preserve">  RCV!P$68</f>
        <v>96.127446855615659</v>
      </c>
      <c r="Q525" s="3">
        <f xml:space="preserve">  RCV!Q$68</f>
        <v>98.049995792727998</v>
      </c>
      <c r="R525" s="3">
        <f xml:space="preserve">  RCV!R$68</f>
        <v>100.01099570858253</v>
      </c>
      <c r="S525" s="3">
        <f xml:space="preserve">  RCV!S$68</f>
        <v>102.01121562275419</v>
      </c>
      <c r="T525" s="3">
        <f xml:space="preserve">  RCV!T$68</f>
        <v>104.05143993520927</v>
      </c>
      <c r="U525" s="3">
        <f xml:space="preserve">  RCV!U$68</f>
        <v>106.13246873391347</v>
      </c>
      <c r="V525" s="3">
        <f xml:space="preserve">  RCV!V$68</f>
        <v>108.25511810859173</v>
      </c>
      <c r="W525" s="3">
        <f xml:space="preserve">  RCV!W$68</f>
        <v>110.42022047076357</v>
      </c>
      <c r="X525" s="3">
        <f xml:space="preserve">  RCV!X$68</f>
        <v>112.62862488017883</v>
      </c>
    </row>
    <row r="526" spans="1:24" outlineLevel="1">
      <c r="A526" s="12"/>
      <c r="B526" s="12"/>
      <c r="C526" s="20"/>
      <c r="D526" s="21"/>
      <c r="E526" s="3" t="str">
        <f xml:space="preserve">  RCV!E$69</f>
        <v xml:space="preserve">Pre 2020 RCV initial balance - nominal (ADDN1) </v>
      </c>
      <c r="F526" s="3">
        <f xml:space="preserve">  RCV!F$69</f>
        <v>0</v>
      </c>
      <c r="G526" s="3" t="str">
        <f xml:space="preserve">  RCV!G$69</f>
        <v>£m</v>
      </c>
      <c r="H526" s="3">
        <f xml:space="preserve">  RCV!H$69</f>
        <v>0</v>
      </c>
      <c r="I526" s="3">
        <f xml:space="preserve">  RCV!I$69</f>
        <v>0</v>
      </c>
      <c r="J526" s="3">
        <f xml:space="preserve">  RCV!J$69</f>
        <v>0</v>
      </c>
      <c r="K526" s="3">
        <f xml:space="preserve">  RCV!K$69</f>
        <v>0</v>
      </c>
      <c r="L526" s="3">
        <f xml:space="preserve">  RCV!L$69</f>
        <v>0</v>
      </c>
      <c r="M526" s="3">
        <f xml:space="preserve">  RCV!M$69</f>
        <v>0</v>
      </c>
      <c r="N526" s="3">
        <f xml:space="preserve">  RCV!N$69</f>
        <v>0</v>
      </c>
      <c r="O526" s="3">
        <f xml:space="preserve">  RCV!O$69</f>
        <v>0</v>
      </c>
      <c r="P526" s="3">
        <f xml:space="preserve">  RCV!P$69</f>
        <v>0</v>
      </c>
      <c r="Q526" s="3">
        <f xml:space="preserve">  RCV!Q$69</f>
        <v>0</v>
      </c>
      <c r="R526" s="3">
        <f xml:space="preserve">  RCV!R$69</f>
        <v>0</v>
      </c>
      <c r="S526" s="3">
        <f xml:space="preserve">  RCV!S$69</f>
        <v>0</v>
      </c>
      <c r="T526" s="3">
        <f xml:space="preserve">  RCV!T$69</f>
        <v>0</v>
      </c>
      <c r="U526" s="3">
        <f xml:space="preserve">  RCV!U$69</f>
        <v>0</v>
      </c>
      <c r="V526" s="3">
        <f xml:space="preserve">  RCV!V$69</f>
        <v>0</v>
      </c>
      <c r="W526" s="3">
        <f xml:space="preserve">  RCV!W$69</f>
        <v>0</v>
      </c>
      <c r="X526" s="3">
        <f xml:space="preserve">  RCV!X$69</f>
        <v>0</v>
      </c>
    </row>
    <row r="527" spans="1:24" outlineLevel="1">
      <c r="A527" s="12"/>
      <c r="B527" s="12"/>
      <c r="C527" s="20"/>
      <c r="D527" s="21"/>
      <c r="E527" s="3" t="str">
        <f xml:space="preserve">  RCV!E$70</f>
        <v xml:space="preserve">Pre 2020 RCV initial balance - nominal (ADDN2) </v>
      </c>
      <c r="F527" s="3">
        <f xml:space="preserve">  RCV!F$70</f>
        <v>0</v>
      </c>
      <c r="G527" s="3" t="str">
        <f xml:space="preserve">  RCV!G$70</f>
        <v>£m</v>
      </c>
      <c r="H527" s="3">
        <f xml:space="preserve">  RCV!H$70</f>
        <v>0</v>
      </c>
      <c r="I527" s="3">
        <f xml:space="preserve">  RCV!I$70</f>
        <v>0</v>
      </c>
      <c r="J527" s="3">
        <f xml:space="preserve">  RCV!J$70</f>
        <v>0</v>
      </c>
      <c r="K527" s="3">
        <f xml:space="preserve">  RCV!K$70</f>
        <v>0</v>
      </c>
      <c r="L527" s="3">
        <f xml:space="preserve">  RCV!L$70</f>
        <v>0</v>
      </c>
      <c r="M527" s="3">
        <f xml:space="preserve">  RCV!M$70</f>
        <v>0</v>
      </c>
      <c r="N527" s="3">
        <f xml:space="preserve">  RCV!N$70</f>
        <v>0</v>
      </c>
      <c r="O527" s="3">
        <f xml:space="preserve">  RCV!O$70</f>
        <v>0</v>
      </c>
      <c r="P527" s="3">
        <f xml:space="preserve">  RCV!P$70</f>
        <v>0</v>
      </c>
      <c r="Q527" s="3">
        <f xml:space="preserve">  RCV!Q$70</f>
        <v>0</v>
      </c>
      <c r="R527" s="3">
        <f xml:space="preserve">  RCV!R$70</f>
        <v>0</v>
      </c>
      <c r="S527" s="3">
        <f xml:space="preserve">  RCV!S$70</f>
        <v>0</v>
      </c>
      <c r="T527" s="3">
        <f xml:space="preserve">  RCV!T$70</f>
        <v>0</v>
      </c>
      <c r="U527" s="3">
        <f xml:space="preserve">  RCV!U$70</f>
        <v>0</v>
      </c>
      <c r="V527" s="3">
        <f xml:space="preserve">  RCV!V$70</f>
        <v>0</v>
      </c>
      <c r="W527" s="3">
        <f xml:space="preserve">  RCV!W$70</f>
        <v>0</v>
      </c>
      <c r="X527" s="3">
        <f xml:space="preserve">  RCV!X$70</f>
        <v>0</v>
      </c>
    </row>
    <row r="528" spans="1:24" outlineLevel="1">
      <c r="A528" s="12"/>
      <c r="B528" s="12"/>
      <c r="C528" s="20"/>
      <c r="D528" s="21"/>
      <c r="E528" s="3" t="str">
        <f xml:space="preserve">  RCV!E$318</f>
        <v xml:space="preserve">2020-25 RCV initial balance - nominal (WR) </v>
      </c>
      <c r="F528" s="3">
        <f xml:space="preserve">  RCV!F$318</f>
        <v>0</v>
      </c>
      <c r="G528" s="3" t="str">
        <f xml:space="preserve">  RCV!G$318</f>
        <v>£m</v>
      </c>
      <c r="H528" s="3">
        <f xml:space="preserve">  RCV!H$318</f>
        <v>559.69158721528686</v>
      </c>
      <c r="I528" s="3">
        <f xml:space="preserve">  RCV!I$318</f>
        <v>0</v>
      </c>
      <c r="J528" s="3">
        <f xml:space="preserve">  RCV!J$318</f>
        <v>29.372429131216023</v>
      </c>
      <c r="K528" s="3">
        <f xml:space="preserve">  RCV!K$318</f>
        <v>31.949603368381059</v>
      </c>
      <c r="L528" s="3">
        <f xml:space="preserve">  RCV!L$318</f>
        <v>33.771322219341691</v>
      </c>
      <c r="M528" s="3">
        <f xml:space="preserve">  RCV!M$318</f>
        <v>34.640256806663956</v>
      </c>
      <c r="N528" s="3">
        <f xml:space="preserve">  RCV!N$318</f>
        <v>35.333061942797237</v>
      </c>
      <c r="O528" s="3">
        <f xml:space="preserve">  RCV!O$318</f>
        <v>36.039723181653173</v>
      </c>
      <c r="P528" s="3">
        <f xml:space="preserve">  RCV!P$318</f>
        <v>36.760517645286235</v>
      </c>
      <c r="Q528" s="3">
        <f xml:space="preserve">  RCV!Q$318</f>
        <v>37.495727998191967</v>
      </c>
      <c r="R528" s="3">
        <f xml:space="preserve">  RCV!R$318</f>
        <v>38.245642558155801</v>
      </c>
      <c r="S528" s="3">
        <f xml:space="preserve">  RCV!S$318</f>
        <v>39.010555409318918</v>
      </c>
      <c r="T528" s="3">
        <f xml:space="preserve">  RCV!T$318</f>
        <v>39.790766517505297</v>
      </c>
      <c r="U528" s="3">
        <f xml:space="preserve">  RCV!U$318</f>
        <v>40.586581847855406</v>
      </c>
      <c r="V528" s="3">
        <f xml:space="preserve">  RCV!V$318</f>
        <v>41.398313484812512</v>
      </c>
      <c r="W528" s="3">
        <f xml:space="preserve">  RCV!W$318</f>
        <v>42.226279754508766</v>
      </c>
      <c r="X528" s="3">
        <f xml:space="preserve">  RCV!X$318</f>
        <v>43.070805349598942</v>
      </c>
    </row>
    <row r="529" spans="1:24" outlineLevel="1">
      <c r="A529" s="12"/>
      <c r="B529" s="12"/>
      <c r="C529" s="20"/>
      <c r="D529" s="21"/>
      <c r="E529" s="3" t="str">
        <f xml:space="preserve">  RCV!E$319</f>
        <v xml:space="preserve">2020-25 RCV initial balance - nominal (WN) </v>
      </c>
      <c r="F529" s="3">
        <f xml:space="preserve">  RCV!F$319</f>
        <v>0</v>
      </c>
      <c r="G529" s="3" t="str">
        <f xml:space="preserve">  RCV!G$319</f>
        <v>£m</v>
      </c>
      <c r="H529" s="3">
        <f xml:space="preserve">  RCV!H$319</f>
        <v>2667.7491818596391</v>
      </c>
      <c r="I529" s="3">
        <f xml:space="preserve">  RCV!I$319</f>
        <v>0</v>
      </c>
      <c r="J529" s="3">
        <f xml:space="preserve">  RCV!J$319</f>
        <v>140.00259352458525</v>
      </c>
      <c r="K529" s="3">
        <f xml:space="preserve">  RCV!K$319</f>
        <v>152.2865988942464</v>
      </c>
      <c r="L529" s="3">
        <f xml:space="preserve">  RCV!L$319</f>
        <v>160.96975419841775</v>
      </c>
      <c r="M529" s="3">
        <f xml:space="preserve">  RCV!M$319</f>
        <v>165.1114986651375</v>
      </c>
      <c r="N529" s="3">
        <f xml:space="preserve">  RCV!N$319</f>
        <v>168.41372863844026</v>
      </c>
      <c r="O529" s="3">
        <f xml:space="preserve">  RCV!O$319</f>
        <v>171.78200321120903</v>
      </c>
      <c r="P529" s="3">
        <f xml:space="preserve">  RCV!P$319</f>
        <v>175.21764327543323</v>
      </c>
      <c r="Q529" s="3">
        <f xml:space="preserve">  RCV!Q$319</f>
        <v>178.72199614094191</v>
      </c>
      <c r="R529" s="3">
        <f xml:space="preserve">  RCV!R$319</f>
        <v>182.29643606376072</v>
      </c>
      <c r="S529" s="3">
        <f xml:space="preserve">  RCV!S$319</f>
        <v>185.94236478503598</v>
      </c>
      <c r="T529" s="3">
        <f xml:space="preserve">  RCV!T$319</f>
        <v>189.66121208073668</v>
      </c>
      <c r="U529" s="3">
        <f xml:space="preserve">  RCV!U$319</f>
        <v>193.45443632235143</v>
      </c>
      <c r="V529" s="3">
        <f xml:space="preserve">  RCV!V$319</f>
        <v>197.32352504879844</v>
      </c>
      <c r="W529" s="3">
        <f xml:space="preserve">  RCV!W$319</f>
        <v>201.26999554977442</v>
      </c>
      <c r="X529" s="3">
        <f xml:space="preserve">  RCV!X$319</f>
        <v>205.2953954607699</v>
      </c>
    </row>
    <row r="530" spans="1:24" outlineLevel="1">
      <c r="A530" s="12"/>
      <c r="B530" s="12"/>
      <c r="C530" s="20"/>
      <c r="D530" s="21"/>
      <c r="E530" s="3" t="str">
        <f xml:space="preserve">  RCV!E$320</f>
        <v xml:space="preserve">2020-25 RCV initial balance - nominal (WWN) </v>
      </c>
      <c r="F530" s="3">
        <f xml:space="preserve">  RCV!F$320</f>
        <v>0</v>
      </c>
      <c r="G530" s="3" t="str">
        <f xml:space="preserve">  RCV!G$320</f>
        <v>£m</v>
      </c>
      <c r="H530" s="3">
        <f xml:space="preserve">  RCV!H$320</f>
        <v>14059.458033127759</v>
      </c>
      <c r="I530" s="3">
        <f xml:space="preserve">  RCV!I$320</f>
        <v>0</v>
      </c>
      <c r="J530" s="3">
        <f xml:space="preserve">  RCV!J$320</f>
        <v>737.83570118681189</v>
      </c>
      <c r="K530" s="3">
        <f xml:space="preserve">  RCV!K$320</f>
        <v>802.57434271572674</v>
      </c>
      <c r="L530" s="3">
        <f xml:space="preserve">  RCV!L$320</f>
        <v>848.3359377053381</v>
      </c>
      <c r="M530" s="3">
        <f xml:space="preserve">  RCV!M$320</f>
        <v>870.16358286394109</v>
      </c>
      <c r="N530" s="3">
        <f xml:space="preserve">  RCV!N$320</f>
        <v>887.56685452121997</v>
      </c>
      <c r="O530" s="3">
        <f xml:space="preserve">  RCV!O$320</f>
        <v>905.31819161164412</v>
      </c>
      <c r="P530" s="3">
        <f xml:space="preserve">  RCV!P$320</f>
        <v>923.42455544387713</v>
      </c>
      <c r="Q530" s="3">
        <f xml:space="preserve">  RCV!Q$320</f>
        <v>941.89304655275475</v>
      </c>
      <c r="R530" s="3">
        <f xml:space="preserve">  RCV!R$320</f>
        <v>960.73090748380969</v>
      </c>
      <c r="S530" s="3">
        <f xml:space="preserve">  RCV!S$320</f>
        <v>979.945525633486</v>
      </c>
      <c r="T530" s="3">
        <f xml:space="preserve">  RCV!T$320</f>
        <v>999.5444361461557</v>
      </c>
      <c r="U530" s="3">
        <f xml:space="preserve">  RCV!U$320</f>
        <v>1019.5353248690789</v>
      </c>
      <c r="V530" s="3">
        <f xml:space="preserve">  RCV!V$320</f>
        <v>1039.9260313664604</v>
      </c>
      <c r="W530" s="3">
        <f xml:space="preserve">  RCV!W$320</f>
        <v>1060.7245519937896</v>
      </c>
      <c r="X530" s="3">
        <f xml:space="preserve">  RCV!X$320</f>
        <v>1081.9390430336655</v>
      </c>
    </row>
    <row r="531" spans="1:24" outlineLevel="1">
      <c r="A531" s="12"/>
      <c r="B531" s="12"/>
      <c r="C531" s="20"/>
      <c r="D531" s="21"/>
      <c r="E531" s="3" t="str">
        <f xml:space="preserve">  RCV!E$321</f>
        <v xml:space="preserve">2020-25 RCV initial balance - nominal (BR) </v>
      </c>
      <c r="F531" s="3">
        <f xml:space="preserve">  RCV!F$321</f>
        <v>0</v>
      </c>
      <c r="G531" s="3" t="str">
        <f xml:space="preserve">  RCV!G$321</f>
        <v>£m</v>
      </c>
      <c r="H531" s="3">
        <f xml:space="preserve">  RCV!H$321</f>
        <v>533.7764972179898</v>
      </c>
      <c r="I531" s="3">
        <f xml:space="preserve">  RCV!I$321</f>
        <v>0</v>
      </c>
      <c r="J531" s="3">
        <f xml:space="preserve">  RCV!J$321</f>
        <v>28.012413791049941</v>
      </c>
      <c r="K531" s="3">
        <f xml:space="preserve">  RCV!K$321</f>
        <v>30.470258554947122</v>
      </c>
      <c r="L531" s="3">
        <f xml:space="preserve">  RCV!L$321</f>
        <v>32.207627365544795</v>
      </c>
      <c r="M531" s="3">
        <f xml:space="preserve">  RCV!M$321</f>
        <v>33.036328155278177</v>
      </c>
      <c r="N531" s="3">
        <f xml:space="preserve">  RCV!N$321</f>
        <v>33.69705471838374</v>
      </c>
      <c r="O531" s="3">
        <f xml:space="preserve">  RCV!O$321</f>
        <v>34.37099581275141</v>
      </c>
      <c r="P531" s="3">
        <f xml:space="preserve">  RCV!P$321</f>
        <v>35.058415729006441</v>
      </c>
      <c r="Q531" s="3">
        <f xml:space="preserve">  RCV!Q$321</f>
        <v>35.759584043586571</v>
      </c>
      <c r="R531" s="3">
        <f xml:space="preserve">  RCV!R$321</f>
        <v>36.474775724458297</v>
      </c>
      <c r="S531" s="3">
        <f xml:space="preserve">  RCV!S$321</f>
        <v>37.20427123894747</v>
      </c>
      <c r="T531" s="3">
        <f xml:space="preserve">  RCV!T$321</f>
        <v>37.948356663726415</v>
      </c>
      <c r="U531" s="3">
        <f xml:space="preserve">  RCV!U$321</f>
        <v>38.707323797000953</v>
      </c>
      <c r="V531" s="3">
        <f xml:space="preserve">  RCV!V$321</f>
        <v>39.481470272940967</v>
      </c>
      <c r="W531" s="3">
        <f xml:space="preserve">  RCV!W$321</f>
        <v>40.271099678399786</v>
      </c>
      <c r="X531" s="3">
        <f xml:space="preserve">  RCV!X$321</f>
        <v>41.076521671967782</v>
      </c>
    </row>
    <row r="532" spans="1:24" outlineLevel="1">
      <c r="A532" s="12"/>
      <c r="B532" s="12"/>
      <c r="C532" s="20"/>
      <c r="D532" s="21"/>
      <c r="E532" s="3" t="str">
        <f xml:space="preserve">  RCV!E$322</f>
        <v xml:space="preserve">2020-25 RCV initial balance - nominal (ADDN1) </v>
      </c>
      <c r="F532" s="3">
        <f xml:space="preserve">  RCV!F$322</f>
        <v>0</v>
      </c>
      <c r="G532" s="3" t="str">
        <f xml:space="preserve">  RCV!G$322</f>
        <v>£m</v>
      </c>
      <c r="H532" s="3">
        <f xml:space="preserve">  RCV!H$322</f>
        <v>0</v>
      </c>
      <c r="I532" s="3">
        <f xml:space="preserve">  RCV!I$322</f>
        <v>0</v>
      </c>
      <c r="J532" s="3">
        <f xml:space="preserve">  RCV!J$322</f>
        <v>0</v>
      </c>
      <c r="K532" s="3">
        <f xml:space="preserve">  RCV!K$322</f>
        <v>0</v>
      </c>
      <c r="L532" s="3">
        <f xml:space="preserve">  RCV!L$322</f>
        <v>0</v>
      </c>
      <c r="M532" s="3">
        <f xml:space="preserve">  RCV!M$322</f>
        <v>0</v>
      </c>
      <c r="N532" s="3">
        <f xml:space="preserve">  RCV!N$322</f>
        <v>0</v>
      </c>
      <c r="O532" s="3">
        <f xml:space="preserve">  RCV!O$322</f>
        <v>0</v>
      </c>
      <c r="P532" s="3">
        <f xml:space="preserve">  RCV!P$322</f>
        <v>0</v>
      </c>
      <c r="Q532" s="3">
        <f xml:space="preserve">  RCV!Q$322</f>
        <v>0</v>
      </c>
      <c r="R532" s="3">
        <f xml:space="preserve">  RCV!R$322</f>
        <v>0</v>
      </c>
      <c r="S532" s="3">
        <f xml:space="preserve">  RCV!S$322</f>
        <v>0</v>
      </c>
      <c r="T532" s="3">
        <f xml:space="preserve">  RCV!T$322</f>
        <v>0</v>
      </c>
      <c r="U532" s="3">
        <f xml:space="preserve">  RCV!U$322</f>
        <v>0</v>
      </c>
      <c r="V532" s="3">
        <f xml:space="preserve">  RCV!V$322</f>
        <v>0</v>
      </c>
      <c r="W532" s="3">
        <f xml:space="preserve">  RCV!W$322</f>
        <v>0</v>
      </c>
      <c r="X532" s="3">
        <f xml:space="preserve">  RCV!X$322</f>
        <v>0</v>
      </c>
    </row>
    <row r="533" spans="1:24" outlineLevel="1">
      <c r="A533" s="12"/>
      <c r="B533" s="12"/>
      <c r="C533" s="20"/>
      <c r="D533" s="21"/>
      <c r="E533" s="3" t="str">
        <f xml:space="preserve">  RCV!E$323</f>
        <v xml:space="preserve">2020-25 RCV initial balance - nominal (ADDN2) </v>
      </c>
      <c r="F533" s="3">
        <f xml:space="preserve">  RCV!F$323</f>
        <v>0</v>
      </c>
      <c r="G533" s="3" t="str">
        <f xml:space="preserve">  RCV!G$323</f>
        <v>£m</v>
      </c>
      <c r="H533" s="3">
        <f xml:space="preserve">  RCV!H$323</f>
        <v>0</v>
      </c>
      <c r="I533" s="3">
        <f xml:space="preserve">  RCV!I$323</f>
        <v>0</v>
      </c>
      <c r="J533" s="3">
        <f xml:space="preserve">  RCV!J$323</f>
        <v>0</v>
      </c>
      <c r="K533" s="3">
        <f xml:space="preserve">  RCV!K$323</f>
        <v>0</v>
      </c>
      <c r="L533" s="3">
        <f xml:space="preserve">  RCV!L$323</f>
        <v>0</v>
      </c>
      <c r="M533" s="3">
        <f xml:space="preserve">  RCV!M$323</f>
        <v>0</v>
      </c>
      <c r="N533" s="3">
        <f xml:space="preserve">  RCV!N$323</f>
        <v>0</v>
      </c>
      <c r="O533" s="3">
        <f xml:space="preserve">  RCV!O$323</f>
        <v>0</v>
      </c>
      <c r="P533" s="3">
        <f xml:space="preserve">  RCV!P$323</f>
        <v>0</v>
      </c>
      <c r="Q533" s="3">
        <f xml:space="preserve">  RCV!Q$323</f>
        <v>0</v>
      </c>
      <c r="R533" s="3">
        <f xml:space="preserve">  RCV!R$323</f>
        <v>0</v>
      </c>
      <c r="S533" s="3">
        <f xml:space="preserve">  RCV!S$323</f>
        <v>0</v>
      </c>
      <c r="T533" s="3">
        <f xml:space="preserve">  RCV!T$323</f>
        <v>0</v>
      </c>
      <c r="U533" s="3">
        <f xml:space="preserve">  RCV!U$323</f>
        <v>0</v>
      </c>
      <c r="V533" s="3">
        <f xml:space="preserve">  RCV!V$323</f>
        <v>0</v>
      </c>
      <c r="W533" s="3">
        <f xml:space="preserve">  RCV!W$323</f>
        <v>0</v>
      </c>
      <c r="X533" s="3">
        <f xml:space="preserve">  RCV!X$323</f>
        <v>0</v>
      </c>
    </row>
    <row r="534" spans="1:24" outlineLevel="1">
      <c r="E534" s="2" t="str">
        <f t="shared" ref="E534:X534" si="227" xml:space="preserve">  E$497</f>
        <v>Pre 2020 RCV initial balance - wholesale - nominal</v>
      </c>
      <c r="F534" s="2">
        <f t="shared" si="227"/>
        <v>0</v>
      </c>
      <c r="G534" s="2" t="str">
        <f t="shared" si="227"/>
        <v>£m</v>
      </c>
      <c r="H534" s="2">
        <f t="shared" si="227"/>
        <v>53918.957791185952</v>
      </c>
      <c r="I534" s="2">
        <f t="shared" si="227"/>
        <v>0</v>
      </c>
      <c r="J534" s="2">
        <f t="shared" si="227"/>
        <v>2829.6490473090685</v>
      </c>
      <c r="K534" s="2">
        <f t="shared" si="227"/>
        <v>3077.9260485868858</v>
      </c>
      <c r="L534" s="2">
        <f t="shared" si="227"/>
        <v>3253.4248126849275</v>
      </c>
      <c r="M534" s="2">
        <f t="shared" si="227"/>
        <v>3337.1352853940857</v>
      </c>
      <c r="N534" s="2">
        <f t="shared" si="227"/>
        <v>3403.8779911019674</v>
      </c>
      <c r="O534" s="2">
        <f t="shared" si="227"/>
        <v>3471.9555509240063</v>
      </c>
      <c r="P534" s="2">
        <f t="shared" si="227"/>
        <v>3541.3946619424864</v>
      </c>
      <c r="Q534" s="2">
        <f t="shared" si="227"/>
        <v>3612.2225551813367</v>
      </c>
      <c r="R534" s="2">
        <f t="shared" si="227"/>
        <v>3684.4670062849627</v>
      </c>
      <c r="S534" s="2">
        <f t="shared" si="227"/>
        <v>3758.1563464106625</v>
      </c>
      <c r="T534" s="2">
        <f t="shared" si="227"/>
        <v>3833.3194733388759</v>
      </c>
      <c r="U534" s="2">
        <f t="shared" si="227"/>
        <v>3909.9858628056531</v>
      </c>
      <c r="V534" s="2">
        <f t="shared" si="227"/>
        <v>3988.1855800617668</v>
      </c>
      <c r="W534" s="2">
        <f t="shared" si="227"/>
        <v>4067.9492916630015</v>
      </c>
      <c r="X534" s="2">
        <f t="shared" si="227"/>
        <v>4149.3082774962613</v>
      </c>
    </row>
    <row r="535" spans="1:24" outlineLevel="1">
      <c r="E535" s="2" t="str">
        <f t="shared" ref="E535:X535" si="228" xml:space="preserve">  E$507</f>
        <v>2020-25 RCV initial balance - wholesale - nominal</v>
      </c>
      <c r="F535" s="2">
        <f t="shared" si="228"/>
        <v>0</v>
      </c>
      <c r="G535" s="2" t="str">
        <f t="shared" si="228"/>
        <v>£m</v>
      </c>
      <c r="H535" s="2">
        <f t="shared" si="228"/>
        <v>17820.675299420673</v>
      </c>
      <c r="I535" s="2">
        <f t="shared" si="228"/>
        <v>0</v>
      </c>
      <c r="J535" s="2">
        <f t="shared" si="228"/>
        <v>935.2231376336631</v>
      </c>
      <c r="K535" s="2">
        <f t="shared" si="228"/>
        <v>1017.2808035333013</v>
      </c>
      <c r="L535" s="2">
        <f t="shared" si="228"/>
        <v>1075.2846414886424</v>
      </c>
      <c r="M535" s="2">
        <f t="shared" si="228"/>
        <v>1102.9516664910207</v>
      </c>
      <c r="N535" s="2">
        <f t="shared" si="228"/>
        <v>1125.0106998208412</v>
      </c>
      <c r="O535" s="2">
        <f t="shared" si="228"/>
        <v>1147.5109138172579</v>
      </c>
      <c r="P535" s="2">
        <f t="shared" si="228"/>
        <v>1170.4611320936028</v>
      </c>
      <c r="Q535" s="2">
        <f t="shared" si="228"/>
        <v>1193.8703547354751</v>
      </c>
      <c r="R535" s="2">
        <f t="shared" si="228"/>
        <v>1217.7477618301846</v>
      </c>
      <c r="S535" s="2">
        <f t="shared" si="228"/>
        <v>1242.1027170667885</v>
      </c>
      <c r="T535" s="2">
        <f t="shared" si="228"/>
        <v>1266.9447714081241</v>
      </c>
      <c r="U535" s="2">
        <f t="shared" si="228"/>
        <v>1292.2836668362868</v>
      </c>
      <c r="V535" s="2">
        <f t="shared" si="228"/>
        <v>1318.1293401730122</v>
      </c>
      <c r="W535" s="2">
        <f t="shared" si="228"/>
        <v>1344.4919269764728</v>
      </c>
      <c r="X535" s="2">
        <f t="shared" si="228"/>
        <v>1371.3817655160021</v>
      </c>
    </row>
    <row r="536" spans="1:24" outlineLevel="1">
      <c r="E536" s="61" t="s">
        <v>5643</v>
      </c>
      <c r="G536" s="61" t="s">
        <v>635</v>
      </c>
      <c r="J536" s="19">
        <f t="shared" ref="J536:X541" si="229" xml:space="preserve">  ( J522 + J528 ) / ( J$534 + J$535 )</f>
        <v>2.2146132145170725E-2</v>
      </c>
      <c r="K536" s="19">
        <f t="shared" si="229"/>
        <v>2.2146132145170725E-2</v>
      </c>
      <c r="L536" s="19">
        <f t="shared" si="229"/>
        <v>2.2146132145170729E-2</v>
      </c>
      <c r="M536" s="19">
        <f t="shared" si="229"/>
        <v>2.2146132145170725E-2</v>
      </c>
      <c r="N536" s="19">
        <f t="shared" si="229"/>
        <v>2.2146132145170732E-2</v>
      </c>
      <c r="O536" s="19">
        <f t="shared" si="229"/>
        <v>2.2146132145170722E-2</v>
      </c>
      <c r="P536" s="19">
        <f t="shared" si="229"/>
        <v>2.2146132145170725E-2</v>
      </c>
      <c r="Q536" s="19">
        <f t="shared" si="229"/>
        <v>2.2146132145170729E-2</v>
      </c>
      <c r="R536" s="19">
        <f t="shared" si="229"/>
        <v>2.2146132145170729E-2</v>
      </c>
      <c r="S536" s="19">
        <f t="shared" si="229"/>
        <v>2.2146132145170725E-2</v>
      </c>
      <c r="T536" s="19">
        <f t="shared" si="229"/>
        <v>2.2146132145170729E-2</v>
      </c>
      <c r="U536" s="19">
        <f t="shared" si="229"/>
        <v>2.2146132145170725E-2</v>
      </c>
      <c r="V536" s="19">
        <f t="shared" si="229"/>
        <v>2.2146132145170725E-2</v>
      </c>
      <c r="W536" s="19">
        <f t="shared" si="229"/>
        <v>2.2146132145170725E-2</v>
      </c>
      <c r="X536" s="19">
        <f t="shared" si="229"/>
        <v>2.2146132145170729E-2</v>
      </c>
    </row>
    <row r="537" spans="1:24" outlineLevel="1">
      <c r="E537" s="61" t="s">
        <v>5644</v>
      </c>
      <c r="G537" s="61" t="s">
        <v>635</v>
      </c>
      <c r="J537" s="19">
        <f t="shared" si="229"/>
        <v>0.29326023172750926</v>
      </c>
      <c r="K537" s="19">
        <f t="shared" si="229"/>
        <v>0.29326023172750926</v>
      </c>
      <c r="L537" s="19">
        <f t="shared" si="229"/>
        <v>0.29326023172750931</v>
      </c>
      <c r="M537" s="19">
        <f t="shared" si="229"/>
        <v>0.29326023172750926</v>
      </c>
      <c r="N537" s="19">
        <f t="shared" si="229"/>
        <v>0.29326023172750926</v>
      </c>
      <c r="O537" s="19">
        <f t="shared" si="229"/>
        <v>0.2932602317275092</v>
      </c>
      <c r="P537" s="19">
        <f t="shared" si="229"/>
        <v>0.2932602317275092</v>
      </c>
      <c r="Q537" s="19">
        <f t="shared" si="229"/>
        <v>0.29326023172750926</v>
      </c>
      <c r="R537" s="19">
        <f t="shared" si="229"/>
        <v>0.2932602317275092</v>
      </c>
      <c r="S537" s="19">
        <f t="shared" si="229"/>
        <v>0.29326023172750926</v>
      </c>
      <c r="T537" s="19">
        <f t="shared" si="229"/>
        <v>0.29326023172750926</v>
      </c>
      <c r="U537" s="19">
        <f t="shared" si="229"/>
        <v>0.29326023172750931</v>
      </c>
      <c r="V537" s="19">
        <f t="shared" si="229"/>
        <v>0.2932602317275092</v>
      </c>
      <c r="W537" s="19">
        <f t="shared" si="229"/>
        <v>0.2932602317275092</v>
      </c>
      <c r="X537" s="19">
        <f t="shared" si="229"/>
        <v>0.29326023172750926</v>
      </c>
    </row>
    <row r="538" spans="1:24" outlineLevel="1">
      <c r="E538" s="61" t="s">
        <v>5645</v>
      </c>
      <c r="G538" s="61" t="s">
        <v>635</v>
      </c>
      <c r="J538" s="19">
        <f t="shared" si="229"/>
        <v>0.65675198130616286</v>
      </c>
      <c r="K538" s="19">
        <f t="shared" si="229"/>
        <v>0.65675198130616286</v>
      </c>
      <c r="L538" s="19">
        <f t="shared" si="229"/>
        <v>0.65675198130616286</v>
      </c>
      <c r="M538" s="19">
        <f t="shared" si="229"/>
        <v>0.65675198130616286</v>
      </c>
      <c r="N538" s="19">
        <f t="shared" si="229"/>
        <v>0.65675198130616286</v>
      </c>
      <c r="O538" s="19">
        <f t="shared" si="229"/>
        <v>0.65675198130616286</v>
      </c>
      <c r="P538" s="19">
        <f t="shared" si="229"/>
        <v>0.65675198130616286</v>
      </c>
      <c r="Q538" s="19">
        <f t="shared" si="229"/>
        <v>0.65675198130616297</v>
      </c>
      <c r="R538" s="19">
        <f t="shared" si="229"/>
        <v>0.65675198130616286</v>
      </c>
      <c r="S538" s="19">
        <f t="shared" si="229"/>
        <v>0.65675198130616275</v>
      </c>
      <c r="T538" s="19">
        <f t="shared" si="229"/>
        <v>0.65675198130616286</v>
      </c>
      <c r="U538" s="19">
        <f t="shared" si="229"/>
        <v>0.65675198130616297</v>
      </c>
      <c r="V538" s="19">
        <f t="shared" si="229"/>
        <v>0.65675198130616286</v>
      </c>
      <c r="W538" s="19">
        <f t="shared" si="229"/>
        <v>0.65675198130616275</v>
      </c>
      <c r="X538" s="19">
        <f t="shared" si="229"/>
        <v>0.65675198130616297</v>
      </c>
    </row>
    <row r="539" spans="1:24" outlineLevel="1">
      <c r="E539" s="61" t="s">
        <v>5646</v>
      </c>
      <c r="G539" s="61" t="s">
        <v>635</v>
      </c>
      <c r="J539" s="19">
        <f t="shared" si="229"/>
        <v>2.7841654821157143E-2</v>
      </c>
      <c r="K539" s="19">
        <f t="shared" si="229"/>
        <v>2.7841654821157143E-2</v>
      </c>
      <c r="L539" s="19">
        <f t="shared" si="229"/>
        <v>2.7841654821157139E-2</v>
      </c>
      <c r="M539" s="19">
        <f t="shared" si="229"/>
        <v>2.7841654821157139E-2</v>
      </c>
      <c r="N539" s="19">
        <f t="shared" si="229"/>
        <v>2.7841654821157143E-2</v>
      </c>
      <c r="O539" s="19">
        <f t="shared" si="229"/>
        <v>2.7841654821157139E-2</v>
      </c>
      <c r="P539" s="19">
        <f t="shared" si="229"/>
        <v>2.7841654821157139E-2</v>
      </c>
      <c r="Q539" s="19">
        <f t="shared" si="229"/>
        <v>2.784165482115715E-2</v>
      </c>
      <c r="R539" s="19">
        <f t="shared" si="229"/>
        <v>2.7841654821157143E-2</v>
      </c>
      <c r="S539" s="19">
        <f t="shared" si="229"/>
        <v>2.7841654821157139E-2</v>
      </c>
      <c r="T539" s="19">
        <f t="shared" si="229"/>
        <v>2.7841654821157139E-2</v>
      </c>
      <c r="U539" s="19">
        <f t="shared" si="229"/>
        <v>2.7841654821157146E-2</v>
      </c>
      <c r="V539" s="19">
        <f t="shared" si="229"/>
        <v>2.7841654821157136E-2</v>
      </c>
      <c r="W539" s="19">
        <f t="shared" si="229"/>
        <v>2.7841654821157139E-2</v>
      </c>
      <c r="X539" s="19">
        <f t="shared" si="229"/>
        <v>2.7841654821157146E-2</v>
      </c>
    </row>
    <row r="540" spans="1:24" outlineLevel="1">
      <c r="E540" s="61" t="s">
        <v>5647</v>
      </c>
      <c r="G540" s="61" t="s">
        <v>635</v>
      </c>
      <c r="J540" s="19">
        <f t="shared" si="229"/>
        <v>0</v>
      </c>
      <c r="K540" s="19">
        <f t="shared" si="229"/>
        <v>0</v>
      </c>
      <c r="L540" s="19">
        <f t="shared" si="229"/>
        <v>0</v>
      </c>
      <c r="M540" s="19">
        <f t="shared" si="229"/>
        <v>0</v>
      </c>
      <c r="N540" s="19">
        <f t="shared" si="229"/>
        <v>0</v>
      </c>
      <c r="O540" s="19">
        <f t="shared" si="229"/>
        <v>0</v>
      </c>
      <c r="P540" s="19">
        <f t="shared" si="229"/>
        <v>0</v>
      </c>
      <c r="Q540" s="19">
        <f t="shared" si="229"/>
        <v>0</v>
      </c>
      <c r="R540" s="19">
        <f t="shared" si="229"/>
        <v>0</v>
      </c>
      <c r="S540" s="19">
        <f t="shared" si="229"/>
        <v>0</v>
      </c>
      <c r="T540" s="19">
        <f t="shared" si="229"/>
        <v>0</v>
      </c>
      <c r="U540" s="19">
        <f t="shared" si="229"/>
        <v>0</v>
      </c>
      <c r="V540" s="19">
        <f t="shared" si="229"/>
        <v>0</v>
      </c>
      <c r="W540" s="19">
        <f t="shared" si="229"/>
        <v>0</v>
      </c>
      <c r="X540" s="19">
        <f t="shared" si="229"/>
        <v>0</v>
      </c>
    </row>
    <row r="541" spans="1:24" outlineLevel="1">
      <c r="E541" s="61" t="s">
        <v>5648</v>
      </c>
      <c r="G541" s="61" t="s">
        <v>635</v>
      </c>
      <c r="J541" s="19">
        <f t="shared" si="229"/>
        <v>0</v>
      </c>
      <c r="K541" s="19">
        <f t="shared" si="229"/>
        <v>0</v>
      </c>
      <c r="L541" s="19">
        <f t="shared" si="229"/>
        <v>0</v>
      </c>
      <c r="M541" s="19">
        <f t="shared" si="229"/>
        <v>0</v>
      </c>
      <c r="N541" s="19">
        <f t="shared" si="229"/>
        <v>0</v>
      </c>
      <c r="O541" s="19">
        <f t="shared" si="229"/>
        <v>0</v>
      </c>
      <c r="P541" s="19">
        <f t="shared" si="229"/>
        <v>0</v>
      </c>
      <c r="Q541" s="19">
        <f t="shared" si="229"/>
        <v>0</v>
      </c>
      <c r="R541" s="19">
        <f t="shared" si="229"/>
        <v>0</v>
      </c>
      <c r="S541" s="19">
        <f t="shared" si="229"/>
        <v>0</v>
      </c>
      <c r="T541" s="19">
        <f t="shared" si="229"/>
        <v>0</v>
      </c>
      <c r="U541" s="19">
        <f t="shared" si="229"/>
        <v>0</v>
      </c>
      <c r="V541" s="19">
        <f t="shared" si="229"/>
        <v>0</v>
      </c>
      <c r="W541" s="19">
        <f t="shared" si="229"/>
        <v>0</v>
      </c>
      <c r="X541" s="19">
        <f t="shared" si="229"/>
        <v>0</v>
      </c>
    </row>
    <row r="542" spans="1:24" outlineLevel="1"/>
    <row r="543" spans="1:24" outlineLevel="1"/>
    <row r="544" spans="1:24" outlineLevel="1">
      <c r="B544" s="60" t="s">
        <v>5649</v>
      </c>
    </row>
    <row r="545" spans="1:24" outlineLevel="1">
      <c r="A545" s="12"/>
      <c r="B545" s="12"/>
      <c r="C545" s="20"/>
      <c r="D545" s="21"/>
      <c r="E545" s="5" t="str">
        <f xml:space="preserve">  Time!E$137</f>
        <v>Last pre forecast period flag</v>
      </c>
      <c r="F545" s="5">
        <f xml:space="preserve">  Time!F$137</f>
        <v>0</v>
      </c>
      <c r="G545" s="5" t="str">
        <f xml:space="preserve">  Time!G$137</f>
        <v>flag</v>
      </c>
      <c r="H545" s="5">
        <f xml:space="preserve">  Time!H$137</f>
        <v>1</v>
      </c>
      <c r="I545" s="5">
        <f xml:space="preserve">  Time!I$137</f>
        <v>0</v>
      </c>
      <c r="J545" s="5">
        <f xml:space="preserve">  Time!J$137</f>
        <v>0</v>
      </c>
      <c r="K545" s="5">
        <f xml:space="preserve">  Time!K$137</f>
        <v>0</v>
      </c>
      <c r="L545" s="5">
        <f xml:space="preserve">  Time!L$137</f>
        <v>0</v>
      </c>
      <c r="M545" s="5">
        <f xml:space="preserve">  Time!M$137</f>
        <v>1</v>
      </c>
      <c r="N545" s="5">
        <f xml:space="preserve">  Time!N$137</f>
        <v>0</v>
      </c>
      <c r="O545" s="5">
        <f xml:space="preserve">  Time!O$137</f>
        <v>0</v>
      </c>
      <c r="P545" s="5">
        <f xml:space="preserve">  Time!P$137</f>
        <v>0</v>
      </c>
      <c r="Q545" s="5">
        <f xml:space="preserve">  Time!Q$137</f>
        <v>0</v>
      </c>
      <c r="R545" s="5">
        <f xml:space="preserve">  Time!R$137</f>
        <v>0</v>
      </c>
      <c r="S545" s="5">
        <f xml:space="preserve">  Time!S$137</f>
        <v>0</v>
      </c>
      <c r="T545" s="5">
        <f xml:space="preserve">  Time!T$137</f>
        <v>0</v>
      </c>
      <c r="U545" s="5">
        <f xml:space="preserve">  Time!U$137</f>
        <v>0</v>
      </c>
      <c r="V545" s="5">
        <f xml:space="preserve">  Time!V$137</f>
        <v>0</v>
      </c>
      <c r="W545" s="5">
        <f xml:space="preserve">  Time!W$137</f>
        <v>0</v>
      </c>
      <c r="X545" s="5">
        <f xml:space="preserve">  Time!X$137</f>
        <v>0</v>
      </c>
    </row>
    <row r="546" spans="1:24" outlineLevel="1">
      <c r="E546" s="2" t="str">
        <f t="shared" ref="E546:X546" si="230" xml:space="preserve">  E$518</f>
        <v>Change in net debt opening - wholesale - nominal</v>
      </c>
      <c r="F546" s="2">
        <f t="shared" si="230"/>
        <v>0</v>
      </c>
      <c r="G546" s="2" t="str">
        <f t="shared" si="230"/>
        <v>£m</v>
      </c>
      <c r="H546" s="2">
        <f t="shared" si="230"/>
        <v>569.85682886893619</v>
      </c>
      <c r="I546" s="2">
        <f t="shared" si="230"/>
        <v>0</v>
      </c>
      <c r="J546" s="2">
        <f t="shared" si="230"/>
        <v>0</v>
      </c>
      <c r="K546" s="2">
        <f t="shared" si="230"/>
        <v>0</v>
      </c>
      <c r="L546" s="2">
        <f t="shared" si="230"/>
        <v>0</v>
      </c>
      <c r="M546" s="2">
        <f t="shared" si="230"/>
        <v>569.85682886893619</v>
      </c>
      <c r="N546" s="2">
        <f t="shared" si="230"/>
        <v>0</v>
      </c>
      <c r="O546" s="2">
        <f t="shared" si="230"/>
        <v>0</v>
      </c>
      <c r="P546" s="2">
        <f t="shared" si="230"/>
        <v>0</v>
      </c>
      <c r="Q546" s="2">
        <f t="shared" si="230"/>
        <v>0</v>
      </c>
      <c r="R546" s="2">
        <f t="shared" si="230"/>
        <v>0</v>
      </c>
      <c r="S546" s="2">
        <f t="shared" si="230"/>
        <v>0</v>
      </c>
      <c r="T546" s="2">
        <f t="shared" si="230"/>
        <v>0</v>
      </c>
      <c r="U546" s="2">
        <f t="shared" si="230"/>
        <v>0</v>
      </c>
      <c r="V546" s="2">
        <f t="shared" si="230"/>
        <v>0</v>
      </c>
      <c r="W546" s="2">
        <f t="shared" si="230"/>
        <v>0</v>
      </c>
      <c r="X546" s="2">
        <f t="shared" si="230"/>
        <v>0</v>
      </c>
    </row>
    <row r="547" spans="1:24" outlineLevel="1">
      <c r="E547" s="19" t="str">
        <f t="shared" ref="E547:X547" si="231" xml:space="preserve">  E$536</f>
        <v xml:space="preserve">RCV apportionment percentage CALC (WR) </v>
      </c>
      <c r="F547" s="19">
        <f t="shared" si="231"/>
        <v>0</v>
      </c>
      <c r="G547" s="19" t="str">
        <f t="shared" si="231"/>
        <v>%</v>
      </c>
      <c r="H547" s="19">
        <f t="shared" si="231"/>
        <v>0</v>
      </c>
      <c r="I547" s="19">
        <f t="shared" si="231"/>
        <v>0</v>
      </c>
      <c r="J547" s="19">
        <f t="shared" si="231"/>
        <v>2.2146132145170725E-2</v>
      </c>
      <c r="K547" s="19">
        <f t="shared" si="231"/>
        <v>2.2146132145170725E-2</v>
      </c>
      <c r="L547" s="19">
        <f t="shared" si="231"/>
        <v>2.2146132145170729E-2</v>
      </c>
      <c r="M547" s="19">
        <f t="shared" si="231"/>
        <v>2.2146132145170725E-2</v>
      </c>
      <c r="N547" s="19">
        <f t="shared" si="231"/>
        <v>2.2146132145170732E-2</v>
      </c>
      <c r="O547" s="19">
        <f t="shared" si="231"/>
        <v>2.2146132145170722E-2</v>
      </c>
      <c r="P547" s="19">
        <f t="shared" si="231"/>
        <v>2.2146132145170725E-2</v>
      </c>
      <c r="Q547" s="19">
        <f t="shared" si="231"/>
        <v>2.2146132145170729E-2</v>
      </c>
      <c r="R547" s="19">
        <f t="shared" si="231"/>
        <v>2.2146132145170729E-2</v>
      </c>
      <c r="S547" s="19">
        <f t="shared" si="231"/>
        <v>2.2146132145170725E-2</v>
      </c>
      <c r="T547" s="19">
        <f t="shared" si="231"/>
        <v>2.2146132145170729E-2</v>
      </c>
      <c r="U547" s="19">
        <f t="shared" si="231"/>
        <v>2.2146132145170725E-2</v>
      </c>
      <c r="V547" s="19">
        <f t="shared" si="231"/>
        <v>2.2146132145170725E-2</v>
      </c>
      <c r="W547" s="19">
        <f t="shared" si="231"/>
        <v>2.2146132145170725E-2</v>
      </c>
      <c r="X547" s="19">
        <f t="shared" si="231"/>
        <v>2.2146132145170729E-2</v>
      </c>
    </row>
    <row r="548" spans="1:24" outlineLevel="1">
      <c r="E548" s="19" t="str">
        <f t="shared" ref="E548:X548" si="232" xml:space="preserve">  E$537</f>
        <v xml:space="preserve">RCV apportionment percentage CALC (WN) </v>
      </c>
      <c r="F548" s="19">
        <f t="shared" si="232"/>
        <v>0</v>
      </c>
      <c r="G548" s="19" t="str">
        <f t="shared" si="232"/>
        <v>%</v>
      </c>
      <c r="H548" s="19">
        <f t="shared" si="232"/>
        <v>0</v>
      </c>
      <c r="I548" s="19">
        <f t="shared" si="232"/>
        <v>0</v>
      </c>
      <c r="J548" s="19">
        <f t="shared" si="232"/>
        <v>0.29326023172750926</v>
      </c>
      <c r="K548" s="19">
        <f t="shared" si="232"/>
        <v>0.29326023172750926</v>
      </c>
      <c r="L548" s="19">
        <f t="shared" si="232"/>
        <v>0.29326023172750931</v>
      </c>
      <c r="M548" s="19">
        <f t="shared" si="232"/>
        <v>0.29326023172750926</v>
      </c>
      <c r="N548" s="19">
        <f t="shared" si="232"/>
        <v>0.29326023172750926</v>
      </c>
      <c r="O548" s="19">
        <f t="shared" si="232"/>
        <v>0.2932602317275092</v>
      </c>
      <c r="P548" s="19">
        <f t="shared" si="232"/>
        <v>0.2932602317275092</v>
      </c>
      <c r="Q548" s="19">
        <f t="shared" si="232"/>
        <v>0.29326023172750926</v>
      </c>
      <c r="R548" s="19">
        <f t="shared" si="232"/>
        <v>0.2932602317275092</v>
      </c>
      <c r="S548" s="19">
        <f t="shared" si="232"/>
        <v>0.29326023172750926</v>
      </c>
      <c r="T548" s="19">
        <f t="shared" si="232"/>
        <v>0.29326023172750926</v>
      </c>
      <c r="U548" s="19">
        <f t="shared" si="232"/>
        <v>0.29326023172750931</v>
      </c>
      <c r="V548" s="19">
        <f t="shared" si="232"/>
        <v>0.2932602317275092</v>
      </c>
      <c r="W548" s="19">
        <f t="shared" si="232"/>
        <v>0.2932602317275092</v>
      </c>
      <c r="X548" s="19">
        <f t="shared" si="232"/>
        <v>0.29326023172750926</v>
      </c>
    </row>
    <row r="549" spans="1:24" outlineLevel="1">
      <c r="E549" s="19" t="str">
        <f t="shared" ref="E549:X549" si="233" xml:space="preserve">  E$538</f>
        <v xml:space="preserve">RCV apportionment percentage CALC (WWN) </v>
      </c>
      <c r="F549" s="19">
        <f t="shared" si="233"/>
        <v>0</v>
      </c>
      <c r="G549" s="19" t="str">
        <f t="shared" si="233"/>
        <v>%</v>
      </c>
      <c r="H549" s="19">
        <f t="shared" si="233"/>
        <v>0</v>
      </c>
      <c r="I549" s="19">
        <f t="shared" si="233"/>
        <v>0</v>
      </c>
      <c r="J549" s="19">
        <f t="shared" si="233"/>
        <v>0.65675198130616286</v>
      </c>
      <c r="K549" s="19">
        <f t="shared" si="233"/>
        <v>0.65675198130616286</v>
      </c>
      <c r="L549" s="19">
        <f t="shared" si="233"/>
        <v>0.65675198130616286</v>
      </c>
      <c r="M549" s="19">
        <f t="shared" si="233"/>
        <v>0.65675198130616286</v>
      </c>
      <c r="N549" s="19">
        <f t="shared" si="233"/>
        <v>0.65675198130616286</v>
      </c>
      <c r="O549" s="19">
        <f t="shared" si="233"/>
        <v>0.65675198130616286</v>
      </c>
      <c r="P549" s="19">
        <f t="shared" si="233"/>
        <v>0.65675198130616286</v>
      </c>
      <c r="Q549" s="19">
        <f t="shared" si="233"/>
        <v>0.65675198130616297</v>
      </c>
      <c r="R549" s="19">
        <f t="shared" si="233"/>
        <v>0.65675198130616286</v>
      </c>
      <c r="S549" s="19">
        <f t="shared" si="233"/>
        <v>0.65675198130616275</v>
      </c>
      <c r="T549" s="19">
        <f t="shared" si="233"/>
        <v>0.65675198130616286</v>
      </c>
      <c r="U549" s="19">
        <f t="shared" si="233"/>
        <v>0.65675198130616297</v>
      </c>
      <c r="V549" s="19">
        <f t="shared" si="233"/>
        <v>0.65675198130616286</v>
      </c>
      <c r="W549" s="19">
        <f t="shared" si="233"/>
        <v>0.65675198130616275</v>
      </c>
      <c r="X549" s="19">
        <f t="shared" si="233"/>
        <v>0.65675198130616297</v>
      </c>
    </row>
    <row r="550" spans="1:24" outlineLevel="1">
      <c r="E550" s="19" t="str">
        <f t="shared" ref="E550:X550" si="234" xml:space="preserve">  E$539</f>
        <v xml:space="preserve">RCV apportionment percentage CALC (BR) </v>
      </c>
      <c r="F550" s="19">
        <f t="shared" si="234"/>
        <v>0</v>
      </c>
      <c r="G550" s="19" t="str">
        <f t="shared" si="234"/>
        <v>%</v>
      </c>
      <c r="H550" s="19">
        <f t="shared" si="234"/>
        <v>0</v>
      </c>
      <c r="I550" s="19">
        <f t="shared" si="234"/>
        <v>0</v>
      </c>
      <c r="J550" s="19">
        <f t="shared" si="234"/>
        <v>2.7841654821157143E-2</v>
      </c>
      <c r="K550" s="19">
        <f t="shared" si="234"/>
        <v>2.7841654821157143E-2</v>
      </c>
      <c r="L550" s="19">
        <f t="shared" si="234"/>
        <v>2.7841654821157139E-2</v>
      </c>
      <c r="M550" s="19">
        <f t="shared" si="234"/>
        <v>2.7841654821157139E-2</v>
      </c>
      <c r="N550" s="19">
        <f t="shared" si="234"/>
        <v>2.7841654821157143E-2</v>
      </c>
      <c r="O550" s="19">
        <f t="shared" si="234"/>
        <v>2.7841654821157139E-2</v>
      </c>
      <c r="P550" s="19">
        <f t="shared" si="234"/>
        <v>2.7841654821157139E-2</v>
      </c>
      <c r="Q550" s="19">
        <f t="shared" si="234"/>
        <v>2.784165482115715E-2</v>
      </c>
      <c r="R550" s="19">
        <f t="shared" si="234"/>
        <v>2.7841654821157143E-2</v>
      </c>
      <c r="S550" s="19">
        <f t="shared" si="234"/>
        <v>2.7841654821157139E-2</v>
      </c>
      <c r="T550" s="19">
        <f t="shared" si="234"/>
        <v>2.7841654821157139E-2</v>
      </c>
      <c r="U550" s="19">
        <f t="shared" si="234"/>
        <v>2.7841654821157146E-2</v>
      </c>
      <c r="V550" s="19">
        <f t="shared" si="234"/>
        <v>2.7841654821157136E-2</v>
      </c>
      <c r="W550" s="19">
        <f t="shared" si="234"/>
        <v>2.7841654821157139E-2</v>
      </c>
      <c r="X550" s="19">
        <f t="shared" si="234"/>
        <v>2.7841654821157146E-2</v>
      </c>
    </row>
    <row r="551" spans="1:24" outlineLevel="1">
      <c r="E551" s="19" t="str">
        <f t="shared" ref="E551:X551" si="235" xml:space="preserve">  E$540</f>
        <v xml:space="preserve">RCV apportionment percentage CALC (ADDN1) </v>
      </c>
      <c r="F551" s="19">
        <f t="shared" si="235"/>
        <v>0</v>
      </c>
      <c r="G551" s="19" t="str">
        <f t="shared" si="235"/>
        <v>%</v>
      </c>
      <c r="H551" s="19">
        <f t="shared" si="235"/>
        <v>0</v>
      </c>
      <c r="I551" s="19">
        <f t="shared" si="235"/>
        <v>0</v>
      </c>
      <c r="J551" s="19">
        <f t="shared" si="235"/>
        <v>0</v>
      </c>
      <c r="K551" s="19">
        <f t="shared" si="235"/>
        <v>0</v>
      </c>
      <c r="L551" s="19">
        <f t="shared" si="235"/>
        <v>0</v>
      </c>
      <c r="M551" s="19">
        <f t="shared" si="235"/>
        <v>0</v>
      </c>
      <c r="N551" s="19">
        <f t="shared" si="235"/>
        <v>0</v>
      </c>
      <c r="O551" s="19">
        <f t="shared" si="235"/>
        <v>0</v>
      </c>
      <c r="P551" s="19">
        <f t="shared" si="235"/>
        <v>0</v>
      </c>
      <c r="Q551" s="19">
        <f t="shared" si="235"/>
        <v>0</v>
      </c>
      <c r="R551" s="19">
        <f t="shared" si="235"/>
        <v>0</v>
      </c>
      <c r="S551" s="19">
        <f t="shared" si="235"/>
        <v>0</v>
      </c>
      <c r="T551" s="19">
        <f t="shared" si="235"/>
        <v>0</v>
      </c>
      <c r="U551" s="19">
        <f t="shared" si="235"/>
        <v>0</v>
      </c>
      <c r="V551" s="19">
        <f t="shared" si="235"/>
        <v>0</v>
      </c>
      <c r="W551" s="19">
        <f t="shared" si="235"/>
        <v>0</v>
      </c>
      <c r="X551" s="19">
        <f t="shared" si="235"/>
        <v>0</v>
      </c>
    </row>
    <row r="552" spans="1:24" outlineLevel="1">
      <c r="E552" s="19" t="str">
        <f t="shared" ref="E552:X552" si="236" xml:space="preserve">  E$541</f>
        <v xml:space="preserve">RCV apportionment percentage CALC (ADDN2) </v>
      </c>
      <c r="F552" s="19">
        <f t="shared" si="236"/>
        <v>0</v>
      </c>
      <c r="G552" s="19" t="str">
        <f t="shared" si="236"/>
        <v>%</v>
      </c>
      <c r="H552" s="19">
        <f t="shared" si="236"/>
        <v>0</v>
      </c>
      <c r="I552" s="19">
        <f t="shared" si="236"/>
        <v>0</v>
      </c>
      <c r="J552" s="19">
        <f t="shared" si="236"/>
        <v>0</v>
      </c>
      <c r="K552" s="19">
        <f t="shared" si="236"/>
        <v>0</v>
      </c>
      <c r="L552" s="19">
        <f t="shared" si="236"/>
        <v>0</v>
      </c>
      <c r="M552" s="19">
        <f t="shared" si="236"/>
        <v>0</v>
      </c>
      <c r="N552" s="19">
        <f t="shared" si="236"/>
        <v>0</v>
      </c>
      <c r="O552" s="19">
        <f t="shared" si="236"/>
        <v>0</v>
      </c>
      <c r="P552" s="19">
        <f t="shared" si="236"/>
        <v>0</v>
      </c>
      <c r="Q552" s="19">
        <f t="shared" si="236"/>
        <v>0</v>
      </c>
      <c r="R552" s="19">
        <f t="shared" si="236"/>
        <v>0</v>
      </c>
      <c r="S552" s="19">
        <f t="shared" si="236"/>
        <v>0</v>
      </c>
      <c r="T552" s="19">
        <f t="shared" si="236"/>
        <v>0</v>
      </c>
      <c r="U552" s="19">
        <f t="shared" si="236"/>
        <v>0</v>
      </c>
      <c r="V552" s="19">
        <f t="shared" si="236"/>
        <v>0</v>
      </c>
      <c r="W552" s="19">
        <f t="shared" si="236"/>
        <v>0</v>
      </c>
      <c r="X552" s="19">
        <f t="shared" si="236"/>
        <v>0</v>
      </c>
    </row>
    <row r="553" spans="1:24" outlineLevel="1">
      <c r="E553" s="61" t="s">
        <v>5650</v>
      </c>
      <c r="G553" s="61" t="s">
        <v>557</v>
      </c>
      <c r="H553" s="2">
        <f t="shared" ref="H553:H558" si="237" xml:space="preserve"> SUM( J553:X553 )</f>
        <v>12.620124635959401</v>
      </c>
      <c r="J553" s="2">
        <f t="shared" ref="J553:X558" si="238" xml:space="preserve">  J$545 * J$546 * J547</f>
        <v>0</v>
      </c>
      <c r="K553" s="2">
        <f t="shared" si="238"/>
        <v>0</v>
      </c>
      <c r="L553" s="2">
        <f t="shared" si="238"/>
        <v>0</v>
      </c>
      <c r="M553" s="2">
        <f t="shared" si="238"/>
        <v>12.620124635959401</v>
      </c>
      <c r="N553" s="2">
        <f t="shared" si="238"/>
        <v>0</v>
      </c>
      <c r="O553" s="2">
        <f t="shared" si="238"/>
        <v>0</v>
      </c>
      <c r="P553" s="2">
        <f t="shared" si="238"/>
        <v>0</v>
      </c>
      <c r="Q553" s="2">
        <f t="shared" si="238"/>
        <v>0</v>
      </c>
      <c r="R553" s="2">
        <f t="shared" si="238"/>
        <v>0</v>
      </c>
      <c r="S553" s="2">
        <f t="shared" si="238"/>
        <v>0</v>
      </c>
      <c r="T553" s="2">
        <f t="shared" si="238"/>
        <v>0</v>
      </c>
      <c r="U553" s="2">
        <f t="shared" si="238"/>
        <v>0</v>
      </c>
      <c r="V553" s="2">
        <f t="shared" si="238"/>
        <v>0</v>
      </c>
      <c r="W553" s="2">
        <f t="shared" si="238"/>
        <v>0</v>
      </c>
      <c r="X553" s="2">
        <f t="shared" si="238"/>
        <v>0</v>
      </c>
    </row>
    <row r="554" spans="1:24" outlineLevel="1">
      <c r="E554" s="61" t="s">
        <v>5651</v>
      </c>
      <c r="G554" s="61" t="s">
        <v>557</v>
      </c>
      <c r="H554" s="2">
        <f t="shared" si="237"/>
        <v>167.11634568560783</v>
      </c>
      <c r="J554" s="2">
        <f t="shared" si="238"/>
        <v>0</v>
      </c>
      <c r="K554" s="2">
        <f t="shared" si="238"/>
        <v>0</v>
      </c>
      <c r="L554" s="2">
        <f t="shared" si="238"/>
        <v>0</v>
      </c>
      <c r="M554" s="2">
        <f t="shared" si="238"/>
        <v>167.11634568560783</v>
      </c>
      <c r="N554" s="2">
        <f t="shared" si="238"/>
        <v>0</v>
      </c>
      <c r="O554" s="2">
        <f t="shared" si="238"/>
        <v>0</v>
      </c>
      <c r="P554" s="2">
        <f t="shared" si="238"/>
        <v>0</v>
      </c>
      <c r="Q554" s="2">
        <f t="shared" si="238"/>
        <v>0</v>
      </c>
      <c r="R554" s="2">
        <f t="shared" si="238"/>
        <v>0</v>
      </c>
      <c r="S554" s="2">
        <f t="shared" si="238"/>
        <v>0</v>
      </c>
      <c r="T554" s="2">
        <f t="shared" si="238"/>
        <v>0</v>
      </c>
      <c r="U554" s="2">
        <f t="shared" si="238"/>
        <v>0</v>
      </c>
      <c r="V554" s="2">
        <f t="shared" si="238"/>
        <v>0</v>
      </c>
      <c r="W554" s="2">
        <f t="shared" si="238"/>
        <v>0</v>
      </c>
      <c r="X554" s="2">
        <f t="shared" si="238"/>
        <v>0</v>
      </c>
    </row>
    <row r="555" spans="1:24" outlineLevel="1">
      <c r="E555" s="61" t="s">
        <v>5652</v>
      </c>
      <c r="G555" s="61" t="s">
        <v>557</v>
      </c>
      <c r="H555" s="2">
        <f t="shared" si="237"/>
        <v>374.25460142052083</v>
      </c>
      <c r="J555" s="2">
        <f t="shared" si="238"/>
        <v>0</v>
      </c>
      <c r="K555" s="2">
        <f t="shared" si="238"/>
        <v>0</v>
      </c>
      <c r="L555" s="2">
        <f t="shared" si="238"/>
        <v>0</v>
      </c>
      <c r="M555" s="2">
        <f t="shared" si="238"/>
        <v>374.25460142052083</v>
      </c>
      <c r="N555" s="2">
        <f t="shared" si="238"/>
        <v>0</v>
      </c>
      <c r="O555" s="2">
        <f t="shared" si="238"/>
        <v>0</v>
      </c>
      <c r="P555" s="2">
        <f t="shared" si="238"/>
        <v>0</v>
      </c>
      <c r="Q555" s="2">
        <f t="shared" si="238"/>
        <v>0</v>
      </c>
      <c r="R555" s="2">
        <f t="shared" si="238"/>
        <v>0</v>
      </c>
      <c r="S555" s="2">
        <f t="shared" si="238"/>
        <v>0</v>
      </c>
      <c r="T555" s="2">
        <f t="shared" si="238"/>
        <v>0</v>
      </c>
      <c r="U555" s="2">
        <f t="shared" si="238"/>
        <v>0</v>
      </c>
      <c r="V555" s="2">
        <f t="shared" si="238"/>
        <v>0</v>
      </c>
      <c r="W555" s="2">
        <f t="shared" si="238"/>
        <v>0</v>
      </c>
      <c r="X555" s="2">
        <f t="shared" si="238"/>
        <v>0</v>
      </c>
    </row>
    <row r="556" spans="1:24" outlineLevel="1">
      <c r="E556" s="61" t="s">
        <v>5653</v>
      </c>
      <c r="G556" s="61" t="s">
        <v>557</v>
      </c>
      <c r="H556" s="2">
        <f t="shared" si="237"/>
        <v>15.865757126848136</v>
      </c>
      <c r="J556" s="2">
        <f t="shared" si="238"/>
        <v>0</v>
      </c>
      <c r="K556" s="2">
        <f t="shared" si="238"/>
        <v>0</v>
      </c>
      <c r="L556" s="2">
        <f t="shared" si="238"/>
        <v>0</v>
      </c>
      <c r="M556" s="2">
        <f t="shared" si="238"/>
        <v>15.865757126848136</v>
      </c>
      <c r="N556" s="2">
        <f t="shared" si="238"/>
        <v>0</v>
      </c>
      <c r="O556" s="2">
        <f t="shared" si="238"/>
        <v>0</v>
      </c>
      <c r="P556" s="2">
        <f t="shared" si="238"/>
        <v>0</v>
      </c>
      <c r="Q556" s="2">
        <f t="shared" si="238"/>
        <v>0</v>
      </c>
      <c r="R556" s="2">
        <f t="shared" si="238"/>
        <v>0</v>
      </c>
      <c r="S556" s="2">
        <f t="shared" si="238"/>
        <v>0</v>
      </c>
      <c r="T556" s="2">
        <f t="shared" si="238"/>
        <v>0</v>
      </c>
      <c r="U556" s="2">
        <f t="shared" si="238"/>
        <v>0</v>
      </c>
      <c r="V556" s="2">
        <f t="shared" si="238"/>
        <v>0</v>
      </c>
      <c r="W556" s="2">
        <f t="shared" si="238"/>
        <v>0</v>
      </c>
      <c r="X556" s="2">
        <f t="shared" si="238"/>
        <v>0</v>
      </c>
    </row>
    <row r="557" spans="1:24" outlineLevel="1">
      <c r="E557" s="61" t="s">
        <v>5654</v>
      </c>
      <c r="G557" s="61" t="s">
        <v>557</v>
      </c>
      <c r="H557" s="2">
        <f t="shared" si="237"/>
        <v>0</v>
      </c>
      <c r="J557" s="2">
        <f t="shared" si="238"/>
        <v>0</v>
      </c>
      <c r="K557" s="2">
        <f t="shared" si="238"/>
        <v>0</v>
      </c>
      <c r="L557" s="2">
        <f t="shared" si="238"/>
        <v>0</v>
      </c>
      <c r="M557" s="2">
        <f t="shared" si="238"/>
        <v>0</v>
      </c>
      <c r="N557" s="2">
        <f t="shared" si="238"/>
        <v>0</v>
      </c>
      <c r="O557" s="2">
        <f t="shared" si="238"/>
        <v>0</v>
      </c>
      <c r="P557" s="2">
        <f t="shared" si="238"/>
        <v>0</v>
      </c>
      <c r="Q557" s="2">
        <f t="shared" si="238"/>
        <v>0</v>
      </c>
      <c r="R557" s="2">
        <f t="shared" si="238"/>
        <v>0</v>
      </c>
      <c r="S557" s="2">
        <f t="shared" si="238"/>
        <v>0</v>
      </c>
      <c r="T557" s="2">
        <f t="shared" si="238"/>
        <v>0</v>
      </c>
      <c r="U557" s="2">
        <f t="shared" si="238"/>
        <v>0</v>
      </c>
      <c r="V557" s="2">
        <f t="shared" si="238"/>
        <v>0</v>
      </c>
      <c r="W557" s="2">
        <f t="shared" si="238"/>
        <v>0</v>
      </c>
      <c r="X557" s="2">
        <f t="shared" si="238"/>
        <v>0</v>
      </c>
    </row>
    <row r="558" spans="1:24" outlineLevel="1">
      <c r="E558" s="61" t="s">
        <v>5655</v>
      </c>
      <c r="G558" s="61" t="s">
        <v>557</v>
      </c>
      <c r="H558" s="2">
        <f t="shared" si="237"/>
        <v>0</v>
      </c>
      <c r="J558" s="2">
        <f t="shared" si="238"/>
        <v>0</v>
      </c>
      <c r="K558" s="2">
        <f t="shared" si="238"/>
        <v>0</v>
      </c>
      <c r="L558" s="2">
        <f t="shared" si="238"/>
        <v>0</v>
      </c>
      <c r="M558" s="2">
        <f t="shared" si="238"/>
        <v>0</v>
      </c>
      <c r="N558" s="2">
        <f t="shared" si="238"/>
        <v>0</v>
      </c>
      <c r="O558" s="2">
        <f t="shared" si="238"/>
        <v>0</v>
      </c>
      <c r="P558" s="2">
        <f t="shared" si="238"/>
        <v>0</v>
      </c>
      <c r="Q558" s="2">
        <f t="shared" si="238"/>
        <v>0</v>
      </c>
      <c r="R558" s="2">
        <f t="shared" si="238"/>
        <v>0</v>
      </c>
      <c r="S558" s="2">
        <f t="shared" si="238"/>
        <v>0</v>
      </c>
      <c r="T558" s="2">
        <f t="shared" si="238"/>
        <v>0</v>
      </c>
      <c r="U558" s="2">
        <f t="shared" si="238"/>
        <v>0</v>
      </c>
      <c r="V558" s="2">
        <f t="shared" si="238"/>
        <v>0</v>
      </c>
      <c r="W558" s="2">
        <f t="shared" si="238"/>
        <v>0</v>
      </c>
      <c r="X558" s="2">
        <f t="shared" si="238"/>
        <v>0</v>
      </c>
    </row>
    <row r="559" spans="1:24" outlineLevel="1"/>
    <row r="560" spans="1:24" outlineLevel="1"/>
    <row r="561" spans="1:24" outlineLevel="1">
      <c r="B561" s="60" t="s">
        <v>5656</v>
      </c>
    </row>
    <row r="562" spans="1:24" outlineLevel="1">
      <c r="E562" s="2" t="str">
        <f t="shared" ref="E562:X562" si="239" xml:space="preserve">  E$553</f>
        <v xml:space="preserve">Change in net debt opening - control - nominal (WR) </v>
      </c>
      <c r="F562" s="2">
        <f t="shared" si="239"/>
        <v>0</v>
      </c>
      <c r="G562" s="2" t="str">
        <f t="shared" si="239"/>
        <v>£m</v>
      </c>
      <c r="H562" s="2">
        <f t="shared" si="239"/>
        <v>12.620124635959401</v>
      </c>
      <c r="I562" s="2">
        <f t="shared" si="239"/>
        <v>0</v>
      </c>
      <c r="J562" s="2">
        <f t="shared" si="239"/>
        <v>0</v>
      </c>
      <c r="K562" s="2">
        <f t="shared" si="239"/>
        <v>0</v>
      </c>
      <c r="L562" s="2">
        <f t="shared" si="239"/>
        <v>0</v>
      </c>
      <c r="M562" s="2">
        <f t="shared" si="239"/>
        <v>12.620124635959401</v>
      </c>
      <c r="N562" s="2">
        <f t="shared" si="239"/>
        <v>0</v>
      </c>
      <c r="O562" s="2">
        <f t="shared" si="239"/>
        <v>0</v>
      </c>
      <c r="P562" s="2">
        <f t="shared" si="239"/>
        <v>0</v>
      </c>
      <c r="Q562" s="2">
        <f t="shared" si="239"/>
        <v>0</v>
      </c>
      <c r="R562" s="2">
        <f t="shared" si="239"/>
        <v>0</v>
      </c>
      <c r="S562" s="2">
        <f t="shared" si="239"/>
        <v>0</v>
      </c>
      <c r="T562" s="2">
        <f t="shared" si="239"/>
        <v>0</v>
      </c>
      <c r="U562" s="2">
        <f t="shared" si="239"/>
        <v>0</v>
      </c>
      <c r="V562" s="2">
        <f t="shared" si="239"/>
        <v>0</v>
      </c>
      <c r="W562" s="2">
        <f t="shared" si="239"/>
        <v>0</v>
      </c>
      <c r="X562" s="2">
        <f t="shared" si="239"/>
        <v>0</v>
      </c>
    </row>
    <row r="563" spans="1:24" outlineLevel="1">
      <c r="E563" s="2" t="str">
        <f t="shared" ref="E563:X563" si="240" xml:space="preserve">  E$554</f>
        <v xml:space="preserve">Change in net debt opening - control - nominal (WN) </v>
      </c>
      <c r="F563" s="2">
        <f t="shared" si="240"/>
        <v>0</v>
      </c>
      <c r="G563" s="2" t="str">
        <f t="shared" si="240"/>
        <v>£m</v>
      </c>
      <c r="H563" s="2">
        <f t="shared" si="240"/>
        <v>167.11634568560783</v>
      </c>
      <c r="I563" s="2">
        <f t="shared" si="240"/>
        <v>0</v>
      </c>
      <c r="J563" s="2">
        <f t="shared" si="240"/>
        <v>0</v>
      </c>
      <c r="K563" s="2">
        <f t="shared" si="240"/>
        <v>0</v>
      </c>
      <c r="L563" s="2">
        <f t="shared" si="240"/>
        <v>0</v>
      </c>
      <c r="M563" s="2">
        <f t="shared" si="240"/>
        <v>167.11634568560783</v>
      </c>
      <c r="N563" s="2">
        <f t="shared" si="240"/>
        <v>0</v>
      </c>
      <c r="O563" s="2">
        <f t="shared" si="240"/>
        <v>0</v>
      </c>
      <c r="P563" s="2">
        <f t="shared" si="240"/>
        <v>0</v>
      </c>
      <c r="Q563" s="2">
        <f t="shared" si="240"/>
        <v>0</v>
      </c>
      <c r="R563" s="2">
        <f t="shared" si="240"/>
        <v>0</v>
      </c>
      <c r="S563" s="2">
        <f t="shared" si="240"/>
        <v>0</v>
      </c>
      <c r="T563" s="2">
        <f t="shared" si="240"/>
        <v>0</v>
      </c>
      <c r="U563" s="2">
        <f t="shared" si="240"/>
        <v>0</v>
      </c>
      <c r="V563" s="2">
        <f t="shared" si="240"/>
        <v>0</v>
      </c>
      <c r="W563" s="2">
        <f t="shared" si="240"/>
        <v>0</v>
      </c>
      <c r="X563" s="2">
        <f t="shared" si="240"/>
        <v>0</v>
      </c>
    </row>
    <row r="564" spans="1:24" outlineLevel="1">
      <c r="E564" s="2" t="str">
        <f t="shared" ref="E564:X564" si="241" xml:space="preserve">  E$555</f>
        <v xml:space="preserve">Change in net debt opening - control - nominal (WWN) </v>
      </c>
      <c r="F564" s="2">
        <f t="shared" si="241"/>
        <v>0</v>
      </c>
      <c r="G564" s="2" t="str">
        <f t="shared" si="241"/>
        <v>£m</v>
      </c>
      <c r="H564" s="2">
        <f t="shared" si="241"/>
        <v>374.25460142052083</v>
      </c>
      <c r="I564" s="2">
        <f t="shared" si="241"/>
        <v>0</v>
      </c>
      <c r="J564" s="2">
        <f t="shared" si="241"/>
        <v>0</v>
      </c>
      <c r="K564" s="2">
        <f t="shared" si="241"/>
        <v>0</v>
      </c>
      <c r="L564" s="2">
        <f t="shared" si="241"/>
        <v>0</v>
      </c>
      <c r="M564" s="2">
        <f t="shared" si="241"/>
        <v>374.25460142052083</v>
      </c>
      <c r="N564" s="2">
        <f t="shared" si="241"/>
        <v>0</v>
      </c>
      <c r="O564" s="2">
        <f t="shared" si="241"/>
        <v>0</v>
      </c>
      <c r="P564" s="2">
        <f t="shared" si="241"/>
        <v>0</v>
      </c>
      <c r="Q564" s="2">
        <f t="shared" si="241"/>
        <v>0</v>
      </c>
      <c r="R564" s="2">
        <f t="shared" si="241"/>
        <v>0</v>
      </c>
      <c r="S564" s="2">
        <f t="shared" si="241"/>
        <v>0</v>
      </c>
      <c r="T564" s="2">
        <f t="shared" si="241"/>
        <v>0</v>
      </c>
      <c r="U564" s="2">
        <f t="shared" si="241"/>
        <v>0</v>
      </c>
      <c r="V564" s="2">
        <f t="shared" si="241"/>
        <v>0</v>
      </c>
      <c r="W564" s="2">
        <f t="shared" si="241"/>
        <v>0</v>
      </c>
      <c r="X564" s="2">
        <f t="shared" si="241"/>
        <v>0</v>
      </c>
    </row>
    <row r="565" spans="1:24" outlineLevel="1">
      <c r="E565" s="2" t="str">
        <f t="shared" ref="E565:X565" si="242" xml:space="preserve">  E$556</f>
        <v xml:space="preserve">Change in net debt opening - control - nominal (BR) </v>
      </c>
      <c r="F565" s="2">
        <f t="shared" si="242"/>
        <v>0</v>
      </c>
      <c r="G565" s="2" t="str">
        <f t="shared" si="242"/>
        <v>£m</v>
      </c>
      <c r="H565" s="2">
        <f t="shared" si="242"/>
        <v>15.865757126848136</v>
      </c>
      <c r="I565" s="2">
        <f t="shared" si="242"/>
        <v>0</v>
      </c>
      <c r="J565" s="2">
        <f t="shared" si="242"/>
        <v>0</v>
      </c>
      <c r="K565" s="2">
        <f t="shared" si="242"/>
        <v>0</v>
      </c>
      <c r="L565" s="2">
        <f t="shared" si="242"/>
        <v>0</v>
      </c>
      <c r="M565" s="2">
        <f t="shared" si="242"/>
        <v>15.865757126848136</v>
      </c>
      <c r="N565" s="2">
        <f t="shared" si="242"/>
        <v>0</v>
      </c>
      <c r="O565" s="2">
        <f t="shared" si="242"/>
        <v>0</v>
      </c>
      <c r="P565" s="2">
        <f t="shared" si="242"/>
        <v>0</v>
      </c>
      <c r="Q565" s="2">
        <f t="shared" si="242"/>
        <v>0</v>
      </c>
      <c r="R565" s="2">
        <f t="shared" si="242"/>
        <v>0</v>
      </c>
      <c r="S565" s="2">
        <f t="shared" si="242"/>
        <v>0</v>
      </c>
      <c r="T565" s="2">
        <f t="shared" si="242"/>
        <v>0</v>
      </c>
      <c r="U565" s="2">
        <f t="shared" si="242"/>
        <v>0</v>
      </c>
      <c r="V565" s="2">
        <f t="shared" si="242"/>
        <v>0</v>
      </c>
      <c r="W565" s="2">
        <f t="shared" si="242"/>
        <v>0</v>
      </c>
      <c r="X565" s="2">
        <f t="shared" si="242"/>
        <v>0</v>
      </c>
    </row>
    <row r="566" spans="1:24" outlineLevel="1">
      <c r="E566" s="2" t="str">
        <f t="shared" ref="E566:X566" si="243" xml:space="preserve">  E$557</f>
        <v xml:space="preserve">Change in net debt opening - control - nominal (ADDN1) </v>
      </c>
      <c r="F566" s="2">
        <f t="shared" si="243"/>
        <v>0</v>
      </c>
      <c r="G566" s="2" t="str">
        <f t="shared" si="243"/>
        <v>£m</v>
      </c>
      <c r="H566" s="2">
        <f t="shared" si="243"/>
        <v>0</v>
      </c>
      <c r="I566" s="2">
        <f t="shared" si="243"/>
        <v>0</v>
      </c>
      <c r="J566" s="2">
        <f t="shared" si="243"/>
        <v>0</v>
      </c>
      <c r="K566" s="2">
        <f t="shared" si="243"/>
        <v>0</v>
      </c>
      <c r="L566" s="2">
        <f t="shared" si="243"/>
        <v>0</v>
      </c>
      <c r="M566" s="2">
        <f t="shared" si="243"/>
        <v>0</v>
      </c>
      <c r="N566" s="2">
        <f t="shared" si="243"/>
        <v>0</v>
      </c>
      <c r="O566" s="2">
        <f t="shared" si="243"/>
        <v>0</v>
      </c>
      <c r="P566" s="2">
        <f t="shared" si="243"/>
        <v>0</v>
      </c>
      <c r="Q566" s="2">
        <f t="shared" si="243"/>
        <v>0</v>
      </c>
      <c r="R566" s="2">
        <f t="shared" si="243"/>
        <v>0</v>
      </c>
      <c r="S566" s="2">
        <f t="shared" si="243"/>
        <v>0</v>
      </c>
      <c r="T566" s="2">
        <f t="shared" si="243"/>
        <v>0</v>
      </c>
      <c r="U566" s="2">
        <f t="shared" si="243"/>
        <v>0</v>
      </c>
      <c r="V566" s="2">
        <f t="shared" si="243"/>
        <v>0</v>
      </c>
      <c r="W566" s="2">
        <f t="shared" si="243"/>
        <v>0</v>
      </c>
      <c r="X566" s="2">
        <f t="shared" si="243"/>
        <v>0</v>
      </c>
    </row>
    <row r="567" spans="1:24" outlineLevel="1">
      <c r="E567" s="2" t="str">
        <f t="shared" ref="E567:X567" si="244" xml:space="preserve">  E$558</f>
        <v xml:space="preserve">Change in net debt opening - control - nominal (ADDN2) </v>
      </c>
      <c r="F567" s="2">
        <f t="shared" si="244"/>
        <v>0</v>
      </c>
      <c r="G567" s="2" t="str">
        <f t="shared" si="244"/>
        <v>£m</v>
      </c>
      <c r="H567" s="2">
        <f t="shared" si="244"/>
        <v>0</v>
      </c>
      <c r="I567" s="2">
        <f t="shared" si="244"/>
        <v>0</v>
      </c>
      <c r="J567" s="2">
        <f t="shared" si="244"/>
        <v>0</v>
      </c>
      <c r="K567" s="2">
        <f t="shared" si="244"/>
        <v>0</v>
      </c>
      <c r="L567" s="2">
        <f t="shared" si="244"/>
        <v>0</v>
      </c>
      <c r="M567" s="2">
        <f t="shared" si="244"/>
        <v>0</v>
      </c>
      <c r="N567" s="2">
        <f t="shared" si="244"/>
        <v>0</v>
      </c>
      <c r="O567" s="2">
        <f t="shared" si="244"/>
        <v>0</v>
      </c>
      <c r="P567" s="2">
        <f t="shared" si="244"/>
        <v>0</v>
      </c>
      <c r="Q567" s="2">
        <f t="shared" si="244"/>
        <v>0</v>
      </c>
      <c r="R567" s="2">
        <f t="shared" si="244"/>
        <v>0</v>
      </c>
      <c r="S567" s="2">
        <f t="shared" si="244"/>
        <v>0</v>
      </c>
      <c r="T567" s="2">
        <f t="shared" si="244"/>
        <v>0</v>
      </c>
      <c r="U567" s="2">
        <f t="shared" si="244"/>
        <v>0</v>
      </c>
      <c r="V567" s="2">
        <f t="shared" si="244"/>
        <v>0</v>
      </c>
      <c r="W567" s="2">
        <f t="shared" si="244"/>
        <v>0</v>
      </c>
      <c r="X567" s="2">
        <f t="shared" si="244"/>
        <v>0</v>
      </c>
    </row>
    <row r="568" spans="1:24" outlineLevel="1">
      <c r="A568" s="12"/>
      <c r="B568" s="12"/>
      <c r="C568" s="20"/>
      <c r="D568" s="21"/>
      <c r="E568" s="5" t="str">
        <f xml:space="preserve">  Time!E$137</f>
        <v>Last pre forecast period flag</v>
      </c>
      <c r="F568" s="5">
        <f xml:space="preserve">  Time!F$137</f>
        <v>0</v>
      </c>
      <c r="G568" s="5" t="str">
        <f xml:space="preserve">  Time!G$137</f>
        <v>flag</v>
      </c>
      <c r="H568" s="5">
        <f xml:space="preserve">  Time!H$137</f>
        <v>1</v>
      </c>
      <c r="I568" s="5">
        <f xml:space="preserve">  Time!I$137</f>
        <v>0</v>
      </c>
      <c r="J568" s="5">
        <f xml:space="preserve">  Time!J$137</f>
        <v>0</v>
      </c>
      <c r="K568" s="5">
        <f xml:space="preserve">  Time!K$137</f>
        <v>0</v>
      </c>
      <c r="L568" s="5">
        <f xml:space="preserve">  Time!L$137</f>
        <v>0</v>
      </c>
      <c r="M568" s="5">
        <f xml:space="preserve">  Time!M$137</f>
        <v>1</v>
      </c>
      <c r="N568" s="5">
        <f xml:space="preserve">  Time!N$137</f>
        <v>0</v>
      </c>
      <c r="O568" s="5">
        <f xml:space="preserve">  Time!O$137</f>
        <v>0</v>
      </c>
      <c r="P568" s="5">
        <f xml:space="preserve">  Time!P$137</f>
        <v>0</v>
      </c>
      <c r="Q568" s="5">
        <f xml:space="preserve">  Time!Q$137</f>
        <v>0</v>
      </c>
      <c r="R568" s="5">
        <f xml:space="preserve">  Time!R$137</f>
        <v>0</v>
      </c>
      <c r="S568" s="5">
        <f xml:space="preserve">  Time!S$137</f>
        <v>0</v>
      </c>
      <c r="T568" s="5">
        <f xml:space="preserve">  Time!T$137</f>
        <v>0</v>
      </c>
      <c r="U568" s="5">
        <f xml:space="preserve">  Time!U$137</f>
        <v>0</v>
      </c>
      <c r="V568" s="5">
        <f xml:space="preserve">  Time!V$137</f>
        <v>0</v>
      </c>
      <c r="W568" s="5">
        <f xml:space="preserve">  Time!W$137</f>
        <v>0</v>
      </c>
      <c r="X568" s="5">
        <f xml:space="preserve">  Time!X$137</f>
        <v>0</v>
      </c>
    </row>
    <row r="569" spans="1:24" outlineLevel="1">
      <c r="E569" s="61" t="s">
        <v>5657</v>
      </c>
      <c r="F569" s="2">
        <f xml:space="preserve">  SUMPRODUCT( $J562:$X562, $J568:$X568 )</f>
        <v>12.620124635959401</v>
      </c>
      <c r="G569" s="61" t="s">
        <v>557</v>
      </c>
      <c r="M569" s="2"/>
    </row>
    <row r="570" spans="1:24" outlineLevel="1">
      <c r="E570" s="61" t="s">
        <v>5658</v>
      </c>
      <c r="F570" s="2">
        <f xml:space="preserve">  SUMPRODUCT( $J563:$X563, $J568:$X568 )</f>
        <v>167.11634568560783</v>
      </c>
      <c r="G570" s="61" t="s">
        <v>557</v>
      </c>
      <c r="M570" s="2"/>
    </row>
    <row r="571" spans="1:24" outlineLevel="1">
      <c r="E571" s="61" t="s">
        <v>5659</v>
      </c>
      <c r="F571" s="2">
        <f xml:space="preserve">  SUMPRODUCT( $J564:$X564, $J568:$X568 )</f>
        <v>374.25460142052083</v>
      </c>
      <c r="G571" s="61" t="s">
        <v>557</v>
      </c>
      <c r="M571" s="2"/>
    </row>
    <row r="572" spans="1:24" outlineLevel="1">
      <c r="E572" s="61" t="s">
        <v>5660</v>
      </c>
      <c r="F572" s="2">
        <f xml:space="preserve">  SUMPRODUCT( $J565:$X565, $J568:$X568 )</f>
        <v>15.865757126848136</v>
      </c>
      <c r="G572" s="61" t="s">
        <v>557</v>
      </c>
      <c r="M572" s="2"/>
    </row>
    <row r="573" spans="1:24" outlineLevel="1">
      <c r="E573" s="61" t="s">
        <v>5661</v>
      </c>
      <c r="F573" s="2">
        <f xml:space="preserve">  SUMPRODUCT( $J566:$X566, $J568:$X568 )</f>
        <v>0</v>
      </c>
      <c r="G573" s="61" t="s">
        <v>557</v>
      </c>
      <c r="M573" s="2"/>
    </row>
    <row r="574" spans="1:24" outlineLevel="1">
      <c r="E574" s="61" t="s">
        <v>5662</v>
      </c>
      <c r="F574" s="2">
        <f xml:space="preserve">  SUMPRODUCT( $J567:$X567, $J568:$X568 )</f>
        <v>0</v>
      </c>
      <c r="G574" s="61" t="s">
        <v>557</v>
      </c>
      <c r="M574" s="2"/>
    </row>
    <row r="575" spans="1:24" outlineLevel="1"/>
    <row r="576" spans="1:24" outlineLevel="1"/>
    <row r="577" spans="2:24" outlineLevel="1">
      <c r="B577" s="60" t="s">
        <v>5663</v>
      </c>
    </row>
    <row r="578" spans="2:24" outlineLevel="1">
      <c r="E578" s="2" t="str">
        <f t="shared" ref="E578:X578" si="245" xml:space="preserve">  E$202</f>
        <v xml:space="preserve">RPI Index linked debt - nominal (WR) </v>
      </c>
      <c r="F578" s="2">
        <f t="shared" si="245"/>
        <v>0</v>
      </c>
      <c r="G578" s="2" t="str">
        <f t="shared" si="245"/>
        <v>£m</v>
      </c>
      <c r="H578" s="2">
        <f t="shared" si="245"/>
        <v>0</v>
      </c>
      <c r="I578" s="2">
        <f t="shared" si="245"/>
        <v>0</v>
      </c>
      <c r="J578" s="2">
        <f t="shared" si="245"/>
        <v>0</v>
      </c>
      <c r="K578" s="2">
        <f t="shared" si="245"/>
        <v>0</v>
      </c>
      <c r="L578" s="2">
        <f t="shared" si="245"/>
        <v>0</v>
      </c>
      <c r="M578" s="2">
        <f t="shared" si="245"/>
        <v>20.190018870133397</v>
      </c>
      <c r="N578" s="2">
        <f t="shared" si="245"/>
        <v>20.795719436237398</v>
      </c>
      <c r="O578" s="2">
        <f t="shared" si="245"/>
        <v>21.419591019324518</v>
      </c>
      <c r="P578" s="2">
        <f t="shared" si="245"/>
        <v>22.062178749904252</v>
      </c>
      <c r="Q578" s="2">
        <f t="shared" si="245"/>
        <v>22.724044112401383</v>
      </c>
      <c r="R578" s="2">
        <f t="shared" si="245"/>
        <v>23.405765435773422</v>
      </c>
      <c r="S578" s="2">
        <f t="shared" si="245"/>
        <v>24.107938398846631</v>
      </c>
      <c r="T578" s="2">
        <f t="shared" si="245"/>
        <v>24.831176550812032</v>
      </c>
      <c r="U578" s="2">
        <f t="shared" si="245"/>
        <v>25.576111847336392</v>
      </c>
      <c r="V578" s="2">
        <f t="shared" si="245"/>
        <v>26.343395202756483</v>
      </c>
      <c r="W578" s="2">
        <f t="shared" si="245"/>
        <v>27.133697058839179</v>
      </c>
      <c r="X578" s="2">
        <f t="shared" si="245"/>
        <v>27.676371000015962</v>
      </c>
    </row>
    <row r="579" spans="2:24" outlineLevel="1">
      <c r="E579" s="2" t="str">
        <f t="shared" ref="E579:X579" si="246" xml:space="preserve">  E$203</f>
        <v xml:space="preserve">RPI Index linked debt - nominal (WN) </v>
      </c>
      <c r="F579" s="2">
        <f t="shared" si="246"/>
        <v>0</v>
      </c>
      <c r="G579" s="2" t="str">
        <f t="shared" si="246"/>
        <v>£m</v>
      </c>
      <c r="H579" s="2">
        <f t="shared" si="246"/>
        <v>0</v>
      </c>
      <c r="I579" s="2">
        <f t="shared" si="246"/>
        <v>0</v>
      </c>
      <c r="J579" s="2">
        <f t="shared" si="246"/>
        <v>0</v>
      </c>
      <c r="K579" s="2">
        <f t="shared" si="246"/>
        <v>0</v>
      </c>
      <c r="L579" s="2">
        <f t="shared" si="246"/>
        <v>0</v>
      </c>
      <c r="M579" s="2">
        <f t="shared" si="246"/>
        <v>272.88051592374939</v>
      </c>
      <c r="N579" s="2">
        <f t="shared" si="246"/>
        <v>281.06693140146189</v>
      </c>
      <c r="O579" s="2">
        <f t="shared" si="246"/>
        <v>289.4989393435057</v>
      </c>
      <c r="P579" s="2">
        <f t="shared" si="246"/>
        <v>298.18390752381089</v>
      </c>
      <c r="Q579" s="2">
        <f t="shared" si="246"/>
        <v>307.1294247495253</v>
      </c>
      <c r="R579" s="2">
        <f t="shared" si="246"/>
        <v>316.34330749201098</v>
      </c>
      <c r="S579" s="2">
        <f t="shared" si="246"/>
        <v>325.83360671677138</v>
      </c>
      <c r="T579" s="2">
        <f t="shared" si="246"/>
        <v>335.60861491827455</v>
      </c>
      <c r="U579" s="2">
        <f t="shared" si="246"/>
        <v>345.67687336582281</v>
      </c>
      <c r="V579" s="2">
        <f t="shared" si="246"/>
        <v>356.04717956679752</v>
      </c>
      <c r="W579" s="2">
        <f t="shared" si="246"/>
        <v>366.72859495380146</v>
      </c>
      <c r="X579" s="2">
        <f t="shared" si="246"/>
        <v>374.06316685287749</v>
      </c>
    </row>
    <row r="580" spans="2:24" outlineLevel="1">
      <c r="E580" s="2" t="str">
        <f t="shared" ref="E580:X580" si="247" xml:space="preserve">  E$204</f>
        <v xml:space="preserve">RPI Index linked debt - nominal (WWN) </v>
      </c>
      <c r="F580" s="2">
        <f t="shared" si="247"/>
        <v>0</v>
      </c>
      <c r="G580" s="2" t="str">
        <f t="shared" si="247"/>
        <v>£m</v>
      </c>
      <c r="H580" s="2">
        <f t="shared" si="247"/>
        <v>0</v>
      </c>
      <c r="I580" s="2">
        <f t="shared" si="247"/>
        <v>0</v>
      </c>
      <c r="J580" s="2">
        <f t="shared" si="247"/>
        <v>0</v>
      </c>
      <c r="K580" s="2">
        <f t="shared" si="247"/>
        <v>0</v>
      </c>
      <c r="L580" s="2">
        <f t="shared" si="247"/>
        <v>0</v>
      </c>
      <c r="M580" s="2">
        <f t="shared" si="247"/>
        <v>558.60697153122806</v>
      </c>
      <c r="N580" s="2">
        <f t="shared" si="247"/>
        <v>575.36518067716486</v>
      </c>
      <c r="O580" s="2">
        <f t="shared" si="247"/>
        <v>592.62613609747973</v>
      </c>
      <c r="P580" s="2">
        <f t="shared" si="247"/>
        <v>610.40492018040413</v>
      </c>
      <c r="Q580" s="2">
        <f t="shared" si="247"/>
        <v>628.71706778581643</v>
      </c>
      <c r="R580" s="2">
        <f t="shared" si="247"/>
        <v>647.57857981939082</v>
      </c>
      <c r="S580" s="2">
        <f t="shared" si="247"/>
        <v>667.00593721397274</v>
      </c>
      <c r="T580" s="2">
        <f t="shared" si="247"/>
        <v>687.01611533039193</v>
      </c>
      <c r="U580" s="2">
        <f t="shared" si="247"/>
        <v>707.62659879030366</v>
      </c>
      <c r="V580" s="2">
        <f t="shared" si="247"/>
        <v>728.85539675401276</v>
      </c>
      <c r="W580" s="2">
        <f t="shared" si="247"/>
        <v>750.7210586566332</v>
      </c>
      <c r="X580" s="2">
        <f t="shared" si="247"/>
        <v>765.73547982976584</v>
      </c>
    </row>
    <row r="581" spans="2:24" outlineLevel="1">
      <c r="E581" s="2" t="str">
        <f t="shared" ref="E581:X581" si="248" xml:space="preserve">  E$205</f>
        <v xml:space="preserve">RPI Index linked debt - nominal (BR) </v>
      </c>
      <c r="F581" s="2">
        <f t="shared" si="248"/>
        <v>0</v>
      </c>
      <c r="G581" s="2" t="str">
        <f t="shared" si="248"/>
        <v>£m</v>
      </c>
      <c r="H581" s="2">
        <f t="shared" si="248"/>
        <v>0</v>
      </c>
      <c r="I581" s="2">
        <f t="shared" si="248"/>
        <v>0</v>
      </c>
      <c r="J581" s="2">
        <f t="shared" si="248"/>
        <v>0</v>
      </c>
      <c r="K581" s="2">
        <f t="shared" si="248"/>
        <v>0</v>
      </c>
      <c r="L581" s="2">
        <f t="shared" si="248"/>
        <v>0</v>
      </c>
      <c r="M581" s="2">
        <f t="shared" si="248"/>
        <v>27.459710148140115</v>
      </c>
      <c r="N581" s="2">
        <f t="shared" si="248"/>
        <v>28.283501452584318</v>
      </c>
      <c r="O581" s="2">
        <f t="shared" si="248"/>
        <v>29.132006496161843</v>
      </c>
      <c r="P581" s="2">
        <f t="shared" si="248"/>
        <v>30.005966691046698</v>
      </c>
      <c r="Q581" s="2">
        <f t="shared" si="248"/>
        <v>30.906145691778107</v>
      </c>
      <c r="R581" s="2">
        <f t="shared" si="248"/>
        <v>31.833330062531445</v>
      </c>
      <c r="S581" s="2">
        <f t="shared" si="248"/>
        <v>32.788329964407396</v>
      </c>
      <c r="T581" s="2">
        <f t="shared" si="248"/>
        <v>33.771979863339617</v>
      </c>
      <c r="U581" s="2">
        <f t="shared" si="248"/>
        <v>34.785139259239806</v>
      </c>
      <c r="V581" s="2">
        <f t="shared" si="248"/>
        <v>35.828693437017002</v>
      </c>
      <c r="W581" s="2">
        <f t="shared" si="248"/>
        <v>36.903554240127512</v>
      </c>
      <c r="X581" s="2">
        <f t="shared" si="248"/>
        <v>37.641625324930061</v>
      </c>
    </row>
    <row r="582" spans="2:24" outlineLevel="1">
      <c r="E582" s="2" t="str">
        <f t="shared" ref="E582:X582" si="249" xml:space="preserve">  E$206</f>
        <v xml:space="preserve">RPI Index linked debt - nominal (ADDN1) </v>
      </c>
      <c r="F582" s="2">
        <f t="shared" si="249"/>
        <v>0</v>
      </c>
      <c r="G582" s="2" t="str">
        <f t="shared" si="249"/>
        <v>£m</v>
      </c>
      <c r="H582" s="2">
        <f t="shared" si="249"/>
        <v>0</v>
      </c>
      <c r="I582" s="2">
        <f t="shared" si="249"/>
        <v>0</v>
      </c>
      <c r="J582" s="2">
        <f t="shared" si="249"/>
        <v>0</v>
      </c>
      <c r="K582" s="2">
        <f t="shared" si="249"/>
        <v>0</v>
      </c>
      <c r="L582" s="2">
        <f t="shared" si="249"/>
        <v>0</v>
      </c>
      <c r="M582" s="2">
        <f t="shared" si="249"/>
        <v>0</v>
      </c>
      <c r="N582" s="2">
        <f t="shared" si="249"/>
        <v>0</v>
      </c>
      <c r="O582" s="2">
        <f t="shared" si="249"/>
        <v>0</v>
      </c>
      <c r="P582" s="2">
        <f t="shared" si="249"/>
        <v>0</v>
      </c>
      <c r="Q582" s="2">
        <f t="shared" si="249"/>
        <v>0</v>
      </c>
      <c r="R582" s="2">
        <f t="shared" si="249"/>
        <v>0</v>
      </c>
      <c r="S582" s="2">
        <f t="shared" si="249"/>
        <v>0</v>
      </c>
      <c r="T582" s="2">
        <f t="shared" si="249"/>
        <v>0</v>
      </c>
      <c r="U582" s="2">
        <f t="shared" si="249"/>
        <v>0</v>
      </c>
      <c r="V582" s="2">
        <f t="shared" si="249"/>
        <v>0</v>
      </c>
      <c r="W582" s="2">
        <f t="shared" si="249"/>
        <v>0</v>
      </c>
      <c r="X582" s="2">
        <f t="shared" si="249"/>
        <v>0</v>
      </c>
    </row>
    <row r="583" spans="2:24" outlineLevel="1">
      <c r="E583" s="2" t="str">
        <f t="shared" ref="E583:X583" si="250" xml:space="preserve">  E$207</f>
        <v xml:space="preserve">RPI Index linked debt - nominal (ADDN2) </v>
      </c>
      <c r="F583" s="2">
        <f t="shared" si="250"/>
        <v>0</v>
      </c>
      <c r="G583" s="2" t="str">
        <f t="shared" si="250"/>
        <v>£m</v>
      </c>
      <c r="H583" s="2">
        <f t="shared" si="250"/>
        <v>0</v>
      </c>
      <c r="I583" s="2">
        <f t="shared" si="250"/>
        <v>0</v>
      </c>
      <c r="J583" s="2">
        <f t="shared" si="250"/>
        <v>0</v>
      </c>
      <c r="K583" s="2">
        <f t="shared" si="250"/>
        <v>0</v>
      </c>
      <c r="L583" s="2">
        <f t="shared" si="250"/>
        <v>0</v>
      </c>
      <c r="M583" s="2">
        <f t="shared" si="250"/>
        <v>0</v>
      </c>
      <c r="N583" s="2">
        <f t="shared" si="250"/>
        <v>0</v>
      </c>
      <c r="O583" s="2">
        <f t="shared" si="250"/>
        <v>0</v>
      </c>
      <c r="P583" s="2">
        <f t="shared" si="250"/>
        <v>0</v>
      </c>
      <c r="Q583" s="2">
        <f t="shared" si="250"/>
        <v>0</v>
      </c>
      <c r="R583" s="2">
        <f t="shared" si="250"/>
        <v>0</v>
      </c>
      <c r="S583" s="2">
        <f t="shared" si="250"/>
        <v>0</v>
      </c>
      <c r="T583" s="2">
        <f t="shared" si="250"/>
        <v>0</v>
      </c>
      <c r="U583" s="2">
        <f t="shared" si="250"/>
        <v>0</v>
      </c>
      <c r="V583" s="2">
        <f t="shared" si="250"/>
        <v>0</v>
      </c>
      <c r="W583" s="2">
        <f t="shared" si="250"/>
        <v>0</v>
      </c>
      <c r="X583" s="2">
        <f t="shared" si="250"/>
        <v>0</v>
      </c>
    </row>
    <row r="584" spans="2:24" outlineLevel="1">
      <c r="E584" s="2" t="str">
        <f t="shared" ref="E584:X584" si="251" xml:space="preserve">  E$175</f>
        <v xml:space="preserve">CPIH Index linked debt - nominal (WR) </v>
      </c>
      <c r="F584" s="2">
        <f t="shared" si="251"/>
        <v>0</v>
      </c>
      <c r="G584" s="2" t="str">
        <f t="shared" si="251"/>
        <v>£m</v>
      </c>
      <c r="H584" s="2">
        <f t="shared" si="251"/>
        <v>0</v>
      </c>
      <c r="I584" s="2">
        <f t="shared" si="251"/>
        <v>0</v>
      </c>
      <c r="J584" s="2">
        <f t="shared" si="251"/>
        <v>0</v>
      </c>
      <c r="K584" s="2">
        <f t="shared" si="251"/>
        <v>0</v>
      </c>
      <c r="L584" s="2">
        <f t="shared" si="251"/>
        <v>0</v>
      </c>
      <c r="M584" s="2">
        <f t="shared" si="251"/>
        <v>0</v>
      </c>
      <c r="N584" s="2">
        <f t="shared" si="251"/>
        <v>0</v>
      </c>
      <c r="O584" s="2">
        <f t="shared" si="251"/>
        <v>4.5844116979999656</v>
      </c>
      <c r="P584" s="2">
        <f t="shared" si="251"/>
        <v>9.1264241796712824</v>
      </c>
      <c r="Q584" s="2">
        <f t="shared" si="251"/>
        <v>12.825170395533092</v>
      </c>
      <c r="R584" s="2">
        <f t="shared" si="251"/>
        <v>18.383792913093252</v>
      </c>
      <c r="S584" s="2">
        <f t="shared" si="251"/>
        <v>24.001502333728091</v>
      </c>
      <c r="T584" s="2">
        <f t="shared" si="251"/>
        <v>31.426958315741064</v>
      </c>
      <c r="U584" s="2">
        <f t="shared" si="251"/>
        <v>32.055497482055884</v>
      </c>
      <c r="V584" s="2">
        <f t="shared" si="251"/>
        <v>32.696607431697004</v>
      </c>
      <c r="W584" s="2">
        <f t="shared" si="251"/>
        <v>33.350539580330945</v>
      </c>
      <c r="X584" s="2">
        <f t="shared" si="251"/>
        <v>34.017550371937567</v>
      </c>
    </row>
    <row r="585" spans="2:24" outlineLevel="1">
      <c r="E585" s="2" t="str">
        <f t="shared" ref="E585:X585" si="252" xml:space="preserve">  E$176</f>
        <v xml:space="preserve">CPIH Index linked debt - nominal (WN) </v>
      </c>
      <c r="F585" s="2">
        <f t="shared" si="252"/>
        <v>0</v>
      </c>
      <c r="G585" s="2" t="str">
        <f t="shared" si="252"/>
        <v>£m</v>
      </c>
      <c r="H585" s="2">
        <f t="shared" si="252"/>
        <v>0</v>
      </c>
      <c r="I585" s="2">
        <f t="shared" si="252"/>
        <v>0</v>
      </c>
      <c r="J585" s="2">
        <f t="shared" si="252"/>
        <v>0</v>
      </c>
      <c r="K585" s="2">
        <f t="shared" si="252"/>
        <v>0</v>
      </c>
      <c r="L585" s="2">
        <f t="shared" si="252"/>
        <v>0</v>
      </c>
      <c r="M585" s="2">
        <f t="shared" si="252"/>
        <v>0</v>
      </c>
      <c r="N585" s="2">
        <f t="shared" si="252"/>
        <v>0</v>
      </c>
      <c r="O585" s="2">
        <f t="shared" si="252"/>
        <v>4.7845722820877281</v>
      </c>
      <c r="P585" s="2">
        <f t="shared" si="252"/>
        <v>12.314522709763967</v>
      </c>
      <c r="Q585" s="2">
        <f t="shared" si="252"/>
        <v>18.06639958846759</v>
      </c>
      <c r="R585" s="2">
        <f t="shared" si="252"/>
        <v>20.804617610815271</v>
      </c>
      <c r="S585" s="2">
        <f t="shared" si="252"/>
        <v>21.220709963031581</v>
      </c>
      <c r="T585" s="2">
        <f t="shared" si="252"/>
        <v>35.517887797026972</v>
      </c>
      <c r="U585" s="2">
        <f t="shared" si="252"/>
        <v>36.228245552967515</v>
      </c>
      <c r="V585" s="2">
        <f t="shared" si="252"/>
        <v>36.952810464026868</v>
      </c>
      <c r="W585" s="2">
        <f t="shared" si="252"/>
        <v>37.691866673307409</v>
      </c>
      <c r="X585" s="2">
        <f t="shared" si="252"/>
        <v>38.44570400677356</v>
      </c>
    </row>
    <row r="586" spans="2:24" outlineLevel="1">
      <c r="E586" s="2" t="str">
        <f t="shared" ref="E586:X586" si="253" xml:space="preserve">  E$177</f>
        <v xml:space="preserve">CPIH Index linked debt - nominal (WWN) </v>
      </c>
      <c r="F586" s="2">
        <f t="shared" si="253"/>
        <v>0</v>
      </c>
      <c r="G586" s="2" t="str">
        <f t="shared" si="253"/>
        <v>£m</v>
      </c>
      <c r="H586" s="2">
        <f t="shared" si="253"/>
        <v>0</v>
      </c>
      <c r="I586" s="2">
        <f t="shared" si="253"/>
        <v>0</v>
      </c>
      <c r="J586" s="2">
        <f t="shared" si="253"/>
        <v>0</v>
      </c>
      <c r="K586" s="2">
        <f t="shared" si="253"/>
        <v>0</v>
      </c>
      <c r="L586" s="2">
        <f t="shared" si="253"/>
        <v>0</v>
      </c>
      <c r="M586" s="2">
        <f t="shared" si="253"/>
        <v>0</v>
      </c>
      <c r="N586" s="2">
        <f t="shared" si="253"/>
        <v>0</v>
      </c>
      <c r="O586" s="2">
        <f t="shared" si="253"/>
        <v>41.715500225570189</v>
      </c>
      <c r="P586" s="2">
        <f t="shared" si="253"/>
        <v>95.419414759493208</v>
      </c>
      <c r="Q586" s="2">
        <f t="shared" si="253"/>
        <v>169.80446536670539</v>
      </c>
      <c r="R586" s="2">
        <f t="shared" si="253"/>
        <v>283.5991772890514</v>
      </c>
      <c r="S586" s="2">
        <f t="shared" si="253"/>
        <v>428.09199113757552</v>
      </c>
      <c r="T586" s="2">
        <f t="shared" si="253"/>
        <v>572.81950514195751</v>
      </c>
      <c r="U586" s="2">
        <f t="shared" si="253"/>
        <v>584.27589524479663</v>
      </c>
      <c r="V586" s="2">
        <f t="shared" si="253"/>
        <v>595.96141314969259</v>
      </c>
      <c r="W586" s="2">
        <f t="shared" si="253"/>
        <v>607.88064141268649</v>
      </c>
      <c r="X586" s="2">
        <f t="shared" si="253"/>
        <v>620.0382542409402</v>
      </c>
    </row>
    <row r="587" spans="2:24" outlineLevel="1">
      <c r="E587" s="2" t="str">
        <f t="shared" ref="E587:X587" si="254" xml:space="preserve">  E$178</f>
        <v xml:space="preserve">CPIH Index linked debt - nominal (BR) </v>
      </c>
      <c r="F587" s="2">
        <f t="shared" si="254"/>
        <v>0</v>
      </c>
      <c r="G587" s="2" t="str">
        <f t="shared" si="254"/>
        <v>£m</v>
      </c>
      <c r="H587" s="2">
        <f t="shared" si="254"/>
        <v>0</v>
      </c>
      <c r="I587" s="2">
        <f t="shared" si="254"/>
        <v>0</v>
      </c>
      <c r="J587" s="2">
        <f t="shared" si="254"/>
        <v>0</v>
      </c>
      <c r="K587" s="2">
        <f t="shared" si="254"/>
        <v>0</v>
      </c>
      <c r="L587" s="2">
        <f t="shared" si="254"/>
        <v>0</v>
      </c>
      <c r="M587" s="2">
        <f t="shared" si="254"/>
        <v>0</v>
      </c>
      <c r="N587" s="2">
        <f t="shared" si="254"/>
        <v>3.623767952376511E-15</v>
      </c>
      <c r="O587" s="2">
        <f t="shared" si="254"/>
        <v>15.023434216250008</v>
      </c>
      <c r="P587" s="2">
        <f t="shared" si="254"/>
        <v>52.678385503996125</v>
      </c>
      <c r="Q587" s="2">
        <f t="shared" si="254"/>
        <v>80.588895128844271</v>
      </c>
      <c r="R587" s="2">
        <f t="shared" si="254"/>
        <v>104.72545025162123</v>
      </c>
      <c r="S587" s="2">
        <f t="shared" si="254"/>
        <v>119.25836649877964</v>
      </c>
      <c r="T587" s="2">
        <f t="shared" si="254"/>
        <v>149.11631857792824</v>
      </c>
      <c r="U587" s="2">
        <f t="shared" si="254"/>
        <v>154.14188379229273</v>
      </c>
      <c r="V587" s="2">
        <f t="shared" si="254"/>
        <v>157.2247214681386</v>
      </c>
      <c r="W587" s="2">
        <f t="shared" si="254"/>
        <v>160.36921589750136</v>
      </c>
      <c r="X587" s="2">
        <f t="shared" si="254"/>
        <v>163.57660021545138</v>
      </c>
    </row>
    <row r="588" spans="2:24" outlineLevel="1">
      <c r="E588" s="2" t="str">
        <f t="shared" ref="E588:X588" si="255" xml:space="preserve">  E$179</f>
        <v xml:space="preserve">CPIH Index linked debt - nominal (ADDN1) </v>
      </c>
      <c r="F588" s="2">
        <f t="shared" si="255"/>
        <v>0</v>
      </c>
      <c r="G588" s="2" t="str">
        <f t="shared" si="255"/>
        <v>£m</v>
      </c>
      <c r="H588" s="2">
        <f t="shared" si="255"/>
        <v>0</v>
      </c>
      <c r="I588" s="2">
        <f t="shared" si="255"/>
        <v>0</v>
      </c>
      <c r="J588" s="2">
        <f t="shared" si="255"/>
        <v>0</v>
      </c>
      <c r="K588" s="2">
        <f t="shared" si="255"/>
        <v>0</v>
      </c>
      <c r="L588" s="2">
        <f t="shared" si="255"/>
        <v>0</v>
      </c>
      <c r="M588" s="2">
        <f t="shared" si="255"/>
        <v>0</v>
      </c>
      <c r="N588" s="2">
        <f t="shared" si="255"/>
        <v>0</v>
      </c>
      <c r="O588" s="2">
        <f t="shared" si="255"/>
        <v>0</v>
      </c>
      <c r="P588" s="2">
        <f t="shared" si="255"/>
        <v>0</v>
      </c>
      <c r="Q588" s="2">
        <f t="shared" si="255"/>
        <v>0</v>
      </c>
      <c r="R588" s="2">
        <f t="shared" si="255"/>
        <v>0</v>
      </c>
      <c r="S588" s="2">
        <f t="shared" si="255"/>
        <v>0</v>
      </c>
      <c r="T588" s="2">
        <f t="shared" si="255"/>
        <v>0</v>
      </c>
      <c r="U588" s="2">
        <f t="shared" si="255"/>
        <v>0</v>
      </c>
      <c r="V588" s="2">
        <f t="shared" si="255"/>
        <v>0</v>
      </c>
      <c r="W588" s="2">
        <f t="shared" si="255"/>
        <v>0</v>
      </c>
      <c r="X588" s="2">
        <f t="shared" si="255"/>
        <v>0</v>
      </c>
    </row>
    <row r="589" spans="2:24" outlineLevel="1">
      <c r="E589" s="2" t="str">
        <f t="shared" ref="E589:X589" si="256" xml:space="preserve">  E$180</f>
        <v xml:space="preserve">CPIH Index linked debt - nominal (ADDN2) </v>
      </c>
      <c r="F589" s="2">
        <f t="shared" si="256"/>
        <v>0</v>
      </c>
      <c r="G589" s="2" t="str">
        <f t="shared" si="256"/>
        <v>£m</v>
      </c>
      <c r="H589" s="2">
        <f t="shared" si="256"/>
        <v>0</v>
      </c>
      <c r="I589" s="2">
        <f t="shared" si="256"/>
        <v>0</v>
      </c>
      <c r="J589" s="2">
        <f t="shared" si="256"/>
        <v>0</v>
      </c>
      <c r="K589" s="2">
        <f t="shared" si="256"/>
        <v>0</v>
      </c>
      <c r="L589" s="2">
        <f t="shared" si="256"/>
        <v>0</v>
      </c>
      <c r="M589" s="2">
        <f t="shared" si="256"/>
        <v>0</v>
      </c>
      <c r="N589" s="2">
        <f t="shared" si="256"/>
        <v>0</v>
      </c>
      <c r="O589" s="2">
        <f t="shared" si="256"/>
        <v>0</v>
      </c>
      <c r="P589" s="2">
        <f t="shared" si="256"/>
        <v>0</v>
      </c>
      <c r="Q589" s="2">
        <f t="shared" si="256"/>
        <v>0</v>
      </c>
      <c r="R589" s="2">
        <f t="shared" si="256"/>
        <v>0</v>
      </c>
      <c r="S589" s="2">
        <f t="shared" si="256"/>
        <v>0</v>
      </c>
      <c r="T589" s="2">
        <f t="shared" si="256"/>
        <v>0</v>
      </c>
      <c r="U589" s="2">
        <f t="shared" si="256"/>
        <v>0</v>
      </c>
      <c r="V589" s="2">
        <f t="shared" si="256"/>
        <v>0</v>
      </c>
      <c r="W589" s="2">
        <f t="shared" si="256"/>
        <v>0</v>
      </c>
      <c r="X589" s="2">
        <f t="shared" si="256"/>
        <v>0</v>
      </c>
    </row>
    <row r="590" spans="2:24" outlineLevel="1">
      <c r="E590" s="2" t="str">
        <f t="shared" ref="E590:X590" si="257" xml:space="preserve">  E$378</f>
        <v xml:space="preserve">Fixed rate debt - nominal (WR) </v>
      </c>
      <c r="F590" s="2">
        <f t="shared" si="257"/>
        <v>0</v>
      </c>
      <c r="G590" s="2" t="str">
        <f t="shared" si="257"/>
        <v>£m</v>
      </c>
      <c r="H590" s="2">
        <f t="shared" si="257"/>
        <v>0</v>
      </c>
      <c r="I590" s="2">
        <f t="shared" si="257"/>
        <v>0</v>
      </c>
      <c r="J590" s="2">
        <f t="shared" si="257"/>
        <v>0</v>
      </c>
      <c r="K590" s="2">
        <f t="shared" si="257"/>
        <v>0</v>
      </c>
      <c r="L590" s="2">
        <f t="shared" si="257"/>
        <v>0</v>
      </c>
      <c r="M590" s="2">
        <f t="shared" si="257"/>
        <v>53.611981129866599</v>
      </c>
      <c r="N590" s="2">
        <f t="shared" si="257"/>
        <v>53.611981129866599</v>
      </c>
      <c r="O590" s="2">
        <f t="shared" si="257"/>
        <v>49.117459857317613</v>
      </c>
      <c r="P590" s="2">
        <f t="shared" si="257"/>
        <v>44.754396869365337</v>
      </c>
      <c r="Q590" s="2">
        <f t="shared" si="257"/>
        <v>41.307124582827711</v>
      </c>
      <c r="R590" s="2">
        <f t="shared" si="257"/>
        <v>36.108968592975259</v>
      </c>
      <c r="S590" s="2">
        <f t="shared" si="257"/>
        <v>30.961876865158622</v>
      </c>
      <c r="T590" s="2">
        <f t="shared" si="257"/>
        <v>24.15263575208175</v>
      </c>
      <c r="U590" s="2">
        <f t="shared" si="257"/>
        <v>24.15263575208175</v>
      </c>
      <c r="V590" s="2">
        <f t="shared" si="257"/>
        <v>24.15263575208175</v>
      </c>
      <c r="W590" s="2">
        <f t="shared" si="257"/>
        <v>24.15263575208175</v>
      </c>
      <c r="X590" s="2">
        <f t="shared" si="257"/>
        <v>24.15263575208175</v>
      </c>
    </row>
    <row r="591" spans="2:24" outlineLevel="1">
      <c r="E591" s="2" t="str">
        <f t="shared" ref="E591:X591" si="258" xml:space="preserve">  E$379</f>
        <v xml:space="preserve">Fixed rate debt - nominal (WN) </v>
      </c>
      <c r="F591" s="2">
        <f t="shared" si="258"/>
        <v>0</v>
      </c>
      <c r="G591" s="2" t="str">
        <f t="shared" si="258"/>
        <v>£m</v>
      </c>
      <c r="H591" s="2">
        <f t="shared" si="258"/>
        <v>0</v>
      </c>
      <c r="I591" s="2">
        <f t="shared" si="258"/>
        <v>0</v>
      </c>
      <c r="J591" s="2">
        <f t="shared" si="258"/>
        <v>0</v>
      </c>
      <c r="K591" s="2">
        <f t="shared" si="258"/>
        <v>0</v>
      </c>
      <c r="L591" s="2">
        <f t="shared" si="258"/>
        <v>0</v>
      </c>
      <c r="M591" s="2">
        <f t="shared" si="258"/>
        <v>721.14648407625054</v>
      </c>
      <c r="N591" s="2">
        <f t="shared" si="258"/>
        <v>721.14648407625054</v>
      </c>
      <c r="O591" s="2">
        <f t="shared" si="258"/>
        <v>716.45572693694885</v>
      </c>
      <c r="P591" s="2">
        <f t="shared" si="258"/>
        <v>709.16723773887588</v>
      </c>
      <c r="Q591" s="2">
        <f t="shared" si="258"/>
        <v>703.76960398935785</v>
      </c>
      <c r="R591" s="2">
        <f t="shared" si="258"/>
        <v>701.43931964565354</v>
      </c>
      <c r="S591" s="2">
        <f t="shared" si="258"/>
        <v>701.43931964565354</v>
      </c>
      <c r="T591" s="2">
        <f t="shared" si="258"/>
        <v>687.83857098414887</v>
      </c>
      <c r="U591" s="2">
        <f t="shared" si="258"/>
        <v>687.83857098414887</v>
      </c>
      <c r="V591" s="2">
        <f t="shared" si="258"/>
        <v>687.83857098414887</v>
      </c>
      <c r="W591" s="2">
        <f t="shared" si="258"/>
        <v>687.83857098414887</v>
      </c>
      <c r="X591" s="2">
        <f t="shared" si="258"/>
        <v>687.83857098414887</v>
      </c>
    </row>
    <row r="592" spans="2:24" outlineLevel="1">
      <c r="E592" s="2" t="str">
        <f t="shared" ref="E592:X592" si="259" xml:space="preserve">  E$380</f>
        <v xml:space="preserve">Fixed rate debt - nominal (WWN) </v>
      </c>
      <c r="F592" s="2">
        <f t="shared" si="259"/>
        <v>0</v>
      </c>
      <c r="G592" s="2" t="str">
        <f t="shared" si="259"/>
        <v>£m</v>
      </c>
      <c r="H592" s="2">
        <f t="shared" si="259"/>
        <v>0</v>
      </c>
      <c r="I592" s="2">
        <f t="shared" si="259"/>
        <v>0</v>
      </c>
      <c r="J592" s="2">
        <f t="shared" si="259"/>
        <v>0</v>
      </c>
      <c r="K592" s="2">
        <f t="shared" si="259"/>
        <v>0</v>
      </c>
      <c r="L592" s="2">
        <f t="shared" si="259"/>
        <v>0</v>
      </c>
      <c r="M592" s="2">
        <f t="shared" si="259"/>
        <v>1508.3960284687719</v>
      </c>
      <c r="N592" s="2">
        <f t="shared" si="259"/>
        <v>1508.3960284687719</v>
      </c>
      <c r="O592" s="2">
        <f t="shared" si="259"/>
        <v>1467.4984792280168</v>
      </c>
      <c r="P592" s="2">
        <f t="shared" si="259"/>
        <v>1415.6655336109466</v>
      </c>
      <c r="Q592" s="2">
        <f xml:space="preserve">  Q$380</f>
        <v>1344.6099823246502</v>
      </c>
      <c r="R592" s="2">
        <f t="shared" si="259"/>
        <v>1236.3760385844425</v>
      </c>
      <c r="S592" s="2">
        <f t="shared" si="259"/>
        <v>1100.2771853464592</v>
      </c>
      <c r="T592" s="2">
        <f t="shared" si="259"/>
        <v>966.78142634486062</v>
      </c>
      <c r="U592" s="2">
        <f t="shared" si="259"/>
        <v>966.78142634486062</v>
      </c>
      <c r="V592" s="2">
        <f t="shared" si="259"/>
        <v>966.78142634486062</v>
      </c>
      <c r="W592" s="2">
        <f t="shared" si="259"/>
        <v>966.78142634486062</v>
      </c>
      <c r="X592" s="2">
        <f t="shared" si="259"/>
        <v>966.78142634486062</v>
      </c>
    </row>
    <row r="593" spans="1:24" outlineLevel="1">
      <c r="E593" s="2" t="str">
        <f t="shared" ref="E593:X593" si="260" xml:space="preserve">  E$381</f>
        <v xml:space="preserve">Fixed rate debt - nominal (BR) </v>
      </c>
      <c r="F593" s="2">
        <f t="shared" si="260"/>
        <v>0</v>
      </c>
      <c r="G593" s="2" t="str">
        <f t="shared" si="260"/>
        <v>£m</v>
      </c>
      <c r="H593" s="2">
        <f t="shared" si="260"/>
        <v>0</v>
      </c>
      <c r="I593" s="2">
        <f t="shared" si="260"/>
        <v>0</v>
      </c>
      <c r="J593" s="2">
        <f t="shared" si="260"/>
        <v>0</v>
      </c>
      <c r="K593" s="2">
        <f t="shared" si="260"/>
        <v>0</v>
      </c>
      <c r="L593" s="2">
        <f t="shared" si="260"/>
        <v>0</v>
      </c>
      <c r="M593" s="2">
        <f t="shared" si="260"/>
        <v>71.617289851859894</v>
      </c>
      <c r="N593" s="2">
        <f t="shared" si="260"/>
        <v>71.617289851859894</v>
      </c>
      <c r="O593" s="2">
        <f t="shared" si="260"/>
        <v>56.888432777104981</v>
      </c>
      <c r="P593" s="2">
        <f t="shared" si="260"/>
        <v>20.266391009045059</v>
      </c>
      <c r="Q593" s="2">
        <f t="shared" si="260"/>
        <v>-6.0639442015120082</v>
      </c>
      <c r="R593" s="2">
        <f t="shared" si="260"/>
        <v>-28.147059123276797</v>
      </c>
      <c r="S593" s="2">
        <f t="shared" si="260"/>
        <v>-40.341576027321857</v>
      </c>
      <c r="T593" s="2">
        <f t="shared" si="260"/>
        <v>-67.275678722589504</v>
      </c>
      <c r="U593" s="2">
        <f t="shared" si="260"/>
        <v>-69.278854058673744</v>
      </c>
      <c r="V593" s="2">
        <f t="shared" si="260"/>
        <v>-69.278854058673744</v>
      </c>
      <c r="W593" s="2">
        <f t="shared" si="260"/>
        <v>-69.278854058673744</v>
      </c>
      <c r="X593" s="2">
        <f t="shared" si="260"/>
        <v>-69.278854058673744</v>
      </c>
    </row>
    <row r="594" spans="1:24" outlineLevel="1">
      <c r="E594" s="2" t="str">
        <f t="shared" ref="E594:X594" si="261" xml:space="preserve">  E$382</f>
        <v xml:space="preserve">Fixed rate debt - nominal (ADDN1) </v>
      </c>
      <c r="F594" s="2">
        <f t="shared" si="261"/>
        <v>0</v>
      </c>
      <c r="G594" s="2" t="str">
        <f t="shared" si="261"/>
        <v>£m</v>
      </c>
      <c r="H594" s="2">
        <f t="shared" si="261"/>
        <v>0</v>
      </c>
      <c r="I594" s="2">
        <f t="shared" si="261"/>
        <v>0</v>
      </c>
      <c r="J594" s="2">
        <f t="shared" si="261"/>
        <v>0</v>
      </c>
      <c r="K594" s="2">
        <f t="shared" si="261"/>
        <v>0</v>
      </c>
      <c r="L594" s="2">
        <f t="shared" si="261"/>
        <v>0</v>
      </c>
      <c r="M594" s="2">
        <f t="shared" si="261"/>
        <v>0</v>
      </c>
      <c r="N594" s="2">
        <f t="shared" si="261"/>
        <v>0</v>
      </c>
      <c r="O594" s="2">
        <f t="shared" si="261"/>
        <v>0</v>
      </c>
      <c r="P594" s="2">
        <f t="shared" si="261"/>
        <v>0</v>
      </c>
      <c r="Q594" s="2">
        <f t="shared" si="261"/>
        <v>0</v>
      </c>
      <c r="R594" s="2">
        <f t="shared" si="261"/>
        <v>0</v>
      </c>
      <c r="S594" s="2">
        <f t="shared" si="261"/>
        <v>0</v>
      </c>
      <c r="T594" s="2">
        <f t="shared" si="261"/>
        <v>0</v>
      </c>
      <c r="U594" s="2">
        <f t="shared" si="261"/>
        <v>0</v>
      </c>
      <c r="V594" s="2">
        <f t="shared" si="261"/>
        <v>0</v>
      </c>
      <c r="W594" s="2">
        <f t="shared" si="261"/>
        <v>0</v>
      </c>
      <c r="X594" s="2">
        <f t="shared" si="261"/>
        <v>0</v>
      </c>
    </row>
    <row r="595" spans="1:24" outlineLevel="1">
      <c r="E595" s="2" t="str">
        <f t="shared" ref="E595:X595" si="262" xml:space="preserve">  E$383</f>
        <v xml:space="preserve">Fixed rate debt - nominal (ADDN2) </v>
      </c>
      <c r="F595" s="2">
        <f t="shared" si="262"/>
        <v>0</v>
      </c>
      <c r="G595" s="2" t="str">
        <f t="shared" si="262"/>
        <v>£m</v>
      </c>
      <c r="H595" s="2">
        <f t="shared" si="262"/>
        <v>0</v>
      </c>
      <c r="I595" s="2">
        <f t="shared" si="262"/>
        <v>0</v>
      </c>
      <c r="J595" s="2">
        <f t="shared" si="262"/>
        <v>0</v>
      </c>
      <c r="K595" s="2">
        <f t="shared" si="262"/>
        <v>0</v>
      </c>
      <c r="L595" s="2">
        <f t="shared" si="262"/>
        <v>0</v>
      </c>
      <c r="M595" s="2">
        <f t="shared" si="262"/>
        <v>0</v>
      </c>
      <c r="N595" s="2">
        <f t="shared" si="262"/>
        <v>0</v>
      </c>
      <c r="O595" s="2">
        <f t="shared" si="262"/>
        <v>0</v>
      </c>
      <c r="P595" s="2">
        <f t="shared" si="262"/>
        <v>0</v>
      </c>
      <c r="Q595" s="2">
        <f t="shared" si="262"/>
        <v>0</v>
      </c>
      <c r="R595" s="2">
        <f t="shared" si="262"/>
        <v>0</v>
      </c>
      <c r="S595" s="2">
        <f t="shared" si="262"/>
        <v>0</v>
      </c>
      <c r="T595" s="2">
        <f t="shared" si="262"/>
        <v>0</v>
      </c>
      <c r="U595" s="2">
        <f t="shared" si="262"/>
        <v>0</v>
      </c>
      <c r="V595" s="2">
        <f t="shared" si="262"/>
        <v>0</v>
      </c>
      <c r="W595" s="2">
        <f t="shared" si="262"/>
        <v>0</v>
      </c>
      <c r="X595" s="2">
        <f t="shared" si="262"/>
        <v>0</v>
      </c>
    </row>
    <row r="596" spans="1:24" outlineLevel="1">
      <c r="E596" s="2" t="str">
        <f t="shared" ref="E596:X596" si="263" xml:space="preserve">  E$416</f>
        <v xml:space="preserve">Change in net debt balance - control - nominal (WR) </v>
      </c>
      <c r="F596" s="2">
        <f t="shared" si="263"/>
        <v>0</v>
      </c>
      <c r="G596" s="2" t="str">
        <f t="shared" si="263"/>
        <v>£m</v>
      </c>
      <c r="H596" s="2">
        <f t="shared" si="263"/>
        <v>0</v>
      </c>
      <c r="I596" s="2">
        <f t="shared" si="263"/>
        <v>0</v>
      </c>
      <c r="J596" s="2">
        <f t="shared" si="263"/>
        <v>0</v>
      </c>
      <c r="K596" s="2">
        <f t="shared" si="263"/>
        <v>0</v>
      </c>
      <c r="L596" s="2">
        <f t="shared" si="263"/>
        <v>0</v>
      </c>
      <c r="M596" s="2">
        <f t="shared" si="263"/>
        <v>-12.620124635959401</v>
      </c>
      <c r="N596" s="2">
        <f t="shared" si="263"/>
        <v>-12.620124635959401</v>
      </c>
      <c r="O596" s="2">
        <f t="shared" si="263"/>
        <v>-12.620124635959401</v>
      </c>
      <c r="P596" s="2">
        <f t="shared" si="263"/>
        <v>-12.620124635959401</v>
      </c>
      <c r="Q596" s="2">
        <f t="shared" si="263"/>
        <v>-12.620124635959401</v>
      </c>
      <c r="R596" s="2">
        <f t="shared" si="263"/>
        <v>-12.620124635959401</v>
      </c>
      <c r="S596" s="2">
        <f t="shared" si="263"/>
        <v>-12.620124635959401</v>
      </c>
      <c r="T596" s="2">
        <f t="shared" si="263"/>
        <v>-12.620124635959401</v>
      </c>
      <c r="U596" s="2">
        <f t="shared" si="263"/>
        <v>-12.620124635959401</v>
      </c>
      <c r="V596" s="2">
        <f t="shared" si="263"/>
        <v>-12.620124635959401</v>
      </c>
      <c r="W596" s="2">
        <f t="shared" si="263"/>
        <v>-12.620124635959401</v>
      </c>
      <c r="X596" s="2">
        <f t="shared" si="263"/>
        <v>-12.620124635959401</v>
      </c>
    </row>
    <row r="597" spans="1:24" outlineLevel="1">
      <c r="E597" s="2" t="str">
        <f t="shared" ref="E597:X597" si="264" xml:space="preserve">  E$417</f>
        <v xml:space="preserve">Change in net debt balance - control - nominal (WN) </v>
      </c>
      <c r="F597" s="2">
        <f t="shared" si="264"/>
        <v>0</v>
      </c>
      <c r="G597" s="2" t="str">
        <f t="shared" si="264"/>
        <v>£m</v>
      </c>
      <c r="H597" s="2">
        <f t="shared" si="264"/>
        <v>0</v>
      </c>
      <c r="I597" s="2">
        <f t="shared" si="264"/>
        <v>0</v>
      </c>
      <c r="J597" s="2">
        <f t="shared" si="264"/>
        <v>0</v>
      </c>
      <c r="K597" s="2">
        <f t="shared" si="264"/>
        <v>0</v>
      </c>
      <c r="L597" s="2">
        <f t="shared" si="264"/>
        <v>0</v>
      </c>
      <c r="M597" s="2">
        <f t="shared" si="264"/>
        <v>-167.11634568560783</v>
      </c>
      <c r="N597" s="2">
        <f t="shared" si="264"/>
        <v>-167.11634568560783</v>
      </c>
      <c r="O597" s="2">
        <f t="shared" si="264"/>
        <v>-167.11634568560783</v>
      </c>
      <c r="P597" s="2">
        <f t="shared" si="264"/>
        <v>-167.11634568560783</v>
      </c>
      <c r="Q597" s="2">
        <f t="shared" si="264"/>
        <v>-167.11634568560783</v>
      </c>
      <c r="R597" s="2">
        <f t="shared" si="264"/>
        <v>-167.11634568560783</v>
      </c>
      <c r="S597" s="2">
        <f t="shared" si="264"/>
        <v>-167.11634568560783</v>
      </c>
      <c r="T597" s="2">
        <f t="shared" si="264"/>
        <v>-167.11634568560783</v>
      </c>
      <c r="U597" s="2">
        <f t="shared" si="264"/>
        <v>-167.11634568560783</v>
      </c>
      <c r="V597" s="2">
        <f t="shared" si="264"/>
        <v>-167.11634568560783</v>
      </c>
      <c r="W597" s="2">
        <f t="shared" si="264"/>
        <v>-167.11634568560783</v>
      </c>
      <c r="X597" s="2">
        <f t="shared" si="264"/>
        <v>-167.11634568560783</v>
      </c>
    </row>
    <row r="598" spans="1:24" outlineLevel="1">
      <c r="E598" s="2" t="str">
        <f t="shared" ref="E598:X598" si="265" xml:space="preserve">  E$418</f>
        <v xml:space="preserve">Change in net debt balance - control - nominal (WWN) </v>
      </c>
      <c r="F598" s="2">
        <f t="shared" si="265"/>
        <v>0</v>
      </c>
      <c r="G598" s="2" t="str">
        <f t="shared" si="265"/>
        <v>£m</v>
      </c>
      <c r="H598" s="2">
        <f t="shared" si="265"/>
        <v>0</v>
      </c>
      <c r="I598" s="2">
        <f t="shared" si="265"/>
        <v>0</v>
      </c>
      <c r="J598" s="2">
        <f t="shared" si="265"/>
        <v>0</v>
      </c>
      <c r="K598" s="2">
        <f t="shared" si="265"/>
        <v>0</v>
      </c>
      <c r="L598" s="2">
        <f t="shared" si="265"/>
        <v>0</v>
      </c>
      <c r="M598" s="2">
        <f t="shared" si="265"/>
        <v>-374.25460142052083</v>
      </c>
      <c r="N598" s="2">
        <f t="shared" si="265"/>
        <v>-374.25460142052083</v>
      </c>
      <c r="O598" s="2">
        <f t="shared" si="265"/>
        <v>-374.25460142052083</v>
      </c>
      <c r="P598" s="2">
        <f t="shared" si="265"/>
        <v>-374.25460142052083</v>
      </c>
      <c r="Q598" s="2">
        <f t="shared" si="265"/>
        <v>-374.25460142052083</v>
      </c>
      <c r="R598" s="2">
        <f t="shared" si="265"/>
        <v>-374.25460142052083</v>
      </c>
      <c r="S598" s="2">
        <f t="shared" si="265"/>
        <v>-374.25460142052083</v>
      </c>
      <c r="T598" s="2">
        <f t="shared" si="265"/>
        <v>-374.25460142052083</v>
      </c>
      <c r="U598" s="2">
        <f t="shared" si="265"/>
        <v>-374.25460142052083</v>
      </c>
      <c r="V598" s="2">
        <f t="shared" si="265"/>
        <v>-374.25460142052083</v>
      </c>
      <c r="W598" s="2">
        <f t="shared" si="265"/>
        <v>-374.25460142052083</v>
      </c>
      <c r="X598" s="2">
        <f t="shared" si="265"/>
        <v>-374.25460142052083</v>
      </c>
    </row>
    <row r="599" spans="1:24" outlineLevel="1">
      <c r="E599" s="2" t="str">
        <f t="shared" ref="E599:X599" si="266" xml:space="preserve">  E$419</f>
        <v xml:space="preserve">Change in net debt balance - control - nominal (BR) </v>
      </c>
      <c r="F599" s="2">
        <f t="shared" si="266"/>
        <v>0</v>
      </c>
      <c r="G599" s="2" t="str">
        <f t="shared" si="266"/>
        <v>£m</v>
      </c>
      <c r="H599" s="2">
        <f t="shared" si="266"/>
        <v>0</v>
      </c>
      <c r="I599" s="2">
        <f t="shared" si="266"/>
        <v>0</v>
      </c>
      <c r="J599" s="2">
        <f t="shared" si="266"/>
        <v>0</v>
      </c>
      <c r="K599" s="2">
        <f t="shared" si="266"/>
        <v>0</v>
      </c>
      <c r="L599" s="2">
        <f t="shared" si="266"/>
        <v>0</v>
      </c>
      <c r="M599" s="2">
        <f t="shared" si="266"/>
        <v>-15.865757126848136</v>
      </c>
      <c r="N599" s="2">
        <f t="shared" si="266"/>
        <v>-15.865757126848136</v>
      </c>
      <c r="O599" s="2">
        <f t="shared" si="266"/>
        <v>-15.865757126848136</v>
      </c>
      <c r="P599" s="2">
        <f t="shared" si="266"/>
        <v>-15.865757126848136</v>
      </c>
      <c r="Q599" s="2">
        <f t="shared" si="266"/>
        <v>-15.865757126848136</v>
      </c>
      <c r="R599" s="2">
        <f t="shared" si="266"/>
        <v>-15.865757126848136</v>
      </c>
      <c r="S599" s="2">
        <f t="shared" si="266"/>
        <v>-15.865757126848136</v>
      </c>
      <c r="T599" s="2">
        <f t="shared" si="266"/>
        <v>-15.865757126848136</v>
      </c>
      <c r="U599" s="2">
        <f t="shared" si="266"/>
        <v>-15.865757126848136</v>
      </c>
      <c r="V599" s="2">
        <f t="shared" si="266"/>
        <v>-15.865757126848136</v>
      </c>
      <c r="W599" s="2">
        <f t="shared" si="266"/>
        <v>-15.865757126848136</v>
      </c>
      <c r="X599" s="2">
        <f t="shared" si="266"/>
        <v>-15.865757126848136</v>
      </c>
    </row>
    <row r="600" spans="1:24" outlineLevel="1">
      <c r="E600" s="2" t="str">
        <f t="shared" ref="E600:X600" si="267" xml:space="preserve">  E$420</f>
        <v xml:space="preserve">Change in net debt balance - control - nominal (ADDN1) </v>
      </c>
      <c r="F600" s="2">
        <f t="shared" si="267"/>
        <v>0</v>
      </c>
      <c r="G600" s="2" t="str">
        <f t="shared" si="267"/>
        <v>£m</v>
      </c>
      <c r="H600" s="2">
        <f t="shared" si="267"/>
        <v>0</v>
      </c>
      <c r="I600" s="2">
        <f t="shared" si="267"/>
        <v>0</v>
      </c>
      <c r="J600" s="2">
        <f t="shared" si="267"/>
        <v>0</v>
      </c>
      <c r="K600" s="2">
        <f t="shared" si="267"/>
        <v>0</v>
      </c>
      <c r="L600" s="2">
        <f t="shared" si="267"/>
        <v>0</v>
      </c>
      <c r="M600" s="2">
        <f t="shared" si="267"/>
        <v>0</v>
      </c>
      <c r="N600" s="2">
        <f t="shared" si="267"/>
        <v>0</v>
      </c>
      <c r="O600" s="2">
        <f t="shared" si="267"/>
        <v>0</v>
      </c>
      <c r="P600" s="2">
        <f t="shared" si="267"/>
        <v>0</v>
      </c>
      <c r="Q600" s="2">
        <f t="shared" si="267"/>
        <v>0</v>
      </c>
      <c r="R600" s="2">
        <f t="shared" si="267"/>
        <v>0</v>
      </c>
      <c r="S600" s="2">
        <f t="shared" si="267"/>
        <v>0</v>
      </c>
      <c r="T600" s="2">
        <f t="shared" si="267"/>
        <v>0</v>
      </c>
      <c r="U600" s="2">
        <f t="shared" si="267"/>
        <v>0</v>
      </c>
      <c r="V600" s="2">
        <f t="shared" si="267"/>
        <v>0</v>
      </c>
      <c r="W600" s="2">
        <f t="shared" si="267"/>
        <v>0</v>
      </c>
      <c r="X600" s="2">
        <f t="shared" si="267"/>
        <v>0</v>
      </c>
    </row>
    <row r="601" spans="1:24" outlineLevel="1">
      <c r="E601" s="2" t="str">
        <f t="shared" ref="E601:X601" si="268" xml:space="preserve">  E$421</f>
        <v xml:space="preserve">Change in net debt balance - control - nominal (ADDN2) </v>
      </c>
      <c r="F601" s="2">
        <f t="shared" si="268"/>
        <v>0</v>
      </c>
      <c r="G601" s="2" t="str">
        <f t="shared" si="268"/>
        <v>£m</v>
      </c>
      <c r="H601" s="2">
        <f t="shared" si="268"/>
        <v>0</v>
      </c>
      <c r="I601" s="2">
        <f t="shared" si="268"/>
        <v>0</v>
      </c>
      <c r="J601" s="2">
        <f t="shared" si="268"/>
        <v>0</v>
      </c>
      <c r="K601" s="2">
        <f t="shared" si="268"/>
        <v>0</v>
      </c>
      <c r="L601" s="2">
        <f t="shared" si="268"/>
        <v>0</v>
      </c>
      <c r="M601" s="2">
        <f t="shared" si="268"/>
        <v>0</v>
      </c>
      <c r="N601" s="2">
        <f t="shared" si="268"/>
        <v>0</v>
      </c>
      <c r="O601" s="2">
        <f t="shared" si="268"/>
        <v>0</v>
      </c>
      <c r="P601" s="2">
        <f t="shared" si="268"/>
        <v>0</v>
      </c>
      <c r="Q601" s="2">
        <f t="shared" si="268"/>
        <v>0</v>
      </c>
      <c r="R601" s="2">
        <f t="shared" si="268"/>
        <v>0</v>
      </c>
      <c r="S601" s="2">
        <f t="shared" si="268"/>
        <v>0</v>
      </c>
      <c r="T601" s="2">
        <f t="shared" si="268"/>
        <v>0</v>
      </c>
      <c r="U601" s="2">
        <f t="shared" si="268"/>
        <v>0</v>
      </c>
      <c r="V601" s="2">
        <f t="shared" si="268"/>
        <v>0</v>
      </c>
      <c r="W601" s="2">
        <f t="shared" si="268"/>
        <v>0</v>
      </c>
      <c r="X601" s="2">
        <f t="shared" si="268"/>
        <v>0</v>
      </c>
    </row>
    <row r="602" spans="1:24" outlineLevel="1">
      <c r="A602" s="25"/>
      <c r="B602" s="25"/>
      <c r="C602" s="39"/>
      <c r="D602" s="40"/>
      <c r="E602" s="16" t="s">
        <v>5664</v>
      </c>
      <c r="F602" s="16"/>
      <c r="G602" s="16" t="s">
        <v>557</v>
      </c>
      <c r="H602" s="16"/>
      <c r="I602" s="16"/>
      <c r="J602" s="4">
        <f t="shared" ref="J602:X607" si="269" xml:space="preserve">  J578 + J584 + J590 + J596</f>
        <v>0</v>
      </c>
      <c r="K602" s="4">
        <f t="shared" si="269"/>
        <v>0</v>
      </c>
      <c r="L602" s="4">
        <f t="shared" si="269"/>
        <v>0</v>
      </c>
      <c r="M602" s="4">
        <f t="shared" si="269"/>
        <v>61.181875364040593</v>
      </c>
      <c r="N602" s="4">
        <f t="shared" si="269"/>
        <v>61.787575930144598</v>
      </c>
      <c r="O602" s="4">
        <f t="shared" si="269"/>
        <v>62.501337938682695</v>
      </c>
      <c r="P602" s="4">
        <f t="shared" si="269"/>
        <v>63.322875162981475</v>
      </c>
      <c r="Q602" s="4">
        <f t="shared" si="269"/>
        <v>64.236214454802791</v>
      </c>
      <c r="R602" s="4">
        <f t="shared" si="269"/>
        <v>65.278402305882537</v>
      </c>
      <c r="S602" s="4">
        <f t="shared" si="269"/>
        <v>66.451192961773955</v>
      </c>
      <c r="T602" s="4">
        <f t="shared" si="269"/>
        <v>67.790645982675443</v>
      </c>
      <c r="U602" s="4">
        <f t="shared" si="269"/>
        <v>69.164120445514627</v>
      </c>
      <c r="V602" s="4">
        <f t="shared" si="269"/>
        <v>70.572513750575837</v>
      </c>
      <c r="W602" s="4">
        <f t="shared" si="269"/>
        <v>72.016747755292471</v>
      </c>
      <c r="X602" s="4">
        <f t="shared" si="269"/>
        <v>73.226432488075886</v>
      </c>
    </row>
    <row r="603" spans="1:24" outlineLevel="1">
      <c r="A603" s="25"/>
      <c r="B603" s="25"/>
      <c r="C603" s="39"/>
      <c r="D603" s="40"/>
      <c r="E603" s="16" t="s">
        <v>5665</v>
      </c>
      <c r="F603" s="16"/>
      <c r="G603" s="16" t="s">
        <v>557</v>
      </c>
      <c r="H603" s="16"/>
      <c r="I603" s="16"/>
      <c r="J603" s="4">
        <f t="shared" si="269"/>
        <v>0</v>
      </c>
      <c r="K603" s="4">
        <f t="shared" si="269"/>
        <v>0</v>
      </c>
      <c r="L603" s="4">
        <f t="shared" si="269"/>
        <v>0</v>
      </c>
      <c r="M603" s="4">
        <f t="shared" si="269"/>
        <v>826.9106543143921</v>
      </c>
      <c r="N603" s="4">
        <f xml:space="preserve">  N579 + N585 + N591 + N597</f>
        <v>835.09706979210466</v>
      </c>
      <c r="O603" s="4">
        <f t="shared" si="269"/>
        <v>843.62289287693443</v>
      </c>
      <c r="P603" s="4">
        <f t="shared" si="269"/>
        <v>852.54932228684299</v>
      </c>
      <c r="Q603" s="4">
        <f t="shared" si="269"/>
        <v>861.84908264174294</v>
      </c>
      <c r="R603" s="4">
        <f t="shared" si="269"/>
        <v>871.47089906287204</v>
      </c>
      <c r="S603" s="4">
        <f t="shared" si="269"/>
        <v>881.37729063984864</v>
      </c>
      <c r="T603" s="4">
        <f t="shared" si="269"/>
        <v>891.84872801384256</v>
      </c>
      <c r="U603" s="4">
        <f t="shared" si="269"/>
        <v>902.62734421733137</v>
      </c>
      <c r="V603" s="4">
        <f t="shared" si="269"/>
        <v>913.72221532936544</v>
      </c>
      <c r="W603" s="4">
        <f t="shared" si="269"/>
        <v>925.14268692564985</v>
      </c>
      <c r="X603" s="4">
        <f t="shared" si="269"/>
        <v>933.23109615819214</v>
      </c>
    </row>
    <row r="604" spans="1:24" outlineLevel="1">
      <c r="A604" s="25"/>
      <c r="B604" s="25"/>
      <c r="C604" s="39"/>
      <c r="D604" s="40"/>
      <c r="E604" s="16" t="s">
        <v>5666</v>
      </c>
      <c r="F604" s="16"/>
      <c r="G604" s="16" t="s">
        <v>557</v>
      </c>
      <c r="H604" s="16"/>
      <c r="I604" s="16"/>
      <c r="J604" s="4">
        <f t="shared" si="269"/>
        <v>0</v>
      </c>
      <c r="K604" s="4">
        <f t="shared" si="269"/>
        <v>0</v>
      </c>
      <c r="L604" s="4">
        <f t="shared" si="269"/>
        <v>0</v>
      </c>
      <c r="M604" s="4">
        <f t="shared" si="269"/>
        <v>1692.7483985794788</v>
      </c>
      <c r="N604" s="4">
        <f t="shared" si="269"/>
        <v>1709.506607725416</v>
      </c>
      <c r="O604" s="4">
        <f t="shared" si="269"/>
        <v>1727.5855141305456</v>
      </c>
      <c r="P604" s="4">
        <f t="shared" si="269"/>
        <v>1747.2352671303229</v>
      </c>
      <c r="Q604" s="4">
        <f t="shared" si="269"/>
        <v>1768.876914056651</v>
      </c>
      <c r="R604" s="4">
        <f t="shared" si="269"/>
        <v>1793.2991942723638</v>
      </c>
      <c r="S604" s="4">
        <f t="shared" si="269"/>
        <v>1821.1205122774863</v>
      </c>
      <c r="T604" s="4">
        <f t="shared" si="269"/>
        <v>1852.3624453966895</v>
      </c>
      <c r="U604" s="4">
        <f t="shared" si="269"/>
        <v>1884.42931895944</v>
      </c>
      <c r="V604" s="4">
        <f t="shared" si="269"/>
        <v>1917.3436348280447</v>
      </c>
      <c r="W604" s="4">
        <f t="shared" si="269"/>
        <v>1951.1285249936591</v>
      </c>
      <c r="X604" s="4">
        <f t="shared" si="269"/>
        <v>1978.3005589950458</v>
      </c>
    </row>
    <row r="605" spans="1:24" outlineLevel="1">
      <c r="A605" s="25"/>
      <c r="B605" s="25"/>
      <c r="C605" s="39"/>
      <c r="D605" s="40"/>
      <c r="E605" s="16" t="s">
        <v>5667</v>
      </c>
      <c r="F605" s="16"/>
      <c r="G605" s="16" t="s">
        <v>557</v>
      </c>
      <c r="H605" s="16"/>
      <c r="I605" s="16"/>
      <c r="J605" s="4">
        <f t="shared" si="269"/>
        <v>0</v>
      </c>
      <c r="K605" s="4">
        <f t="shared" si="269"/>
        <v>0</v>
      </c>
      <c r="L605" s="4">
        <f t="shared" si="269"/>
        <v>0</v>
      </c>
      <c r="M605" s="4">
        <f t="shared" si="269"/>
        <v>83.211242873151875</v>
      </c>
      <c r="N605" s="4">
        <f t="shared" si="269"/>
        <v>84.035034177596074</v>
      </c>
      <c r="O605" s="4">
        <f t="shared" si="269"/>
        <v>85.178116362668703</v>
      </c>
      <c r="P605" s="4">
        <f t="shared" si="269"/>
        <v>87.084986077239734</v>
      </c>
      <c r="Q605" s="4">
        <f t="shared" si="269"/>
        <v>89.56533949226224</v>
      </c>
      <c r="R605" s="4">
        <f t="shared" si="269"/>
        <v>92.545964064027743</v>
      </c>
      <c r="S605" s="4">
        <f t="shared" si="269"/>
        <v>95.839363309017045</v>
      </c>
      <c r="T605" s="4">
        <f t="shared" si="269"/>
        <v>99.746862591830222</v>
      </c>
      <c r="U605" s="4">
        <f t="shared" si="269"/>
        <v>103.78241186601065</v>
      </c>
      <c r="V605" s="4">
        <f t="shared" si="269"/>
        <v>107.90880371963371</v>
      </c>
      <c r="W605" s="4">
        <f t="shared" si="269"/>
        <v>112.12815895210699</v>
      </c>
      <c r="X605" s="4">
        <f t="shared" si="269"/>
        <v>116.07361435485956</v>
      </c>
    </row>
    <row r="606" spans="1:24" outlineLevel="1">
      <c r="A606" s="25"/>
      <c r="B606" s="25"/>
      <c r="C606" s="39"/>
      <c r="D606" s="40"/>
      <c r="E606" s="16" t="s">
        <v>5668</v>
      </c>
      <c r="F606" s="16"/>
      <c r="G606" s="16" t="s">
        <v>557</v>
      </c>
      <c r="H606" s="16"/>
      <c r="I606" s="16"/>
      <c r="J606" s="4">
        <f t="shared" si="269"/>
        <v>0</v>
      </c>
      <c r="K606" s="4">
        <f t="shared" si="269"/>
        <v>0</v>
      </c>
      <c r="L606" s="4">
        <f t="shared" si="269"/>
        <v>0</v>
      </c>
      <c r="M606" s="4">
        <f t="shared" si="269"/>
        <v>0</v>
      </c>
      <c r="N606" s="4">
        <f t="shared" si="269"/>
        <v>0</v>
      </c>
      <c r="O606" s="4">
        <f t="shared" si="269"/>
        <v>0</v>
      </c>
      <c r="P606" s="4">
        <f t="shared" si="269"/>
        <v>0</v>
      </c>
      <c r="Q606" s="4">
        <f t="shared" si="269"/>
        <v>0</v>
      </c>
      <c r="R606" s="4">
        <f t="shared" si="269"/>
        <v>0</v>
      </c>
      <c r="S606" s="4">
        <f t="shared" si="269"/>
        <v>0</v>
      </c>
      <c r="T606" s="4">
        <f t="shared" si="269"/>
        <v>0</v>
      </c>
      <c r="U606" s="4">
        <f t="shared" si="269"/>
        <v>0</v>
      </c>
      <c r="V606" s="4">
        <f t="shared" si="269"/>
        <v>0</v>
      </c>
      <c r="W606" s="4">
        <f t="shared" si="269"/>
        <v>0</v>
      </c>
      <c r="X606" s="4">
        <f t="shared" si="269"/>
        <v>0</v>
      </c>
    </row>
    <row r="607" spans="1:24" outlineLevel="1">
      <c r="A607" s="25"/>
      <c r="B607" s="25"/>
      <c r="C607" s="39"/>
      <c r="D607" s="40"/>
      <c r="E607" s="16" t="s">
        <v>5669</v>
      </c>
      <c r="F607" s="16"/>
      <c r="G607" s="16" t="s">
        <v>557</v>
      </c>
      <c r="H607" s="16"/>
      <c r="I607" s="16"/>
      <c r="J607" s="4">
        <f t="shared" si="269"/>
        <v>0</v>
      </c>
      <c r="K607" s="4">
        <f t="shared" si="269"/>
        <v>0</v>
      </c>
      <c r="L607" s="4">
        <f t="shared" si="269"/>
        <v>0</v>
      </c>
      <c r="M607" s="4">
        <f t="shared" si="269"/>
        <v>0</v>
      </c>
      <c r="N607" s="4">
        <f t="shared" si="269"/>
        <v>0</v>
      </c>
      <c r="O607" s="4">
        <f t="shared" si="269"/>
        <v>0</v>
      </c>
      <c r="P607" s="4">
        <f t="shared" si="269"/>
        <v>0</v>
      </c>
      <c r="Q607" s="4">
        <f t="shared" si="269"/>
        <v>0</v>
      </c>
      <c r="R607" s="4">
        <f t="shared" si="269"/>
        <v>0</v>
      </c>
      <c r="S607" s="4">
        <f t="shared" si="269"/>
        <v>0</v>
      </c>
      <c r="T607" s="4">
        <f t="shared" si="269"/>
        <v>0</v>
      </c>
      <c r="U607" s="4">
        <f t="shared" si="269"/>
        <v>0</v>
      </c>
      <c r="V607" s="4">
        <f t="shared" si="269"/>
        <v>0</v>
      </c>
      <c r="W607" s="4">
        <f t="shared" si="269"/>
        <v>0</v>
      </c>
      <c r="X607" s="4">
        <f t="shared" si="269"/>
        <v>0</v>
      </c>
    </row>
    <row r="608" spans="1:24" outlineLevel="1"/>
    <row r="609" spans="1:24" outlineLevel="1"/>
    <row r="610" spans="1:24" outlineLevel="1">
      <c r="B610" s="60" t="s">
        <v>5670</v>
      </c>
    </row>
    <row r="611" spans="1:24" outlineLevel="1">
      <c r="E611" s="2" t="str">
        <f t="shared" ref="E611:X611" si="270" xml:space="preserve">  E$602</f>
        <v xml:space="preserve">Total borrowing balance - control - nominal (WR) </v>
      </c>
      <c r="F611" s="2">
        <f t="shared" si="270"/>
        <v>0</v>
      </c>
      <c r="G611" s="2" t="str">
        <f t="shared" si="270"/>
        <v>£m</v>
      </c>
      <c r="H611" s="2">
        <f t="shared" si="270"/>
        <v>0</v>
      </c>
      <c r="I611" s="2">
        <f t="shared" si="270"/>
        <v>0</v>
      </c>
      <c r="J611" s="2">
        <f t="shared" si="270"/>
        <v>0</v>
      </c>
      <c r="K611" s="2">
        <f t="shared" si="270"/>
        <v>0</v>
      </c>
      <c r="L611" s="2">
        <f t="shared" si="270"/>
        <v>0</v>
      </c>
      <c r="M611" s="2">
        <f t="shared" si="270"/>
        <v>61.181875364040593</v>
      </c>
      <c r="N611" s="2">
        <f t="shared" si="270"/>
        <v>61.787575930144598</v>
      </c>
      <c r="O611" s="2">
        <f t="shared" si="270"/>
        <v>62.501337938682695</v>
      </c>
      <c r="P611" s="2">
        <f t="shared" si="270"/>
        <v>63.322875162981475</v>
      </c>
      <c r="Q611" s="2">
        <f t="shared" si="270"/>
        <v>64.236214454802791</v>
      </c>
      <c r="R611" s="2">
        <f t="shared" si="270"/>
        <v>65.278402305882537</v>
      </c>
      <c r="S611" s="2">
        <f t="shared" si="270"/>
        <v>66.451192961773955</v>
      </c>
      <c r="T611" s="2">
        <f t="shared" si="270"/>
        <v>67.790645982675443</v>
      </c>
      <c r="U611" s="2">
        <f t="shared" si="270"/>
        <v>69.164120445514627</v>
      </c>
      <c r="V611" s="2">
        <f t="shared" si="270"/>
        <v>70.572513750575837</v>
      </c>
      <c r="W611" s="2">
        <f t="shared" si="270"/>
        <v>72.016747755292471</v>
      </c>
      <c r="X611" s="2">
        <f t="shared" si="270"/>
        <v>73.226432488075886</v>
      </c>
    </row>
    <row r="612" spans="1:24" outlineLevel="1">
      <c r="E612" s="2" t="str">
        <f t="shared" ref="E612:X612" si="271" xml:space="preserve">  E$603</f>
        <v xml:space="preserve">Total borrowing balance - control - nominal (WN) </v>
      </c>
      <c r="F612" s="2">
        <f t="shared" si="271"/>
        <v>0</v>
      </c>
      <c r="G612" s="2" t="str">
        <f t="shared" si="271"/>
        <v>£m</v>
      </c>
      <c r="H612" s="2">
        <f t="shared" si="271"/>
        <v>0</v>
      </c>
      <c r="I612" s="2">
        <f t="shared" si="271"/>
        <v>0</v>
      </c>
      <c r="J612" s="2">
        <f t="shared" si="271"/>
        <v>0</v>
      </c>
      <c r="K612" s="2">
        <f t="shared" si="271"/>
        <v>0</v>
      </c>
      <c r="L612" s="2">
        <f t="shared" si="271"/>
        <v>0</v>
      </c>
      <c r="M612" s="2">
        <f t="shared" si="271"/>
        <v>826.9106543143921</v>
      </c>
      <c r="N612" s="2">
        <f t="shared" si="271"/>
        <v>835.09706979210466</v>
      </c>
      <c r="O612" s="2">
        <f t="shared" si="271"/>
        <v>843.62289287693443</v>
      </c>
      <c r="P612" s="2">
        <f t="shared" si="271"/>
        <v>852.54932228684299</v>
      </c>
      <c r="Q612" s="2">
        <f t="shared" si="271"/>
        <v>861.84908264174294</v>
      </c>
      <c r="R612" s="2">
        <f t="shared" si="271"/>
        <v>871.47089906287204</v>
      </c>
      <c r="S612" s="2">
        <f t="shared" si="271"/>
        <v>881.37729063984864</v>
      </c>
      <c r="T612" s="2">
        <f t="shared" si="271"/>
        <v>891.84872801384256</v>
      </c>
      <c r="U612" s="2">
        <f t="shared" si="271"/>
        <v>902.62734421733137</v>
      </c>
      <c r="V612" s="2">
        <f t="shared" si="271"/>
        <v>913.72221532936544</v>
      </c>
      <c r="W612" s="2">
        <f t="shared" si="271"/>
        <v>925.14268692564985</v>
      </c>
      <c r="X612" s="2">
        <f t="shared" si="271"/>
        <v>933.23109615819214</v>
      </c>
    </row>
    <row r="613" spans="1:24" outlineLevel="1">
      <c r="E613" s="2" t="str">
        <f t="shared" ref="E613:X613" si="272" xml:space="preserve">  E$604</f>
        <v xml:space="preserve">Total borrowing balance - control - nominal (WWN) </v>
      </c>
      <c r="F613" s="2">
        <f t="shared" si="272"/>
        <v>0</v>
      </c>
      <c r="G613" s="2" t="str">
        <f t="shared" si="272"/>
        <v>£m</v>
      </c>
      <c r="H613" s="2">
        <f t="shared" si="272"/>
        <v>0</v>
      </c>
      <c r="I613" s="2">
        <f t="shared" si="272"/>
        <v>0</v>
      </c>
      <c r="J613" s="2">
        <f t="shared" si="272"/>
        <v>0</v>
      </c>
      <c r="K613" s="2">
        <f t="shared" si="272"/>
        <v>0</v>
      </c>
      <c r="L613" s="2">
        <f t="shared" si="272"/>
        <v>0</v>
      </c>
      <c r="M613" s="2">
        <f t="shared" si="272"/>
        <v>1692.7483985794788</v>
      </c>
      <c r="N613" s="2">
        <f t="shared" si="272"/>
        <v>1709.506607725416</v>
      </c>
      <c r="O613" s="2">
        <f t="shared" si="272"/>
        <v>1727.5855141305456</v>
      </c>
      <c r="P613" s="2">
        <f t="shared" si="272"/>
        <v>1747.2352671303229</v>
      </c>
      <c r="Q613" s="2">
        <f t="shared" si="272"/>
        <v>1768.876914056651</v>
      </c>
      <c r="R613" s="2">
        <f t="shared" si="272"/>
        <v>1793.2991942723638</v>
      </c>
      <c r="S613" s="2">
        <f t="shared" si="272"/>
        <v>1821.1205122774863</v>
      </c>
      <c r="T613" s="2">
        <f t="shared" si="272"/>
        <v>1852.3624453966895</v>
      </c>
      <c r="U613" s="2">
        <f t="shared" si="272"/>
        <v>1884.42931895944</v>
      </c>
      <c r="V613" s="2">
        <f t="shared" si="272"/>
        <v>1917.3436348280447</v>
      </c>
      <c r="W613" s="2">
        <f t="shared" si="272"/>
        <v>1951.1285249936591</v>
      </c>
      <c r="X613" s="2">
        <f t="shared" si="272"/>
        <v>1978.3005589950458</v>
      </c>
    </row>
    <row r="614" spans="1:24" outlineLevel="1">
      <c r="E614" s="2" t="str">
        <f t="shared" ref="E614:X614" si="273" xml:space="preserve">  E$605</f>
        <v xml:space="preserve">Total borrowing balance - control - nominal (BR) </v>
      </c>
      <c r="F614" s="2">
        <f t="shared" si="273"/>
        <v>0</v>
      </c>
      <c r="G614" s="2" t="str">
        <f t="shared" si="273"/>
        <v>£m</v>
      </c>
      <c r="H614" s="2">
        <f t="shared" si="273"/>
        <v>0</v>
      </c>
      <c r="I614" s="2">
        <f t="shared" si="273"/>
        <v>0</v>
      </c>
      <c r="J614" s="2">
        <f t="shared" si="273"/>
        <v>0</v>
      </c>
      <c r="K614" s="2">
        <f t="shared" si="273"/>
        <v>0</v>
      </c>
      <c r="L614" s="2">
        <f t="shared" si="273"/>
        <v>0</v>
      </c>
      <c r="M614" s="2">
        <f t="shared" si="273"/>
        <v>83.211242873151875</v>
      </c>
      <c r="N614" s="2">
        <f t="shared" si="273"/>
        <v>84.035034177596074</v>
      </c>
      <c r="O614" s="2">
        <f t="shared" si="273"/>
        <v>85.178116362668703</v>
      </c>
      <c r="P614" s="2">
        <f t="shared" si="273"/>
        <v>87.084986077239734</v>
      </c>
      <c r="Q614" s="2">
        <f t="shared" si="273"/>
        <v>89.56533949226224</v>
      </c>
      <c r="R614" s="2">
        <f t="shared" si="273"/>
        <v>92.545964064027743</v>
      </c>
      <c r="S614" s="2">
        <f t="shared" si="273"/>
        <v>95.839363309017045</v>
      </c>
      <c r="T614" s="2">
        <f t="shared" si="273"/>
        <v>99.746862591830222</v>
      </c>
      <c r="U614" s="2">
        <f t="shared" si="273"/>
        <v>103.78241186601065</v>
      </c>
      <c r="V614" s="2">
        <f t="shared" si="273"/>
        <v>107.90880371963371</v>
      </c>
      <c r="W614" s="2">
        <f t="shared" si="273"/>
        <v>112.12815895210699</v>
      </c>
      <c r="X614" s="2">
        <f t="shared" si="273"/>
        <v>116.07361435485956</v>
      </c>
    </row>
    <row r="615" spans="1:24" outlineLevel="1">
      <c r="E615" s="2" t="str">
        <f t="shared" ref="E615:X615" si="274" xml:space="preserve">  E$606</f>
        <v xml:space="preserve">Total borrowing balance - control - nominal (ADDN1) </v>
      </c>
      <c r="F615" s="2">
        <f t="shared" si="274"/>
        <v>0</v>
      </c>
      <c r="G615" s="2" t="str">
        <f t="shared" si="274"/>
        <v>£m</v>
      </c>
      <c r="H615" s="2">
        <f t="shared" si="274"/>
        <v>0</v>
      </c>
      <c r="I615" s="2">
        <f t="shared" si="274"/>
        <v>0</v>
      </c>
      <c r="J615" s="2">
        <f t="shared" si="274"/>
        <v>0</v>
      </c>
      <c r="K615" s="2">
        <f t="shared" si="274"/>
        <v>0</v>
      </c>
      <c r="L615" s="2">
        <f t="shared" si="274"/>
        <v>0</v>
      </c>
      <c r="M615" s="2">
        <f t="shared" si="274"/>
        <v>0</v>
      </c>
      <c r="N615" s="2">
        <f t="shared" si="274"/>
        <v>0</v>
      </c>
      <c r="O615" s="2">
        <f t="shared" si="274"/>
        <v>0</v>
      </c>
      <c r="P615" s="2">
        <f t="shared" si="274"/>
        <v>0</v>
      </c>
      <c r="Q615" s="2">
        <f t="shared" si="274"/>
        <v>0</v>
      </c>
      <c r="R615" s="2">
        <f t="shared" si="274"/>
        <v>0</v>
      </c>
      <c r="S615" s="2">
        <f t="shared" si="274"/>
        <v>0</v>
      </c>
      <c r="T615" s="2">
        <f t="shared" si="274"/>
        <v>0</v>
      </c>
      <c r="U615" s="2">
        <f t="shared" si="274"/>
        <v>0</v>
      </c>
      <c r="V615" s="2">
        <f t="shared" si="274"/>
        <v>0</v>
      </c>
      <c r="W615" s="2">
        <f t="shared" si="274"/>
        <v>0</v>
      </c>
      <c r="X615" s="2">
        <f t="shared" si="274"/>
        <v>0</v>
      </c>
    </row>
    <row r="616" spans="1:24" outlineLevel="1">
      <c r="E616" s="2" t="str">
        <f t="shared" ref="E616:X616" si="275" xml:space="preserve">  E$607</f>
        <v xml:space="preserve">Total borrowing balance - control - nominal (ADDN2) </v>
      </c>
      <c r="F616" s="2">
        <f t="shared" si="275"/>
        <v>0</v>
      </c>
      <c r="G616" s="2" t="str">
        <f t="shared" si="275"/>
        <v>£m</v>
      </c>
      <c r="H616" s="2">
        <f t="shared" si="275"/>
        <v>0</v>
      </c>
      <c r="I616" s="2">
        <f t="shared" si="275"/>
        <v>0</v>
      </c>
      <c r="J616" s="2">
        <f t="shared" si="275"/>
        <v>0</v>
      </c>
      <c r="K616" s="2">
        <f t="shared" si="275"/>
        <v>0</v>
      </c>
      <c r="L616" s="2">
        <f t="shared" si="275"/>
        <v>0</v>
      </c>
      <c r="M616" s="2">
        <f t="shared" si="275"/>
        <v>0</v>
      </c>
      <c r="N616" s="2">
        <f t="shared" si="275"/>
        <v>0</v>
      </c>
      <c r="O616" s="2">
        <f t="shared" si="275"/>
        <v>0</v>
      </c>
      <c r="P616" s="2">
        <f t="shared" si="275"/>
        <v>0</v>
      </c>
      <c r="Q616" s="2">
        <f t="shared" si="275"/>
        <v>0</v>
      </c>
      <c r="R616" s="2">
        <f t="shared" si="275"/>
        <v>0</v>
      </c>
      <c r="S616" s="2">
        <f t="shared" si="275"/>
        <v>0</v>
      </c>
      <c r="T616" s="2">
        <f t="shared" si="275"/>
        <v>0</v>
      </c>
      <c r="U616" s="2">
        <f t="shared" si="275"/>
        <v>0</v>
      </c>
      <c r="V616" s="2">
        <f t="shared" si="275"/>
        <v>0</v>
      </c>
      <c r="W616" s="2">
        <f t="shared" si="275"/>
        <v>0</v>
      </c>
      <c r="X616" s="2">
        <f t="shared" si="275"/>
        <v>0</v>
      </c>
    </row>
    <row r="617" spans="1:24" outlineLevel="1">
      <c r="A617" s="25"/>
      <c r="B617" s="25"/>
      <c r="C617" s="39"/>
      <c r="D617" s="40"/>
      <c r="E617" s="16" t="s">
        <v>5670</v>
      </c>
      <c r="F617" s="16"/>
      <c r="G617" s="16" t="s">
        <v>557</v>
      </c>
      <c r="H617" s="16"/>
      <c r="I617" s="16"/>
      <c r="J617" s="4">
        <f t="shared" ref="J617:X617" si="276" xml:space="preserve">  SUM( J611:J616 )</f>
        <v>0</v>
      </c>
      <c r="K617" s="4">
        <f t="shared" si="276"/>
        <v>0</v>
      </c>
      <c r="L617" s="4">
        <f t="shared" si="276"/>
        <v>0</v>
      </c>
      <c r="M617" s="4">
        <f t="shared" si="276"/>
        <v>2664.0521711310635</v>
      </c>
      <c r="N617" s="4">
        <f t="shared" si="276"/>
        <v>2690.4262876252615</v>
      </c>
      <c r="O617" s="4">
        <f t="shared" si="276"/>
        <v>2718.8878613088314</v>
      </c>
      <c r="P617" s="4">
        <f t="shared" si="276"/>
        <v>2750.1924506573869</v>
      </c>
      <c r="Q617" s="4">
        <f t="shared" si="276"/>
        <v>2784.5275506454591</v>
      </c>
      <c r="R617" s="4">
        <f t="shared" si="276"/>
        <v>2822.5944597051462</v>
      </c>
      <c r="S617" s="4">
        <f t="shared" si="276"/>
        <v>2864.7883591881264</v>
      </c>
      <c r="T617" s="4">
        <f t="shared" si="276"/>
        <v>2911.7486819850374</v>
      </c>
      <c r="U617" s="4">
        <f t="shared" si="276"/>
        <v>2960.0031954882966</v>
      </c>
      <c r="V617" s="4">
        <f t="shared" si="276"/>
        <v>3009.5471676276197</v>
      </c>
      <c r="W617" s="4">
        <f t="shared" si="276"/>
        <v>3060.4161186267083</v>
      </c>
      <c r="X617" s="4">
        <f t="shared" si="276"/>
        <v>3100.8317019961737</v>
      </c>
    </row>
    <row r="618" spans="1:24" outlineLevel="1"/>
    <row r="619" spans="1:24" outlineLevel="1"/>
    <row r="620" spans="1:24" outlineLevel="1">
      <c r="B620" s="60" t="s">
        <v>5671</v>
      </c>
    </row>
    <row r="621" spans="1:24" outlineLevel="1">
      <c r="E621" s="2" t="str">
        <f t="shared" ref="E621:X621" si="277" xml:space="preserve">  E$378</f>
        <v xml:space="preserve">Fixed rate debt - nominal (WR) </v>
      </c>
      <c r="F621" s="2">
        <f t="shared" si="277"/>
        <v>0</v>
      </c>
      <c r="G621" s="2" t="str">
        <f t="shared" si="277"/>
        <v>£m</v>
      </c>
      <c r="H621" s="2">
        <f t="shared" si="277"/>
        <v>0</v>
      </c>
      <c r="I621" s="2">
        <f t="shared" si="277"/>
        <v>0</v>
      </c>
      <c r="J621" s="2">
        <f t="shared" si="277"/>
        <v>0</v>
      </c>
      <c r="K621" s="2">
        <f t="shared" si="277"/>
        <v>0</v>
      </c>
      <c r="L621" s="2">
        <f t="shared" si="277"/>
        <v>0</v>
      </c>
      <c r="M621" s="2">
        <f t="shared" si="277"/>
        <v>53.611981129866599</v>
      </c>
      <c r="N621" s="2">
        <f t="shared" si="277"/>
        <v>53.611981129866599</v>
      </c>
      <c r="O621" s="2">
        <f t="shared" si="277"/>
        <v>49.117459857317613</v>
      </c>
      <c r="P621" s="2">
        <f t="shared" si="277"/>
        <v>44.754396869365337</v>
      </c>
      <c r="Q621" s="2">
        <f t="shared" si="277"/>
        <v>41.307124582827711</v>
      </c>
      <c r="R621" s="2">
        <f t="shared" si="277"/>
        <v>36.108968592975259</v>
      </c>
      <c r="S621" s="2">
        <f t="shared" si="277"/>
        <v>30.961876865158622</v>
      </c>
      <c r="T621" s="2">
        <f t="shared" si="277"/>
        <v>24.15263575208175</v>
      </c>
      <c r="U621" s="2">
        <f t="shared" si="277"/>
        <v>24.15263575208175</v>
      </c>
      <c r="V621" s="2">
        <f t="shared" si="277"/>
        <v>24.15263575208175</v>
      </c>
      <c r="W621" s="2">
        <f t="shared" si="277"/>
        <v>24.15263575208175</v>
      </c>
      <c r="X621" s="2">
        <f t="shared" si="277"/>
        <v>24.15263575208175</v>
      </c>
    </row>
    <row r="622" spans="1:24" outlineLevel="1">
      <c r="E622" s="2" t="str">
        <f t="shared" ref="E622:X622" si="278" xml:space="preserve">  E$379</f>
        <v xml:space="preserve">Fixed rate debt - nominal (WN) </v>
      </c>
      <c r="F622" s="2">
        <f t="shared" si="278"/>
        <v>0</v>
      </c>
      <c r="G622" s="2" t="str">
        <f t="shared" si="278"/>
        <v>£m</v>
      </c>
      <c r="H622" s="2">
        <f t="shared" si="278"/>
        <v>0</v>
      </c>
      <c r="I622" s="2">
        <f t="shared" si="278"/>
        <v>0</v>
      </c>
      <c r="J622" s="2">
        <f t="shared" si="278"/>
        <v>0</v>
      </c>
      <c r="K622" s="2">
        <f t="shared" si="278"/>
        <v>0</v>
      </c>
      <c r="L622" s="2">
        <f t="shared" si="278"/>
        <v>0</v>
      </c>
      <c r="M622" s="2">
        <f t="shared" si="278"/>
        <v>721.14648407625054</v>
      </c>
      <c r="N622" s="2">
        <f t="shared" si="278"/>
        <v>721.14648407625054</v>
      </c>
      <c r="O622" s="2">
        <f t="shared" si="278"/>
        <v>716.45572693694885</v>
      </c>
      <c r="P622" s="2">
        <f t="shared" si="278"/>
        <v>709.16723773887588</v>
      </c>
      <c r="Q622" s="2">
        <f t="shared" si="278"/>
        <v>703.76960398935785</v>
      </c>
      <c r="R622" s="2">
        <f t="shared" si="278"/>
        <v>701.43931964565354</v>
      </c>
      <c r="S622" s="2">
        <f t="shared" si="278"/>
        <v>701.43931964565354</v>
      </c>
      <c r="T622" s="2">
        <f t="shared" si="278"/>
        <v>687.83857098414887</v>
      </c>
      <c r="U622" s="2">
        <f t="shared" si="278"/>
        <v>687.83857098414887</v>
      </c>
      <c r="V622" s="2">
        <f t="shared" si="278"/>
        <v>687.83857098414887</v>
      </c>
      <c r="W622" s="2">
        <f t="shared" si="278"/>
        <v>687.83857098414887</v>
      </c>
      <c r="X622" s="2">
        <f t="shared" si="278"/>
        <v>687.83857098414887</v>
      </c>
    </row>
    <row r="623" spans="1:24" outlineLevel="1">
      <c r="E623" s="2" t="str">
        <f t="shared" ref="E623:X623" si="279" xml:space="preserve">  E$380</f>
        <v xml:space="preserve">Fixed rate debt - nominal (WWN) </v>
      </c>
      <c r="F623" s="2">
        <f t="shared" si="279"/>
        <v>0</v>
      </c>
      <c r="G623" s="2" t="str">
        <f t="shared" si="279"/>
        <v>£m</v>
      </c>
      <c r="H623" s="2">
        <f t="shared" si="279"/>
        <v>0</v>
      </c>
      <c r="I623" s="2">
        <f t="shared" si="279"/>
        <v>0</v>
      </c>
      <c r="J623" s="2">
        <f t="shared" si="279"/>
        <v>0</v>
      </c>
      <c r="K623" s="2">
        <f t="shared" si="279"/>
        <v>0</v>
      </c>
      <c r="L623" s="2">
        <f t="shared" si="279"/>
        <v>0</v>
      </c>
      <c r="M623" s="2">
        <f t="shared" si="279"/>
        <v>1508.3960284687719</v>
      </c>
      <c r="N623" s="2">
        <f t="shared" si="279"/>
        <v>1508.3960284687719</v>
      </c>
      <c r="O623" s="2">
        <f t="shared" si="279"/>
        <v>1467.4984792280168</v>
      </c>
      <c r="P623" s="2">
        <f t="shared" si="279"/>
        <v>1415.6655336109466</v>
      </c>
      <c r="Q623" s="2">
        <f t="shared" si="279"/>
        <v>1344.6099823246502</v>
      </c>
      <c r="R623" s="2">
        <f t="shared" si="279"/>
        <v>1236.3760385844425</v>
      </c>
      <c r="S623" s="2">
        <f t="shared" si="279"/>
        <v>1100.2771853464592</v>
      </c>
      <c r="T623" s="2">
        <f t="shared" si="279"/>
        <v>966.78142634486062</v>
      </c>
      <c r="U623" s="2">
        <f t="shared" si="279"/>
        <v>966.78142634486062</v>
      </c>
      <c r="V623" s="2">
        <f t="shared" si="279"/>
        <v>966.78142634486062</v>
      </c>
      <c r="W623" s="2">
        <f t="shared" si="279"/>
        <v>966.78142634486062</v>
      </c>
      <c r="X623" s="2">
        <f t="shared" si="279"/>
        <v>966.78142634486062</v>
      </c>
    </row>
    <row r="624" spans="1:24" outlineLevel="1">
      <c r="E624" s="2" t="str">
        <f t="shared" ref="E624:X624" si="280" xml:space="preserve">  E$381</f>
        <v xml:space="preserve">Fixed rate debt - nominal (BR) </v>
      </c>
      <c r="F624" s="2">
        <f t="shared" si="280"/>
        <v>0</v>
      </c>
      <c r="G624" s="2" t="str">
        <f t="shared" si="280"/>
        <v>£m</v>
      </c>
      <c r="H624" s="2">
        <f t="shared" si="280"/>
        <v>0</v>
      </c>
      <c r="I624" s="2">
        <f t="shared" si="280"/>
        <v>0</v>
      </c>
      <c r="J624" s="2">
        <f t="shared" si="280"/>
        <v>0</v>
      </c>
      <c r="K624" s="2">
        <f t="shared" si="280"/>
        <v>0</v>
      </c>
      <c r="L624" s="2">
        <f t="shared" si="280"/>
        <v>0</v>
      </c>
      <c r="M624" s="2">
        <f t="shared" si="280"/>
        <v>71.617289851859894</v>
      </c>
      <c r="N624" s="2">
        <f t="shared" si="280"/>
        <v>71.617289851859894</v>
      </c>
      <c r="O624" s="2">
        <f t="shared" si="280"/>
        <v>56.888432777104981</v>
      </c>
      <c r="P624" s="2">
        <f t="shared" si="280"/>
        <v>20.266391009045059</v>
      </c>
      <c r="Q624" s="2">
        <f t="shared" si="280"/>
        <v>-6.0639442015120082</v>
      </c>
      <c r="R624" s="2">
        <f t="shared" si="280"/>
        <v>-28.147059123276797</v>
      </c>
      <c r="S624" s="2">
        <f t="shared" si="280"/>
        <v>-40.341576027321857</v>
      </c>
      <c r="T624" s="2">
        <f t="shared" si="280"/>
        <v>-67.275678722589504</v>
      </c>
      <c r="U624" s="2">
        <f t="shared" si="280"/>
        <v>-69.278854058673744</v>
      </c>
      <c r="V624" s="2">
        <f t="shared" si="280"/>
        <v>-69.278854058673744</v>
      </c>
      <c r="W624" s="2">
        <f t="shared" si="280"/>
        <v>-69.278854058673744</v>
      </c>
      <c r="X624" s="2">
        <f t="shared" si="280"/>
        <v>-69.278854058673744</v>
      </c>
    </row>
    <row r="625" spans="1:24" outlineLevel="1">
      <c r="E625" s="2" t="str">
        <f t="shared" ref="E625:X625" si="281" xml:space="preserve">  E$382</f>
        <v xml:space="preserve">Fixed rate debt - nominal (ADDN1) </v>
      </c>
      <c r="F625" s="2">
        <f t="shared" si="281"/>
        <v>0</v>
      </c>
      <c r="G625" s="2" t="str">
        <f t="shared" si="281"/>
        <v>£m</v>
      </c>
      <c r="H625" s="2">
        <f t="shared" si="281"/>
        <v>0</v>
      </c>
      <c r="I625" s="2">
        <f t="shared" si="281"/>
        <v>0</v>
      </c>
      <c r="J625" s="2">
        <f t="shared" si="281"/>
        <v>0</v>
      </c>
      <c r="K625" s="2">
        <f t="shared" si="281"/>
        <v>0</v>
      </c>
      <c r="L625" s="2">
        <f t="shared" si="281"/>
        <v>0</v>
      </c>
      <c r="M625" s="2">
        <f t="shared" si="281"/>
        <v>0</v>
      </c>
      <c r="N625" s="2">
        <f t="shared" si="281"/>
        <v>0</v>
      </c>
      <c r="O625" s="2">
        <f t="shared" si="281"/>
        <v>0</v>
      </c>
      <c r="P625" s="2">
        <f t="shared" si="281"/>
        <v>0</v>
      </c>
      <c r="Q625" s="2">
        <f t="shared" si="281"/>
        <v>0</v>
      </c>
      <c r="R625" s="2">
        <f t="shared" si="281"/>
        <v>0</v>
      </c>
      <c r="S625" s="2">
        <f t="shared" si="281"/>
        <v>0</v>
      </c>
      <c r="T625" s="2">
        <f t="shared" si="281"/>
        <v>0</v>
      </c>
      <c r="U625" s="2">
        <f t="shared" si="281"/>
        <v>0</v>
      </c>
      <c r="V625" s="2">
        <f t="shared" si="281"/>
        <v>0</v>
      </c>
      <c r="W625" s="2">
        <f t="shared" si="281"/>
        <v>0</v>
      </c>
      <c r="X625" s="2">
        <f t="shared" si="281"/>
        <v>0</v>
      </c>
    </row>
    <row r="626" spans="1:24" outlineLevel="1">
      <c r="E626" s="2" t="str">
        <f t="shared" ref="E626:X626" si="282" xml:space="preserve">  E$383</f>
        <v xml:space="preserve">Fixed rate debt - nominal (ADDN2) </v>
      </c>
      <c r="F626" s="2">
        <f t="shared" si="282"/>
        <v>0</v>
      </c>
      <c r="G626" s="2" t="str">
        <f t="shared" si="282"/>
        <v>£m</v>
      </c>
      <c r="H626" s="2">
        <f t="shared" si="282"/>
        <v>0</v>
      </c>
      <c r="I626" s="2">
        <f t="shared" si="282"/>
        <v>0</v>
      </c>
      <c r="J626" s="2">
        <f t="shared" si="282"/>
        <v>0</v>
      </c>
      <c r="K626" s="2">
        <f t="shared" si="282"/>
        <v>0</v>
      </c>
      <c r="L626" s="2">
        <f t="shared" si="282"/>
        <v>0</v>
      </c>
      <c r="M626" s="2">
        <f t="shared" si="282"/>
        <v>0</v>
      </c>
      <c r="N626" s="2">
        <f t="shared" si="282"/>
        <v>0</v>
      </c>
      <c r="O626" s="2">
        <f t="shared" si="282"/>
        <v>0</v>
      </c>
      <c r="P626" s="2">
        <f t="shared" si="282"/>
        <v>0</v>
      </c>
      <c r="Q626" s="2">
        <f t="shared" si="282"/>
        <v>0</v>
      </c>
      <c r="R626" s="2">
        <f t="shared" si="282"/>
        <v>0</v>
      </c>
      <c r="S626" s="2">
        <f t="shared" si="282"/>
        <v>0</v>
      </c>
      <c r="T626" s="2">
        <f t="shared" si="282"/>
        <v>0</v>
      </c>
      <c r="U626" s="2">
        <f t="shared" si="282"/>
        <v>0</v>
      </c>
      <c r="V626" s="2">
        <f t="shared" si="282"/>
        <v>0</v>
      </c>
      <c r="W626" s="2">
        <f t="shared" si="282"/>
        <v>0</v>
      </c>
      <c r="X626" s="2">
        <f t="shared" si="282"/>
        <v>0</v>
      </c>
    </row>
    <row r="627" spans="1:24" outlineLevel="1">
      <c r="E627" s="2" t="str">
        <f t="shared" ref="E627:X627" si="283" xml:space="preserve">  E$202</f>
        <v xml:space="preserve">RPI Index linked debt - nominal (WR) </v>
      </c>
      <c r="F627" s="2">
        <f t="shared" si="283"/>
        <v>0</v>
      </c>
      <c r="G627" s="2" t="str">
        <f t="shared" si="283"/>
        <v>£m</v>
      </c>
      <c r="H627" s="2">
        <f t="shared" si="283"/>
        <v>0</v>
      </c>
      <c r="I627" s="2">
        <f t="shared" si="283"/>
        <v>0</v>
      </c>
      <c r="J627" s="2">
        <f t="shared" si="283"/>
        <v>0</v>
      </c>
      <c r="K627" s="2">
        <f t="shared" si="283"/>
        <v>0</v>
      </c>
      <c r="L627" s="2">
        <f t="shared" si="283"/>
        <v>0</v>
      </c>
      <c r="M627" s="2">
        <f t="shared" si="283"/>
        <v>20.190018870133397</v>
      </c>
      <c r="N627" s="2">
        <f t="shared" si="283"/>
        <v>20.795719436237398</v>
      </c>
      <c r="O627" s="2">
        <f t="shared" si="283"/>
        <v>21.419591019324518</v>
      </c>
      <c r="P627" s="2">
        <f t="shared" si="283"/>
        <v>22.062178749904252</v>
      </c>
      <c r="Q627" s="2">
        <f t="shared" si="283"/>
        <v>22.724044112401383</v>
      </c>
      <c r="R627" s="2">
        <f t="shared" si="283"/>
        <v>23.405765435773422</v>
      </c>
      <c r="S627" s="2">
        <f t="shared" si="283"/>
        <v>24.107938398846631</v>
      </c>
      <c r="T627" s="2">
        <f t="shared" si="283"/>
        <v>24.831176550812032</v>
      </c>
      <c r="U627" s="2">
        <f t="shared" si="283"/>
        <v>25.576111847336392</v>
      </c>
      <c r="V627" s="2">
        <f t="shared" si="283"/>
        <v>26.343395202756483</v>
      </c>
      <c r="W627" s="2">
        <f t="shared" si="283"/>
        <v>27.133697058839179</v>
      </c>
      <c r="X627" s="2">
        <f t="shared" si="283"/>
        <v>27.676371000015962</v>
      </c>
    </row>
    <row r="628" spans="1:24" outlineLevel="1">
      <c r="E628" s="2" t="str">
        <f t="shared" ref="E628:X628" si="284" xml:space="preserve">  E$203</f>
        <v xml:space="preserve">RPI Index linked debt - nominal (WN) </v>
      </c>
      <c r="F628" s="2">
        <f t="shared" si="284"/>
        <v>0</v>
      </c>
      <c r="G628" s="2" t="str">
        <f t="shared" si="284"/>
        <v>£m</v>
      </c>
      <c r="H628" s="2">
        <f t="shared" si="284"/>
        <v>0</v>
      </c>
      <c r="I628" s="2">
        <f t="shared" si="284"/>
        <v>0</v>
      </c>
      <c r="J628" s="2">
        <f t="shared" si="284"/>
        <v>0</v>
      </c>
      <c r="K628" s="2">
        <f t="shared" si="284"/>
        <v>0</v>
      </c>
      <c r="L628" s="2">
        <f t="shared" si="284"/>
        <v>0</v>
      </c>
      <c r="M628" s="2">
        <f t="shared" si="284"/>
        <v>272.88051592374939</v>
      </c>
      <c r="N628" s="2">
        <f t="shared" si="284"/>
        <v>281.06693140146189</v>
      </c>
      <c r="O628" s="2">
        <f t="shared" si="284"/>
        <v>289.4989393435057</v>
      </c>
      <c r="P628" s="2">
        <f t="shared" si="284"/>
        <v>298.18390752381089</v>
      </c>
      <c r="Q628" s="2">
        <f t="shared" si="284"/>
        <v>307.1294247495253</v>
      </c>
      <c r="R628" s="2">
        <f t="shared" si="284"/>
        <v>316.34330749201098</v>
      </c>
      <c r="S628" s="2">
        <f t="shared" si="284"/>
        <v>325.83360671677138</v>
      </c>
      <c r="T628" s="2">
        <f t="shared" si="284"/>
        <v>335.60861491827455</v>
      </c>
      <c r="U628" s="2">
        <f t="shared" si="284"/>
        <v>345.67687336582281</v>
      </c>
      <c r="V628" s="2">
        <f t="shared" si="284"/>
        <v>356.04717956679752</v>
      </c>
      <c r="W628" s="2">
        <f t="shared" si="284"/>
        <v>366.72859495380146</v>
      </c>
      <c r="X628" s="2">
        <f t="shared" si="284"/>
        <v>374.06316685287749</v>
      </c>
    </row>
    <row r="629" spans="1:24" outlineLevel="1">
      <c r="E629" s="2" t="str">
        <f t="shared" ref="E629:X629" si="285" xml:space="preserve">  E$204</f>
        <v xml:space="preserve">RPI Index linked debt - nominal (WWN) </v>
      </c>
      <c r="F629" s="2">
        <f t="shared" si="285"/>
        <v>0</v>
      </c>
      <c r="G629" s="2" t="str">
        <f t="shared" si="285"/>
        <v>£m</v>
      </c>
      <c r="H629" s="2">
        <f t="shared" si="285"/>
        <v>0</v>
      </c>
      <c r="I629" s="2">
        <f t="shared" si="285"/>
        <v>0</v>
      </c>
      <c r="J629" s="2">
        <f t="shared" si="285"/>
        <v>0</v>
      </c>
      <c r="K629" s="2">
        <f t="shared" si="285"/>
        <v>0</v>
      </c>
      <c r="L629" s="2">
        <f t="shared" si="285"/>
        <v>0</v>
      </c>
      <c r="M629" s="2">
        <f t="shared" si="285"/>
        <v>558.60697153122806</v>
      </c>
      <c r="N629" s="2">
        <f t="shared" si="285"/>
        <v>575.36518067716486</v>
      </c>
      <c r="O629" s="2">
        <f t="shared" si="285"/>
        <v>592.62613609747973</v>
      </c>
      <c r="P629" s="2">
        <f t="shared" si="285"/>
        <v>610.40492018040413</v>
      </c>
      <c r="Q629" s="2">
        <f t="shared" si="285"/>
        <v>628.71706778581643</v>
      </c>
      <c r="R629" s="2">
        <f t="shared" si="285"/>
        <v>647.57857981939082</v>
      </c>
      <c r="S629" s="2">
        <f t="shared" si="285"/>
        <v>667.00593721397274</v>
      </c>
      <c r="T629" s="2">
        <f t="shared" si="285"/>
        <v>687.01611533039193</v>
      </c>
      <c r="U629" s="2">
        <f t="shared" si="285"/>
        <v>707.62659879030366</v>
      </c>
      <c r="V629" s="2">
        <f t="shared" si="285"/>
        <v>728.85539675401276</v>
      </c>
      <c r="W629" s="2">
        <f t="shared" si="285"/>
        <v>750.7210586566332</v>
      </c>
      <c r="X629" s="2">
        <f t="shared" si="285"/>
        <v>765.73547982976584</v>
      </c>
    </row>
    <row r="630" spans="1:24" outlineLevel="1">
      <c r="E630" s="2" t="str">
        <f t="shared" ref="E630:X630" si="286" xml:space="preserve">  E$205</f>
        <v xml:space="preserve">RPI Index linked debt - nominal (BR) </v>
      </c>
      <c r="F630" s="2">
        <f t="shared" si="286"/>
        <v>0</v>
      </c>
      <c r="G630" s="2" t="str">
        <f t="shared" si="286"/>
        <v>£m</v>
      </c>
      <c r="H630" s="2">
        <f t="shared" si="286"/>
        <v>0</v>
      </c>
      <c r="I630" s="2">
        <f t="shared" si="286"/>
        <v>0</v>
      </c>
      <c r="J630" s="2">
        <f t="shared" si="286"/>
        <v>0</v>
      </c>
      <c r="K630" s="2">
        <f t="shared" si="286"/>
        <v>0</v>
      </c>
      <c r="L630" s="2">
        <f t="shared" si="286"/>
        <v>0</v>
      </c>
      <c r="M630" s="2">
        <f t="shared" si="286"/>
        <v>27.459710148140115</v>
      </c>
      <c r="N630" s="2">
        <f t="shared" si="286"/>
        <v>28.283501452584318</v>
      </c>
      <c r="O630" s="2">
        <f t="shared" si="286"/>
        <v>29.132006496161843</v>
      </c>
      <c r="P630" s="2">
        <f t="shared" si="286"/>
        <v>30.005966691046698</v>
      </c>
      <c r="Q630" s="2">
        <f t="shared" si="286"/>
        <v>30.906145691778107</v>
      </c>
      <c r="R630" s="2">
        <f t="shared" si="286"/>
        <v>31.833330062531445</v>
      </c>
      <c r="S630" s="2">
        <f t="shared" si="286"/>
        <v>32.788329964407396</v>
      </c>
      <c r="T630" s="2">
        <f t="shared" si="286"/>
        <v>33.771979863339617</v>
      </c>
      <c r="U630" s="2">
        <f t="shared" si="286"/>
        <v>34.785139259239806</v>
      </c>
      <c r="V630" s="2">
        <f t="shared" si="286"/>
        <v>35.828693437017002</v>
      </c>
      <c r="W630" s="2">
        <f t="shared" si="286"/>
        <v>36.903554240127512</v>
      </c>
      <c r="X630" s="2">
        <f t="shared" si="286"/>
        <v>37.641625324930061</v>
      </c>
    </row>
    <row r="631" spans="1:24" outlineLevel="1">
      <c r="E631" s="2" t="str">
        <f t="shared" ref="E631:X631" si="287" xml:space="preserve">  E$206</f>
        <v xml:space="preserve">RPI Index linked debt - nominal (ADDN1) </v>
      </c>
      <c r="F631" s="2">
        <f t="shared" si="287"/>
        <v>0</v>
      </c>
      <c r="G631" s="2" t="str">
        <f t="shared" si="287"/>
        <v>£m</v>
      </c>
      <c r="H631" s="2">
        <f t="shared" si="287"/>
        <v>0</v>
      </c>
      <c r="I631" s="2">
        <f t="shared" si="287"/>
        <v>0</v>
      </c>
      <c r="J631" s="2">
        <f t="shared" si="287"/>
        <v>0</v>
      </c>
      <c r="K631" s="2">
        <f t="shared" si="287"/>
        <v>0</v>
      </c>
      <c r="L631" s="2">
        <f t="shared" si="287"/>
        <v>0</v>
      </c>
      <c r="M631" s="2">
        <f t="shared" si="287"/>
        <v>0</v>
      </c>
      <c r="N631" s="2">
        <f t="shared" si="287"/>
        <v>0</v>
      </c>
      <c r="O631" s="2">
        <f t="shared" si="287"/>
        <v>0</v>
      </c>
      <c r="P631" s="2">
        <f t="shared" si="287"/>
        <v>0</v>
      </c>
      <c r="Q631" s="2">
        <f t="shared" si="287"/>
        <v>0</v>
      </c>
      <c r="R631" s="2">
        <f t="shared" si="287"/>
        <v>0</v>
      </c>
      <c r="S631" s="2">
        <f t="shared" si="287"/>
        <v>0</v>
      </c>
      <c r="T631" s="2">
        <f t="shared" si="287"/>
        <v>0</v>
      </c>
      <c r="U631" s="2">
        <f t="shared" si="287"/>
        <v>0</v>
      </c>
      <c r="V631" s="2">
        <f t="shared" si="287"/>
        <v>0</v>
      </c>
      <c r="W631" s="2">
        <f t="shared" si="287"/>
        <v>0</v>
      </c>
      <c r="X631" s="2">
        <f t="shared" si="287"/>
        <v>0</v>
      </c>
    </row>
    <row r="632" spans="1:24" outlineLevel="1">
      <c r="E632" s="2" t="str">
        <f t="shared" ref="E632:X632" si="288" xml:space="preserve">  E$207</f>
        <v xml:space="preserve">RPI Index linked debt - nominal (ADDN2) </v>
      </c>
      <c r="F632" s="2">
        <f t="shared" si="288"/>
        <v>0</v>
      </c>
      <c r="G632" s="2" t="str">
        <f t="shared" si="288"/>
        <v>£m</v>
      </c>
      <c r="H632" s="2">
        <f t="shared" si="288"/>
        <v>0</v>
      </c>
      <c r="I632" s="2">
        <f t="shared" si="288"/>
        <v>0</v>
      </c>
      <c r="J632" s="2">
        <f t="shared" si="288"/>
        <v>0</v>
      </c>
      <c r="K632" s="2">
        <f t="shared" si="288"/>
        <v>0</v>
      </c>
      <c r="L632" s="2">
        <f t="shared" si="288"/>
        <v>0</v>
      </c>
      <c r="M632" s="2">
        <f t="shared" si="288"/>
        <v>0</v>
      </c>
      <c r="N632" s="2">
        <f t="shared" si="288"/>
        <v>0</v>
      </c>
      <c r="O632" s="2">
        <f t="shared" si="288"/>
        <v>0</v>
      </c>
      <c r="P632" s="2">
        <f t="shared" si="288"/>
        <v>0</v>
      </c>
      <c r="Q632" s="2">
        <f t="shared" si="288"/>
        <v>0</v>
      </c>
      <c r="R632" s="2">
        <f t="shared" si="288"/>
        <v>0</v>
      </c>
      <c r="S632" s="2">
        <f t="shared" si="288"/>
        <v>0</v>
      </c>
      <c r="T632" s="2">
        <f t="shared" si="288"/>
        <v>0</v>
      </c>
      <c r="U632" s="2">
        <f t="shared" si="288"/>
        <v>0</v>
      </c>
      <c r="V632" s="2">
        <f t="shared" si="288"/>
        <v>0</v>
      </c>
      <c r="W632" s="2">
        <f t="shared" si="288"/>
        <v>0</v>
      </c>
      <c r="X632" s="2">
        <f t="shared" si="288"/>
        <v>0</v>
      </c>
    </row>
    <row r="633" spans="1:24" outlineLevel="1">
      <c r="E633" s="2" t="str">
        <f t="shared" ref="E633:X633" si="289" xml:space="preserve">  E$175</f>
        <v xml:space="preserve">CPIH Index linked debt - nominal (WR) </v>
      </c>
      <c r="F633" s="2">
        <f t="shared" si="289"/>
        <v>0</v>
      </c>
      <c r="G633" s="2" t="str">
        <f t="shared" si="289"/>
        <v>£m</v>
      </c>
      <c r="H633" s="2">
        <f t="shared" si="289"/>
        <v>0</v>
      </c>
      <c r="I633" s="2">
        <f t="shared" si="289"/>
        <v>0</v>
      </c>
      <c r="J633" s="2">
        <f t="shared" si="289"/>
        <v>0</v>
      </c>
      <c r="K633" s="2">
        <f t="shared" si="289"/>
        <v>0</v>
      </c>
      <c r="L633" s="2">
        <f t="shared" si="289"/>
        <v>0</v>
      </c>
      <c r="M633" s="2">
        <f t="shared" si="289"/>
        <v>0</v>
      </c>
      <c r="N633" s="2">
        <f t="shared" si="289"/>
        <v>0</v>
      </c>
      <c r="O633" s="2">
        <f t="shared" si="289"/>
        <v>4.5844116979999656</v>
      </c>
      <c r="P633" s="2">
        <f t="shared" si="289"/>
        <v>9.1264241796712824</v>
      </c>
      <c r="Q633" s="2">
        <f t="shared" si="289"/>
        <v>12.825170395533092</v>
      </c>
      <c r="R633" s="2">
        <f t="shared" si="289"/>
        <v>18.383792913093252</v>
      </c>
      <c r="S633" s="2">
        <f t="shared" si="289"/>
        <v>24.001502333728091</v>
      </c>
      <c r="T633" s="2">
        <f t="shared" si="289"/>
        <v>31.426958315741064</v>
      </c>
      <c r="U633" s="2">
        <f t="shared" si="289"/>
        <v>32.055497482055884</v>
      </c>
      <c r="V633" s="2">
        <f t="shared" si="289"/>
        <v>32.696607431697004</v>
      </c>
      <c r="W633" s="2">
        <f t="shared" si="289"/>
        <v>33.350539580330945</v>
      </c>
      <c r="X633" s="2">
        <f t="shared" si="289"/>
        <v>34.017550371937567</v>
      </c>
    </row>
    <row r="634" spans="1:24" outlineLevel="1">
      <c r="E634" s="2" t="str">
        <f t="shared" ref="E634:X634" si="290" xml:space="preserve">  E$176</f>
        <v xml:space="preserve">CPIH Index linked debt - nominal (WN) </v>
      </c>
      <c r="F634" s="2">
        <f t="shared" si="290"/>
        <v>0</v>
      </c>
      <c r="G634" s="2" t="str">
        <f t="shared" si="290"/>
        <v>£m</v>
      </c>
      <c r="H634" s="2">
        <f t="shared" si="290"/>
        <v>0</v>
      </c>
      <c r="I634" s="2">
        <f t="shared" si="290"/>
        <v>0</v>
      </c>
      <c r="J634" s="2">
        <f t="shared" si="290"/>
        <v>0</v>
      </c>
      <c r="K634" s="2">
        <f t="shared" si="290"/>
        <v>0</v>
      </c>
      <c r="L634" s="2">
        <f t="shared" si="290"/>
        <v>0</v>
      </c>
      <c r="M634" s="2">
        <f t="shared" si="290"/>
        <v>0</v>
      </c>
      <c r="N634" s="2">
        <f t="shared" si="290"/>
        <v>0</v>
      </c>
      <c r="O634" s="2">
        <f t="shared" si="290"/>
        <v>4.7845722820877281</v>
      </c>
      <c r="P634" s="2">
        <f t="shared" si="290"/>
        <v>12.314522709763967</v>
      </c>
      <c r="Q634" s="2">
        <f t="shared" si="290"/>
        <v>18.06639958846759</v>
      </c>
      <c r="R634" s="2">
        <f t="shared" si="290"/>
        <v>20.804617610815271</v>
      </c>
      <c r="S634" s="2">
        <f t="shared" si="290"/>
        <v>21.220709963031581</v>
      </c>
      <c r="T634" s="2">
        <f t="shared" si="290"/>
        <v>35.517887797026972</v>
      </c>
      <c r="U634" s="2">
        <f t="shared" si="290"/>
        <v>36.228245552967515</v>
      </c>
      <c r="V634" s="2">
        <f t="shared" si="290"/>
        <v>36.952810464026868</v>
      </c>
      <c r="W634" s="2">
        <f t="shared" si="290"/>
        <v>37.691866673307409</v>
      </c>
      <c r="X634" s="2">
        <f t="shared" si="290"/>
        <v>38.44570400677356</v>
      </c>
    </row>
    <row r="635" spans="1:24" outlineLevel="1">
      <c r="E635" s="2" t="str">
        <f t="shared" ref="E635:X635" si="291" xml:space="preserve">  E$177</f>
        <v xml:space="preserve">CPIH Index linked debt - nominal (WWN) </v>
      </c>
      <c r="F635" s="2">
        <f t="shared" si="291"/>
        <v>0</v>
      </c>
      <c r="G635" s="2" t="str">
        <f t="shared" si="291"/>
        <v>£m</v>
      </c>
      <c r="H635" s="2">
        <f t="shared" si="291"/>
        <v>0</v>
      </c>
      <c r="I635" s="2">
        <f t="shared" si="291"/>
        <v>0</v>
      </c>
      <c r="J635" s="2">
        <f t="shared" si="291"/>
        <v>0</v>
      </c>
      <c r="K635" s="2">
        <f t="shared" si="291"/>
        <v>0</v>
      </c>
      <c r="L635" s="2">
        <f t="shared" si="291"/>
        <v>0</v>
      </c>
      <c r="M635" s="2">
        <f t="shared" si="291"/>
        <v>0</v>
      </c>
      <c r="N635" s="2">
        <f t="shared" si="291"/>
        <v>0</v>
      </c>
      <c r="O635" s="2">
        <f t="shared" si="291"/>
        <v>41.715500225570189</v>
      </c>
      <c r="P635" s="2">
        <f t="shared" si="291"/>
        <v>95.419414759493208</v>
      </c>
      <c r="Q635" s="2">
        <f t="shared" si="291"/>
        <v>169.80446536670539</v>
      </c>
      <c r="R635" s="2">
        <f t="shared" si="291"/>
        <v>283.5991772890514</v>
      </c>
      <c r="S635" s="2">
        <f t="shared" si="291"/>
        <v>428.09199113757552</v>
      </c>
      <c r="T635" s="2">
        <f t="shared" si="291"/>
        <v>572.81950514195751</v>
      </c>
      <c r="U635" s="2">
        <f t="shared" si="291"/>
        <v>584.27589524479663</v>
      </c>
      <c r="V635" s="2">
        <f t="shared" si="291"/>
        <v>595.96141314969259</v>
      </c>
      <c r="W635" s="2">
        <f t="shared" si="291"/>
        <v>607.88064141268649</v>
      </c>
      <c r="X635" s="2">
        <f t="shared" si="291"/>
        <v>620.0382542409402</v>
      </c>
    </row>
    <row r="636" spans="1:24" outlineLevel="1">
      <c r="E636" s="2" t="str">
        <f t="shared" ref="E636:X636" si="292" xml:space="preserve">  E$178</f>
        <v xml:space="preserve">CPIH Index linked debt - nominal (BR) </v>
      </c>
      <c r="F636" s="2">
        <f t="shared" si="292"/>
        <v>0</v>
      </c>
      <c r="G636" s="2" t="str">
        <f t="shared" si="292"/>
        <v>£m</v>
      </c>
      <c r="H636" s="2">
        <f t="shared" si="292"/>
        <v>0</v>
      </c>
      <c r="I636" s="2">
        <f t="shared" si="292"/>
        <v>0</v>
      </c>
      <c r="J636" s="2">
        <f t="shared" si="292"/>
        <v>0</v>
      </c>
      <c r="K636" s="2">
        <f t="shared" si="292"/>
        <v>0</v>
      </c>
      <c r="L636" s="2">
        <f t="shared" si="292"/>
        <v>0</v>
      </c>
      <c r="M636" s="2">
        <f t="shared" si="292"/>
        <v>0</v>
      </c>
      <c r="N636" s="2">
        <f t="shared" si="292"/>
        <v>3.623767952376511E-15</v>
      </c>
      <c r="O636" s="2">
        <f t="shared" si="292"/>
        <v>15.023434216250008</v>
      </c>
      <c r="P636" s="2">
        <f t="shared" si="292"/>
        <v>52.678385503996125</v>
      </c>
      <c r="Q636" s="2">
        <f t="shared" si="292"/>
        <v>80.588895128844271</v>
      </c>
      <c r="R636" s="2">
        <f t="shared" si="292"/>
        <v>104.72545025162123</v>
      </c>
      <c r="S636" s="2">
        <f t="shared" si="292"/>
        <v>119.25836649877964</v>
      </c>
      <c r="T636" s="2">
        <f t="shared" si="292"/>
        <v>149.11631857792824</v>
      </c>
      <c r="U636" s="2">
        <f t="shared" si="292"/>
        <v>154.14188379229273</v>
      </c>
      <c r="V636" s="2">
        <f t="shared" si="292"/>
        <v>157.2247214681386</v>
      </c>
      <c r="W636" s="2">
        <f t="shared" si="292"/>
        <v>160.36921589750136</v>
      </c>
      <c r="X636" s="2">
        <f t="shared" si="292"/>
        <v>163.57660021545138</v>
      </c>
    </row>
    <row r="637" spans="1:24" outlineLevel="1">
      <c r="E637" s="2" t="str">
        <f t="shared" ref="E637:X637" si="293" xml:space="preserve">  E$179</f>
        <v xml:space="preserve">CPIH Index linked debt - nominal (ADDN1) </v>
      </c>
      <c r="F637" s="2">
        <f t="shared" si="293"/>
        <v>0</v>
      </c>
      <c r="G637" s="2" t="str">
        <f t="shared" si="293"/>
        <v>£m</v>
      </c>
      <c r="H637" s="2">
        <f t="shared" si="293"/>
        <v>0</v>
      </c>
      <c r="I637" s="2">
        <f t="shared" si="293"/>
        <v>0</v>
      </c>
      <c r="J637" s="2">
        <f t="shared" si="293"/>
        <v>0</v>
      </c>
      <c r="K637" s="2">
        <f t="shared" si="293"/>
        <v>0</v>
      </c>
      <c r="L637" s="2">
        <f t="shared" si="293"/>
        <v>0</v>
      </c>
      <c r="M637" s="2">
        <f t="shared" si="293"/>
        <v>0</v>
      </c>
      <c r="N637" s="2">
        <f t="shared" si="293"/>
        <v>0</v>
      </c>
      <c r="O637" s="2">
        <f t="shared" si="293"/>
        <v>0</v>
      </c>
      <c r="P637" s="2">
        <f t="shared" si="293"/>
        <v>0</v>
      </c>
      <c r="Q637" s="2">
        <f t="shared" si="293"/>
        <v>0</v>
      </c>
      <c r="R637" s="2">
        <f t="shared" si="293"/>
        <v>0</v>
      </c>
      <c r="S637" s="2">
        <f t="shared" si="293"/>
        <v>0</v>
      </c>
      <c r="T637" s="2">
        <f t="shared" si="293"/>
        <v>0</v>
      </c>
      <c r="U637" s="2">
        <f t="shared" si="293"/>
        <v>0</v>
      </c>
      <c r="V637" s="2">
        <f t="shared" si="293"/>
        <v>0</v>
      </c>
      <c r="W637" s="2">
        <f t="shared" si="293"/>
        <v>0</v>
      </c>
      <c r="X637" s="2">
        <f t="shared" si="293"/>
        <v>0</v>
      </c>
    </row>
    <row r="638" spans="1:24" outlineLevel="1">
      <c r="E638" s="2" t="str">
        <f t="shared" ref="E638:X638" si="294" xml:space="preserve">  E$180</f>
        <v xml:space="preserve">CPIH Index linked debt - nominal (ADDN2) </v>
      </c>
      <c r="F638" s="2">
        <f t="shared" si="294"/>
        <v>0</v>
      </c>
      <c r="G638" s="2" t="str">
        <f t="shared" si="294"/>
        <v>£m</v>
      </c>
      <c r="H638" s="2">
        <f t="shared" si="294"/>
        <v>0</v>
      </c>
      <c r="I638" s="2">
        <f t="shared" si="294"/>
        <v>0</v>
      </c>
      <c r="J638" s="2">
        <f t="shared" si="294"/>
        <v>0</v>
      </c>
      <c r="K638" s="2">
        <f t="shared" si="294"/>
        <v>0</v>
      </c>
      <c r="L638" s="2">
        <f t="shared" si="294"/>
        <v>0</v>
      </c>
      <c r="M638" s="2">
        <f t="shared" si="294"/>
        <v>0</v>
      </c>
      <c r="N638" s="2">
        <f t="shared" si="294"/>
        <v>0</v>
      </c>
      <c r="O638" s="2">
        <f t="shared" si="294"/>
        <v>0</v>
      </c>
      <c r="P638" s="2">
        <f t="shared" si="294"/>
        <v>0</v>
      </c>
      <c r="Q638" s="2">
        <f t="shared" si="294"/>
        <v>0</v>
      </c>
      <c r="R638" s="2">
        <f t="shared" si="294"/>
        <v>0</v>
      </c>
      <c r="S638" s="2">
        <f t="shared" si="294"/>
        <v>0</v>
      </c>
      <c r="T638" s="2">
        <f t="shared" si="294"/>
        <v>0</v>
      </c>
      <c r="U638" s="2">
        <f t="shared" si="294"/>
        <v>0</v>
      </c>
      <c r="V638" s="2">
        <f t="shared" si="294"/>
        <v>0</v>
      </c>
      <c r="W638" s="2">
        <f t="shared" si="294"/>
        <v>0</v>
      </c>
      <c r="X638" s="2">
        <f t="shared" si="294"/>
        <v>0</v>
      </c>
    </row>
    <row r="639" spans="1:24" outlineLevel="1">
      <c r="A639" s="12"/>
      <c r="B639" s="12"/>
      <c r="C639" s="20"/>
      <c r="D639" s="21"/>
      <c r="E639" s="3" t="str">
        <f xml:space="preserve">  'Wholesale other'!E$510</f>
        <v xml:space="preserve">Retained cash balance - control - nominal (WR) </v>
      </c>
      <c r="F639" s="3">
        <f xml:space="preserve">  'Wholesale other'!F$510</f>
        <v>0</v>
      </c>
      <c r="G639" s="3" t="str">
        <f xml:space="preserve">  'Wholesale other'!G$510</f>
        <v>£m</v>
      </c>
      <c r="H639" s="3">
        <f xml:space="preserve">  'Wholesale other'!H$510</f>
        <v>0</v>
      </c>
      <c r="I639" s="3">
        <f xml:space="preserve">  'Wholesale other'!I$510</f>
        <v>0</v>
      </c>
      <c r="J639" s="3">
        <f xml:space="preserve">  'Wholesale other'!J$510</f>
        <v>0</v>
      </c>
      <c r="K639" s="3">
        <f xml:space="preserve">  'Wholesale other'!K$510</f>
        <v>0</v>
      </c>
      <c r="L639" s="3">
        <f xml:space="preserve">  'Wholesale other'!L$510</f>
        <v>0</v>
      </c>
      <c r="M639" s="3">
        <f xml:space="preserve">  'Wholesale other'!M$510</f>
        <v>0</v>
      </c>
      <c r="N639" s="3">
        <f xml:space="preserve">  'Wholesale other'!N$510</f>
        <v>-14.849517126783836</v>
      </c>
      <c r="O639" s="3">
        <f xml:space="preserve">  'Wholesale other'!O$510</f>
        <v>-29.52007328942868</v>
      </c>
      <c r="P639" s="3">
        <f xml:space="preserve">  'Wholesale other'!P$510</f>
        <v>-41.634322461603887</v>
      </c>
      <c r="Q639" s="3">
        <f xml:space="preserve">  'Wholesale other'!Q$510</f>
        <v>-59.240665841521228</v>
      </c>
      <c r="R639" s="3">
        <f xml:space="preserve">  'Wholesale other'!R$510</f>
        <v>-76.953870653763843</v>
      </c>
      <c r="S639" s="3">
        <f xml:space="preserve">  'Wholesale other'!S$510</f>
        <v>-99.969055055352101</v>
      </c>
      <c r="T639" s="3">
        <f xml:space="preserve">  'Wholesale other'!T$510</f>
        <v>-102.64861015813555</v>
      </c>
      <c r="U639" s="3">
        <f xml:space="preserve">  'Wholesale other'!U$510</f>
        <v>-101.29113524036268</v>
      </c>
      <c r="V639" s="3">
        <f xml:space="preserve">  'Wholesale other'!V$510</f>
        <v>-99.967992415772287</v>
      </c>
      <c r="W639" s="3">
        <f xml:space="preserve">  'Wholesale other'!W$510</f>
        <v>-98.678292485696801</v>
      </c>
      <c r="X639" s="3">
        <f xml:space="preserve">  'Wholesale other'!X$510</f>
        <v>-98.596419505019227</v>
      </c>
    </row>
    <row r="640" spans="1:24" outlineLevel="1">
      <c r="A640" s="12"/>
      <c r="B640" s="12"/>
      <c r="C640" s="20"/>
      <c r="D640" s="21"/>
      <c r="E640" s="3" t="str">
        <f xml:space="preserve">  'Wholesale other'!E$511</f>
        <v xml:space="preserve">Retained cash balance - control - nominal (WN) </v>
      </c>
      <c r="F640" s="3">
        <f xml:space="preserve">  'Wholesale other'!F$511</f>
        <v>0</v>
      </c>
      <c r="G640" s="3" t="str">
        <f xml:space="preserve">  'Wholesale other'!G$511</f>
        <v>£m</v>
      </c>
      <c r="H640" s="3">
        <f xml:space="preserve">  'Wholesale other'!H$511</f>
        <v>0</v>
      </c>
      <c r="I640" s="3">
        <f xml:space="preserve">  'Wholesale other'!I$511</f>
        <v>0</v>
      </c>
      <c r="J640" s="3">
        <f xml:space="preserve">  'Wholesale other'!J$511</f>
        <v>0</v>
      </c>
      <c r="K640" s="3">
        <f xml:space="preserve">  'Wholesale other'!K$511</f>
        <v>0</v>
      </c>
      <c r="L640" s="3">
        <f xml:space="preserve">  'Wholesale other'!L$511</f>
        <v>0</v>
      </c>
      <c r="M640" s="3">
        <f xml:space="preserve">  'Wholesale other'!M$511</f>
        <v>0</v>
      </c>
      <c r="N640" s="3">
        <f xml:space="preserve">  'Wholesale other'!N$511</f>
        <v>-30.835319725360669</v>
      </c>
      <c r="O640" s="3">
        <f xml:space="preserve">  'Wholesale other'!O$511</f>
        <v>-70.231655073569769</v>
      </c>
      <c r="P640" s="3">
        <f xml:space="preserve">  'Wholesale other'!P$511</f>
        <v>-104.71147766192347</v>
      </c>
      <c r="Q640" s="3">
        <f xml:space="preserve">  'Wholesale other'!Q$511</f>
        <v>-130.65427699976357</v>
      </c>
      <c r="R640" s="3">
        <f xml:space="preserve">  'Wholesale other'!R$511</f>
        <v>-149.28820839925135</v>
      </c>
      <c r="S640" s="3">
        <f xml:space="preserve">  'Wholesale other'!S$511</f>
        <v>-211.51684675805311</v>
      </c>
      <c r="T640" s="3">
        <f xml:space="preserve">  'Wholesale other'!T$511</f>
        <v>-221.61442275788315</v>
      </c>
      <c r="U640" s="3">
        <f xml:space="preserve">  'Wholesale other'!U$511</f>
        <v>-215.98451719733666</v>
      </c>
      <c r="V640" s="3">
        <f xml:space="preserve">  'Wholesale other'!V$511</f>
        <v>-210.44442174084264</v>
      </c>
      <c r="W640" s="3">
        <f xml:space="preserve">  'Wholesale other'!W$511</f>
        <v>-204.991668768491</v>
      </c>
      <c r="X640" s="3">
        <f xml:space="preserve">  'Wholesale other'!X$511</f>
        <v>-204.65315814174559</v>
      </c>
    </row>
    <row r="641" spans="1:24" outlineLevel="1">
      <c r="A641" s="12"/>
      <c r="B641" s="12"/>
      <c r="C641" s="20"/>
      <c r="D641" s="21"/>
      <c r="E641" s="3" t="str">
        <f xml:space="preserve">  'Wholesale other'!E$512</f>
        <v xml:space="preserve">Retained cash balance - control - nominal (WWN) </v>
      </c>
      <c r="F641" s="3">
        <f xml:space="preserve">  'Wholesale other'!F$512</f>
        <v>0</v>
      </c>
      <c r="G641" s="3" t="str">
        <f xml:space="preserve">  'Wholesale other'!G$512</f>
        <v>£m</v>
      </c>
      <c r="H641" s="3">
        <f xml:space="preserve">  'Wholesale other'!H$512</f>
        <v>0</v>
      </c>
      <c r="I641" s="3">
        <f xml:space="preserve">  'Wholesale other'!I$512</f>
        <v>0</v>
      </c>
      <c r="J641" s="3">
        <f xml:space="preserve">  'Wholesale other'!J$512</f>
        <v>0</v>
      </c>
      <c r="K641" s="3">
        <f xml:space="preserve">  'Wholesale other'!K$512</f>
        <v>0</v>
      </c>
      <c r="L641" s="3">
        <f xml:space="preserve">  'Wholesale other'!L$512</f>
        <v>0</v>
      </c>
      <c r="M641" s="3">
        <f xml:space="preserve">  'Wholesale other'!M$512</f>
        <v>0</v>
      </c>
      <c r="N641" s="3">
        <f xml:space="preserve">  'Wholesale other'!N$512</f>
        <v>-157.95621020767467</v>
      </c>
      <c r="O641" s="3">
        <f xml:space="preserve">  'Wholesale other'!O$512</f>
        <v>-351.73140083951466</v>
      </c>
      <c r="P641" s="3">
        <f xml:space="preserve">  'Wholesale other'!P$512</f>
        <v>-606.94620628238499</v>
      </c>
      <c r="Q641" s="3">
        <f xml:space="preserve">  'Wholesale other'!Q$512</f>
        <v>-978.86695531525675</v>
      </c>
      <c r="R641" s="3">
        <f xml:space="preserve">  'Wholesale other'!R$512</f>
        <v>-1440.8723522319563</v>
      </c>
      <c r="S641" s="3">
        <f xml:space="preserve">  'Wholesale other'!S$512</f>
        <v>-1901.8906615199285</v>
      </c>
      <c r="T641" s="3">
        <f xml:space="preserve">  'Wholesale other'!T$512</f>
        <v>-1952.2355282605874</v>
      </c>
      <c r="U641" s="3">
        <f xml:space="preserve">  'Wholesale other'!U$512</f>
        <v>-1921.6794103300963</v>
      </c>
      <c r="V641" s="3">
        <f xml:space="preserve">  'Wholesale other'!V$512</f>
        <v>-1891.7166296839869</v>
      </c>
      <c r="W641" s="3">
        <f xml:space="preserve">  'Wholesale other'!W$512</f>
        <v>-1862.3355261023246</v>
      </c>
      <c r="X641" s="3">
        <f xml:space="preserve">  'Wholesale other'!X$512</f>
        <v>-1860.4525609986283</v>
      </c>
    </row>
    <row r="642" spans="1:24" outlineLevel="1">
      <c r="A642" s="12"/>
      <c r="B642" s="12"/>
      <c r="C642" s="20"/>
      <c r="D642" s="21"/>
      <c r="E642" s="3" t="str">
        <f xml:space="preserve">  'Wholesale other'!E$513</f>
        <v xml:space="preserve">Retained cash balance - control - nominal (BR) </v>
      </c>
      <c r="F642" s="3">
        <f xml:space="preserve">  'Wholesale other'!F$513</f>
        <v>0</v>
      </c>
      <c r="G642" s="3" t="str">
        <f xml:space="preserve">  'Wholesale other'!G$513</f>
        <v>£m</v>
      </c>
      <c r="H642" s="3">
        <f xml:space="preserve">  'Wholesale other'!H$513</f>
        <v>0</v>
      </c>
      <c r="I642" s="3">
        <f xml:space="preserve">  'Wholesale other'!I$513</f>
        <v>0</v>
      </c>
      <c r="J642" s="3">
        <f xml:space="preserve">  'Wholesale other'!J$513</f>
        <v>0</v>
      </c>
      <c r="K642" s="3">
        <f xml:space="preserve">  'Wholesale other'!K$513</f>
        <v>0</v>
      </c>
      <c r="L642" s="3">
        <f xml:space="preserve">  'Wholesale other'!L$513</f>
        <v>0</v>
      </c>
      <c r="M642" s="3">
        <f xml:space="preserve">  'Wholesale other'!M$513</f>
        <v>0</v>
      </c>
      <c r="N642" s="3">
        <f xml:space="preserve">  'Wholesale other'!N$513</f>
        <v>-46.305446208280365</v>
      </c>
      <c r="O642" s="3">
        <f xml:space="preserve">  'Wholesale other'!O$513</f>
        <v>-159.60213357815488</v>
      </c>
      <c r="P642" s="3">
        <f xml:space="preserve">  'Wholesale other'!P$513</f>
        <v>-243.26255151548713</v>
      </c>
      <c r="Q642" s="3">
        <f xml:space="preserve">  'Wholesale other'!Q$513</f>
        <v>-315.2169506361837</v>
      </c>
      <c r="R642" s="3">
        <f xml:space="preserve">  'Wholesale other'!R$513</f>
        <v>-358.22160326384409</v>
      </c>
      <c r="S642" s="3">
        <f xml:space="preserve">  'Wholesale other'!S$513</f>
        <v>-446.52669474690629</v>
      </c>
      <c r="T642" s="3">
        <f xml:space="preserve">  'Wholesale other'!T$513</f>
        <v>-460.53033067287311</v>
      </c>
      <c r="U642" s="3">
        <f xml:space="preserve">  'Wholesale other'!U$513</f>
        <v>-458.98239836731102</v>
      </c>
      <c r="V642" s="3">
        <f xml:space="preserve">  'Wholesale other'!V$513</f>
        <v>-457.49377902285767</v>
      </c>
      <c r="W642" s="3">
        <f xml:space="preserve">  'Wholesale other'!W$513</f>
        <v>-456.06207281274453</v>
      </c>
      <c r="X642" s="3">
        <f xml:space="preserve">  'Wholesale other'!X$513</f>
        <v>-455.97429946182757</v>
      </c>
    </row>
    <row r="643" spans="1:24" outlineLevel="1">
      <c r="A643" s="12"/>
      <c r="B643" s="12"/>
      <c r="C643" s="20"/>
      <c r="D643" s="21"/>
      <c r="E643" s="3" t="str">
        <f xml:space="preserve">  'Wholesale other'!E$514</f>
        <v xml:space="preserve">Retained cash balance - control - nominal (ADDN1) </v>
      </c>
      <c r="F643" s="3">
        <f xml:space="preserve">  'Wholesale other'!F$514</f>
        <v>0</v>
      </c>
      <c r="G643" s="3" t="str">
        <f xml:space="preserve">  'Wholesale other'!G$514</f>
        <v>£m</v>
      </c>
      <c r="H643" s="3">
        <f xml:space="preserve">  'Wholesale other'!H$514</f>
        <v>0</v>
      </c>
      <c r="I643" s="3">
        <f xml:space="preserve">  'Wholesale other'!I$514</f>
        <v>0</v>
      </c>
      <c r="J643" s="3">
        <f xml:space="preserve">  'Wholesale other'!J$514</f>
        <v>0</v>
      </c>
      <c r="K643" s="3">
        <f xml:space="preserve">  'Wholesale other'!K$514</f>
        <v>0</v>
      </c>
      <c r="L643" s="3">
        <f xml:space="preserve">  'Wholesale other'!L$514</f>
        <v>0</v>
      </c>
      <c r="M643" s="3">
        <f xml:space="preserve">  'Wholesale other'!M$514</f>
        <v>0</v>
      </c>
      <c r="N643" s="3">
        <f xml:space="preserve">  'Wholesale other'!N$514</f>
        <v>0</v>
      </c>
      <c r="O643" s="3">
        <f xml:space="preserve">  'Wholesale other'!O$514</f>
        <v>0</v>
      </c>
      <c r="P643" s="3">
        <f xml:space="preserve">  'Wholesale other'!P$514</f>
        <v>0</v>
      </c>
      <c r="Q643" s="3">
        <f xml:space="preserve">  'Wholesale other'!Q$514</f>
        <v>0</v>
      </c>
      <c r="R643" s="3">
        <f xml:space="preserve">  'Wholesale other'!R$514</f>
        <v>0</v>
      </c>
      <c r="S643" s="3">
        <f xml:space="preserve">  'Wholesale other'!S$514</f>
        <v>0</v>
      </c>
      <c r="T643" s="3">
        <f xml:space="preserve">  'Wholesale other'!T$514</f>
        <v>0</v>
      </c>
      <c r="U643" s="3">
        <f xml:space="preserve">  'Wholesale other'!U$514</f>
        <v>0</v>
      </c>
      <c r="V643" s="3">
        <f xml:space="preserve">  'Wholesale other'!V$514</f>
        <v>0</v>
      </c>
      <c r="W643" s="3">
        <f xml:space="preserve">  'Wholesale other'!W$514</f>
        <v>0</v>
      </c>
      <c r="X643" s="3">
        <f xml:space="preserve">  'Wholesale other'!X$514</f>
        <v>0</v>
      </c>
    </row>
    <row r="644" spans="1:24" outlineLevel="1">
      <c r="A644" s="12"/>
      <c r="B644" s="12"/>
      <c r="C644" s="20"/>
      <c r="D644" s="21"/>
      <c r="E644" s="3" t="str">
        <f xml:space="preserve">  'Wholesale other'!E$515</f>
        <v xml:space="preserve">Retained cash balance - control - nominal (ADDN2) </v>
      </c>
      <c r="F644" s="3">
        <f xml:space="preserve">  'Wholesale other'!F$515</f>
        <v>0</v>
      </c>
      <c r="G644" s="3" t="str">
        <f xml:space="preserve">  'Wholesale other'!G$515</f>
        <v>£m</v>
      </c>
      <c r="H644" s="3">
        <f xml:space="preserve">  'Wholesale other'!H$515</f>
        <v>0</v>
      </c>
      <c r="I644" s="3">
        <f xml:space="preserve">  'Wholesale other'!I$515</f>
        <v>0</v>
      </c>
      <c r="J644" s="3">
        <f xml:space="preserve">  'Wholesale other'!J$515</f>
        <v>0</v>
      </c>
      <c r="K644" s="3">
        <f xml:space="preserve">  'Wholesale other'!K$515</f>
        <v>0</v>
      </c>
      <c r="L644" s="3">
        <f xml:space="preserve">  'Wholesale other'!L$515</f>
        <v>0</v>
      </c>
      <c r="M644" s="3">
        <f xml:space="preserve">  'Wholesale other'!M$515</f>
        <v>0</v>
      </c>
      <c r="N644" s="3">
        <f xml:space="preserve">  'Wholesale other'!N$515</f>
        <v>0</v>
      </c>
      <c r="O644" s="3">
        <f xml:space="preserve">  'Wholesale other'!O$515</f>
        <v>0</v>
      </c>
      <c r="P644" s="3">
        <f xml:space="preserve">  'Wholesale other'!P$515</f>
        <v>0</v>
      </c>
      <c r="Q644" s="3">
        <f xml:space="preserve">  'Wholesale other'!Q$515</f>
        <v>0</v>
      </c>
      <c r="R644" s="3">
        <f xml:space="preserve">  'Wholesale other'!R$515</f>
        <v>0</v>
      </c>
      <c r="S644" s="3">
        <f xml:space="preserve">  'Wholesale other'!S$515</f>
        <v>0</v>
      </c>
      <c r="T644" s="3">
        <f xml:space="preserve">  'Wholesale other'!T$515</f>
        <v>0</v>
      </c>
      <c r="U644" s="3">
        <f xml:space="preserve">  'Wholesale other'!U$515</f>
        <v>0</v>
      </c>
      <c r="V644" s="3">
        <f xml:space="preserve">  'Wholesale other'!V$515</f>
        <v>0</v>
      </c>
      <c r="W644" s="3">
        <f xml:space="preserve">  'Wholesale other'!W$515</f>
        <v>0</v>
      </c>
      <c r="X644" s="3">
        <f xml:space="preserve">  'Wholesale other'!X$515</f>
        <v>0</v>
      </c>
    </row>
    <row r="645" spans="1:24" outlineLevel="1">
      <c r="E645" s="2" t="str">
        <f t="shared" ref="E645:X645" si="295" xml:space="preserve">  E$416</f>
        <v xml:space="preserve">Change in net debt balance - control - nominal (WR) </v>
      </c>
      <c r="F645" s="2">
        <f t="shared" si="295"/>
        <v>0</v>
      </c>
      <c r="G645" s="2" t="str">
        <f t="shared" si="295"/>
        <v>£m</v>
      </c>
      <c r="H645" s="2">
        <f t="shared" si="295"/>
        <v>0</v>
      </c>
      <c r="I645" s="2">
        <f t="shared" si="295"/>
        <v>0</v>
      </c>
      <c r="J645" s="2">
        <f t="shared" si="295"/>
        <v>0</v>
      </c>
      <c r="K645" s="2">
        <f t="shared" si="295"/>
        <v>0</v>
      </c>
      <c r="L645" s="2">
        <f t="shared" si="295"/>
        <v>0</v>
      </c>
      <c r="M645" s="2">
        <f t="shared" si="295"/>
        <v>-12.620124635959401</v>
      </c>
      <c r="N645" s="2">
        <f t="shared" si="295"/>
        <v>-12.620124635959401</v>
      </c>
      <c r="O645" s="2">
        <f t="shared" si="295"/>
        <v>-12.620124635959401</v>
      </c>
      <c r="P645" s="2">
        <f t="shared" si="295"/>
        <v>-12.620124635959401</v>
      </c>
      <c r="Q645" s="2">
        <f t="shared" si="295"/>
        <v>-12.620124635959401</v>
      </c>
      <c r="R645" s="2">
        <f t="shared" si="295"/>
        <v>-12.620124635959401</v>
      </c>
      <c r="S645" s="2">
        <f t="shared" si="295"/>
        <v>-12.620124635959401</v>
      </c>
      <c r="T645" s="2">
        <f t="shared" si="295"/>
        <v>-12.620124635959401</v>
      </c>
      <c r="U645" s="2">
        <f t="shared" si="295"/>
        <v>-12.620124635959401</v>
      </c>
      <c r="V645" s="2">
        <f t="shared" si="295"/>
        <v>-12.620124635959401</v>
      </c>
      <c r="W645" s="2">
        <f t="shared" si="295"/>
        <v>-12.620124635959401</v>
      </c>
      <c r="X645" s="2">
        <f t="shared" si="295"/>
        <v>-12.620124635959401</v>
      </c>
    </row>
    <row r="646" spans="1:24" outlineLevel="1">
      <c r="E646" s="2" t="str">
        <f t="shared" ref="E646:X646" si="296" xml:space="preserve">  E$417</f>
        <v xml:space="preserve">Change in net debt balance - control - nominal (WN) </v>
      </c>
      <c r="F646" s="2">
        <f t="shared" si="296"/>
        <v>0</v>
      </c>
      <c r="G646" s="2" t="str">
        <f t="shared" si="296"/>
        <v>£m</v>
      </c>
      <c r="H646" s="2">
        <f t="shared" si="296"/>
        <v>0</v>
      </c>
      <c r="I646" s="2">
        <f t="shared" si="296"/>
        <v>0</v>
      </c>
      <c r="J646" s="2">
        <f t="shared" si="296"/>
        <v>0</v>
      </c>
      <c r="K646" s="2">
        <f t="shared" si="296"/>
        <v>0</v>
      </c>
      <c r="L646" s="2">
        <f t="shared" si="296"/>
        <v>0</v>
      </c>
      <c r="M646" s="2">
        <f t="shared" si="296"/>
        <v>-167.11634568560783</v>
      </c>
      <c r="N646" s="2">
        <f t="shared" si="296"/>
        <v>-167.11634568560783</v>
      </c>
      <c r="O646" s="2">
        <f t="shared" si="296"/>
        <v>-167.11634568560783</v>
      </c>
      <c r="P646" s="2">
        <f t="shared" si="296"/>
        <v>-167.11634568560783</v>
      </c>
      <c r="Q646" s="2">
        <f t="shared" si="296"/>
        <v>-167.11634568560783</v>
      </c>
      <c r="R646" s="2">
        <f t="shared" si="296"/>
        <v>-167.11634568560783</v>
      </c>
      <c r="S646" s="2">
        <f t="shared" si="296"/>
        <v>-167.11634568560783</v>
      </c>
      <c r="T646" s="2">
        <f t="shared" si="296"/>
        <v>-167.11634568560783</v>
      </c>
      <c r="U646" s="2">
        <f t="shared" si="296"/>
        <v>-167.11634568560783</v>
      </c>
      <c r="V646" s="2">
        <f t="shared" si="296"/>
        <v>-167.11634568560783</v>
      </c>
      <c r="W646" s="2">
        <f t="shared" si="296"/>
        <v>-167.11634568560783</v>
      </c>
      <c r="X646" s="2">
        <f t="shared" si="296"/>
        <v>-167.11634568560783</v>
      </c>
    </row>
    <row r="647" spans="1:24" outlineLevel="1">
      <c r="E647" s="2" t="str">
        <f t="shared" ref="E647:X647" si="297" xml:space="preserve">  E$418</f>
        <v xml:space="preserve">Change in net debt balance - control - nominal (WWN) </v>
      </c>
      <c r="F647" s="2">
        <f t="shared" si="297"/>
        <v>0</v>
      </c>
      <c r="G647" s="2" t="str">
        <f t="shared" si="297"/>
        <v>£m</v>
      </c>
      <c r="H647" s="2">
        <f t="shared" si="297"/>
        <v>0</v>
      </c>
      <c r="I647" s="2">
        <f t="shared" si="297"/>
        <v>0</v>
      </c>
      <c r="J647" s="2">
        <f t="shared" si="297"/>
        <v>0</v>
      </c>
      <c r="K647" s="2">
        <f t="shared" si="297"/>
        <v>0</v>
      </c>
      <c r="L647" s="2">
        <f t="shared" si="297"/>
        <v>0</v>
      </c>
      <c r="M647" s="2">
        <f t="shared" si="297"/>
        <v>-374.25460142052083</v>
      </c>
      <c r="N647" s="2">
        <f t="shared" si="297"/>
        <v>-374.25460142052083</v>
      </c>
      <c r="O647" s="2">
        <f t="shared" si="297"/>
        <v>-374.25460142052083</v>
      </c>
      <c r="P647" s="2">
        <f t="shared" si="297"/>
        <v>-374.25460142052083</v>
      </c>
      <c r="Q647" s="2">
        <f t="shared" si="297"/>
        <v>-374.25460142052083</v>
      </c>
      <c r="R647" s="2">
        <f t="shared" si="297"/>
        <v>-374.25460142052083</v>
      </c>
      <c r="S647" s="2">
        <f t="shared" si="297"/>
        <v>-374.25460142052083</v>
      </c>
      <c r="T647" s="2">
        <f t="shared" si="297"/>
        <v>-374.25460142052083</v>
      </c>
      <c r="U647" s="2">
        <f t="shared" si="297"/>
        <v>-374.25460142052083</v>
      </c>
      <c r="V647" s="2">
        <f t="shared" si="297"/>
        <v>-374.25460142052083</v>
      </c>
      <c r="W647" s="2">
        <f t="shared" si="297"/>
        <v>-374.25460142052083</v>
      </c>
      <c r="X647" s="2">
        <f t="shared" si="297"/>
        <v>-374.25460142052083</v>
      </c>
    </row>
    <row r="648" spans="1:24" outlineLevel="1">
      <c r="E648" s="2" t="str">
        <f t="shared" ref="E648:X648" si="298" xml:space="preserve">  E$419</f>
        <v xml:space="preserve">Change in net debt balance - control - nominal (BR) </v>
      </c>
      <c r="F648" s="2">
        <f t="shared" si="298"/>
        <v>0</v>
      </c>
      <c r="G648" s="2" t="str">
        <f t="shared" si="298"/>
        <v>£m</v>
      </c>
      <c r="H648" s="2">
        <f t="shared" si="298"/>
        <v>0</v>
      </c>
      <c r="I648" s="2">
        <f t="shared" si="298"/>
        <v>0</v>
      </c>
      <c r="J648" s="2">
        <f t="shared" si="298"/>
        <v>0</v>
      </c>
      <c r="K648" s="2">
        <f t="shared" si="298"/>
        <v>0</v>
      </c>
      <c r="L648" s="2">
        <f t="shared" si="298"/>
        <v>0</v>
      </c>
      <c r="M648" s="2">
        <f t="shared" si="298"/>
        <v>-15.865757126848136</v>
      </c>
      <c r="N648" s="2">
        <f t="shared" si="298"/>
        <v>-15.865757126848136</v>
      </c>
      <c r="O648" s="2">
        <f t="shared" si="298"/>
        <v>-15.865757126848136</v>
      </c>
      <c r="P648" s="2">
        <f t="shared" si="298"/>
        <v>-15.865757126848136</v>
      </c>
      <c r="Q648" s="2">
        <f t="shared" si="298"/>
        <v>-15.865757126848136</v>
      </c>
      <c r="R648" s="2">
        <f t="shared" si="298"/>
        <v>-15.865757126848136</v>
      </c>
      <c r="S648" s="2">
        <f t="shared" si="298"/>
        <v>-15.865757126848136</v>
      </c>
      <c r="T648" s="2">
        <f t="shared" si="298"/>
        <v>-15.865757126848136</v>
      </c>
      <c r="U648" s="2">
        <f t="shared" si="298"/>
        <v>-15.865757126848136</v>
      </c>
      <c r="V648" s="2">
        <f t="shared" si="298"/>
        <v>-15.865757126848136</v>
      </c>
      <c r="W648" s="2">
        <f t="shared" si="298"/>
        <v>-15.865757126848136</v>
      </c>
      <c r="X648" s="2">
        <f t="shared" si="298"/>
        <v>-15.865757126848136</v>
      </c>
    </row>
    <row r="649" spans="1:24" outlineLevel="1">
      <c r="E649" s="2" t="str">
        <f t="shared" ref="E649:X649" si="299" xml:space="preserve">  E$420</f>
        <v xml:space="preserve">Change in net debt balance - control - nominal (ADDN1) </v>
      </c>
      <c r="F649" s="2">
        <f t="shared" si="299"/>
        <v>0</v>
      </c>
      <c r="G649" s="2" t="str">
        <f t="shared" si="299"/>
        <v>£m</v>
      </c>
      <c r="H649" s="2">
        <f t="shared" si="299"/>
        <v>0</v>
      </c>
      <c r="I649" s="2">
        <f t="shared" si="299"/>
        <v>0</v>
      </c>
      <c r="J649" s="2">
        <f t="shared" si="299"/>
        <v>0</v>
      </c>
      <c r="K649" s="2">
        <f t="shared" si="299"/>
        <v>0</v>
      </c>
      <c r="L649" s="2">
        <f t="shared" si="299"/>
        <v>0</v>
      </c>
      <c r="M649" s="2">
        <f t="shared" si="299"/>
        <v>0</v>
      </c>
      <c r="N649" s="2">
        <f t="shared" si="299"/>
        <v>0</v>
      </c>
      <c r="O649" s="2">
        <f t="shared" si="299"/>
        <v>0</v>
      </c>
      <c r="P649" s="2">
        <f t="shared" si="299"/>
        <v>0</v>
      </c>
      <c r="Q649" s="2">
        <f t="shared" si="299"/>
        <v>0</v>
      </c>
      <c r="R649" s="2">
        <f t="shared" si="299"/>
        <v>0</v>
      </c>
      <c r="S649" s="2">
        <f t="shared" si="299"/>
        <v>0</v>
      </c>
      <c r="T649" s="2">
        <f t="shared" si="299"/>
        <v>0</v>
      </c>
      <c r="U649" s="2">
        <f t="shared" si="299"/>
        <v>0</v>
      </c>
      <c r="V649" s="2">
        <f t="shared" si="299"/>
        <v>0</v>
      </c>
      <c r="W649" s="2">
        <f t="shared" si="299"/>
        <v>0</v>
      </c>
      <c r="X649" s="2">
        <f t="shared" si="299"/>
        <v>0</v>
      </c>
    </row>
    <row r="650" spans="1:24" outlineLevel="1">
      <c r="E650" s="2" t="str">
        <f t="shared" ref="E650:X650" si="300" xml:space="preserve">  E$421</f>
        <v xml:space="preserve">Change in net debt balance - control - nominal (ADDN2) </v>
      </c>
      <c r="F650" s="2">
        <f t="shared" si="300"/>
        <v>0</v>
      </c>
      <c r="G650" s="2" t="str">
        <f t="shared" si="300"/>
        <v>£m</v>
      </c>
      <c r="H650" s="2">
        <f t="shared" si="300"/>
        <v>0</v>
      </c>
      <c r="I650" s="2">
        <f t="shared" si="300"/>
        <v>0</v>
      </c>
      <c r="J650" s="2">
        <f t="shared" si="300"/>
        <v>0</v>
      </c>
      <c r="K650" s="2">
        <f t="shared" si="300"/>
        <v>0</v>
      </c>
      <c r="L650" s="2">
        <f t="shared" si="300"/>
        <v>0</v>
      </c>
      <c r="M650" s="2">
        <f t="shared" si="300"/>
        <v>0</v>
      </c>
      <c r="N650" s="2">
        <f t="shared" si="300"/>
        <v>0</v>
      </c>
      <c r="O650" s="2">
        <f t="shared" si="300"/>
        <v>0</v>
      </c>
      <c r="P650" s="2">
        <f t="shared" si="300"/>
        <v>0</v>
      </c>
      <c r="Q650" s="2">
        <f t="shared" si="300"/>
        <v>0</v>
      </c>
      <c r="R650" s="2">
        <f t="shared" si="300"/>
        <v>0</v>
      </c>
      <c r="S650" s="2">
        <f t="shared" si="300"/>
        <v>0</v>
      </c>
      <c r="T650" s="2">
        <f t="shared" si="300"/>
        <v>0</v>
      </c>
      <c r="U650" s="2">
        <f t="shared" si="300"/>
        <v>0</v>
      </c>
      <c r="V650" s="2">
        <f t="shared" si="300"/>
        <v>0</v>
      </c>
      <c r="W650" s="2">
        <f t="shared" si="300"/>
        <v>0</v>
      </c>
      <c r="X650" s="2">
        <f t="shared" si="300"/>
        <v>0</v>
      </c>
    </row>
    <row r="651" spans="1:24" outlineLevel="1">
      <c r="A651" s="25"/>
      <c r="B651" s="25"/>
      <c r="C651" s="39"/>
      <c r="D651" s="40"/>
      <c r="E651" s="16" t="s">
        <v>5672</v>
      </c>
      <c r="F651" s="16"/>
      <c r="G651" s="16" t="s">
        <v>557</v>
      </c>
      <c r="H651" s="16"/>
      <c r="I651" s="16"/>
      <c r="J651" s="4">
        <f t="shared" ref="J651:X656" si="301" xml:space="preserve">  J621 + J627 + J633 - J639 + J645</f>
        <v>0</v>
      </c>
      <c r="K651" s="4">
        <f t="shared" si="301"/>
        <v>0</v>
      </c>
      <c r="L651" s="4">
        <f t="shared" si="301"/>
        <v>0</v>
      </c>
      <c r="M651" s="4">
        <f t="shared" si="301"/>
        <v>61.181875364040593</v>
      </c>
      <c r="N651" s="4">
        <f xml:space="preserve">  N621 + N627 + N633 - N639 + N645</f>
        <v>76.637093056928435</v>
      </c>
      <c r="O651" s="4">
        <f t="shared" si="301"/>
        <v>92.021411228111376</v>
      </c>
      <c r="P651" s="4">
        <f t="shared" si="301"/>
        <v>104.95719762458535</v>
      </c>
      <c r="Q651" s="4">
        <f t="shared" si="301"/>
        <v>123.47688029632403</v>
      </c>
      <c r="R651" s="4">
        <f t="shared" si="301"/>
        <v>142.23227295964639</v>
      </c>
      <c r="S651" s="4">
        <f t="shared" si="301"/>
        <v>166.42024801712606</v>
      </c>
      <c r="T651" s="4">
        <f t="shared" si="301"/>
        <v>170.43925614081101</v>
      </c>
      <c r="U651" s="4">
        <f t="shared" si="301"/>
        <v>170.45525568587729</v>
      </c>
      <c r="V651" s="4">
        <f t="shared" si="301"/>
        <v>170.54050616634814</v>
      </c>
      <c r="W651" s="4">
        <f t="shared" si="301"/>
        <v>170.69504024098927</v>
      </c>
      <c r="X651" s="4">
        <f t="shared" si="301"/>
        <v>171.8228519930951</v>
      </c>
    </row>
    <row r="652" spans="1:24" outlineLevel="1">
      <c r="A652" s="25"/>
      <c r="B652" s="25"/>
      <c r="C652" s="39"/>
      <c r="D652" s="40"/>
      <c r="E652" s="16" t="s">
        <v>5673</v>
      </c>
      <c r="F652" s="16"/>
      <c r="G652" s="16" t="s">
        <v>557</v>
      </c>
      <c r="H652" s="16"/>
      <c r="I652" s="16"/>
      <c r="J652" s="4">
        <f t="shared" si="301"/>
        <v>0</v>
      </c>
      <c r="K652" s="4">
        <f t="shared" si="301"/>
        <v>0</v>
      </c>
      <c r="L652" s="4">
        <f t="shared" si="301"/>
        <v>0</v>
      </c>
      <c r="M652" s="4">
        <f t="shared" si="301"/>
        <v>826.9106543143921</v>
      </c>
      <c r="N652" s="4">
        <f t="shared" si="301"/>
        <v>865.93238951746537</v>
      </c>
      <c r="O652" s="4">
        <f t="shared" si="301"/>
        <v>913.8545479505043</v>
      </c>
      <c r="P652" s="4">
        <f t="shared" si="301"/>
        <v>957.26079994876625</v>
      </c>
      <c r="Q652" s="4">
        <f t="shared" si="301"/>
        <v>992.50335964150656</v>
      </c>
      <c r="R652" s="4">
        <f t="shared" si="301"/>
        <v>1020.7591074621233</v>
      </c>
      <c r="S652" s="4">
        <f t="shared" si="301"/>
        <v>1092.8941373979019</v>
      </c>
      <c r="T652" s="4">
        <f t="shared" si="301"/>
        <v>1113.4631507717259</v>
      </c>
      <c r="U652" s="4">
        <f t="shared" si="301"/>
        <v>1118.6118614146681</v>
      </c>
      <c r="V652" s="4">
        <f t="shared" si="301"/>
        <v>1124.1666370702083</v>
      </c>
      <c r="W652" s="4">
        <f t="shared" si="301"/>
        <v>1130.134355694141</v>
      </c>
      <c r="X652" s="4">
        <f t="shared" si="301"/>
        <v>1137.8842542999378</v>
      </c>
    </row>
    <row r="653" spans="1:24" outlineLevel="1">
      <c r="A653" s="25"/>
      <c r="B653" s="25"/>
      <c r="C653" s="39"/>
      <c r="D653" s="40"/>
      <c r="E653" s="16" t="s">
        <v>5674</v>
      </c>
      <c r="F653" s="16"/>
      <c r="G653" s="16" t="s">
        <v>557</v>
      </c>
      <c r="H653" s="16"/>
      <c r="I653" s="16"/>
      <c r="J653" s="4">
        <f t="shared" si="301"/>
        <v>0</v>
      </c>
      <c r="K653" s="4">
        <f t="shared" si="301"/>
        <v>0</v>
      </c>
      <c r="L653" s="4">
        <f t="shared" si="301"/>
        <v>0</v>
      </c>
      <c r="M653" s="4">
        <f t="shared" si="301"/>
        <v>1692.7483985794788</v>
      </c>
      <c r="N653" s="4">
        <f t="shared" si="301"/>
        <v>1867.4628179330907</v>
      </c>
      <c r="O653" s="4">
        <f t="shared" si="301"/>
        <v>2079.3169149700607</v>
      </c>
      <c r="P653" s="4">
        <f t="shared" si="301"/>
        <v>2354.1814734127079</v>
      </c>
      <c r="Q653" s="4">
        <f t="shared" si="301"/>
        <v>2747.7438693719077</v>
      </c>
      <c r="R653" s="4">
        <f t="shared" si="301"/>
        <v>3234.1715465043198</v>
      </c>
      <c r="S653" s="4">
        <f t="shared" si="301"/>
        <v>3723.0111737974148</v>
      </c>
      <c r="T653" s="4">
        <f t="shared" si="301"/>
        <v>3804.5979736572763</v>
      </c>
      <c r="U653" s="4">
        <f t="shared" si="301"/>
        <v>3806.1087292895363</v>
      </c>
      <c r="V653" s="4">
        <f t="shared" si="301"/>
        <v>3809.0602645120316</v>
      </c>
      <c r="W653" s="4">
        <f t="shared" si="301"/>
        <v>3813.4640510959844</v>
      </c>
      <c r="X653" s="4">
        <f t="shared" si="301"/>
        <v>3838.7531199936739</v>
      </c>
    </row>
    <row r="654" spans="1:24" outlineLevel="1">
      <c r="A654" s="25"/>
      <c r="B654" s="25"/>
      <c r="C654" s="39"/>
      <c r="D654" s="40"/>
      <c r="E654" s="16" t="s">
        <v>5675</v>
      </c>
      <c r="F654" s="16"/>
      <c r="G654" s="16" t="s">
        <v>557</v>
      </c>
      <c r="H654" s="16"/>
      <c r="I654" s="16"/>
      <c r="J654" s="4">
        <f t="shared" si="301"/>
        <v>0</v>
      </c>
      <c r="K654" s="4">
        <f t="shared" si="301"/>
        <v>0</v>
      </c>
      <c r="L654" s="4">
        <f t="shared" si="301"/>
        <v>0</v>
      </c>
      <c r="M654" s="4">
        <f t="shared" si="301"/>
        <v>83.211242873151875</v>
      </c>
      <c r="N654" s="4">
        <f t="shared" si="301"/>
        <v>130.34048038587645</v>
      </c>
      <c r="O654" s="4">
        <f t="shared" si="301"/>
        <v>244.78024994082355</v>
      </c>
      <c r="P654" s="4">
        <f t="shared" si="301"/>
        <v>330.34753759272689</v>
      </c>
      <c r="Q654" s="4">
        <f t="shared" si="301"/>
        <v>404.78229012844594</v>
      </c>
      <c r="R654" s="4">
        <f t="shared" si="301"/>
        <v>450.76756732787186</v>
      </c>
      <c r="S654" s="4">
        <f t="shared" si="301"/>
        <v>542.3660580559233</v>
      </c>
      <c r="T654" s="4">
        <f t="shared" si="301"/>
        <v>560.27719326470333</v>
      </c>
      <c r="U654" s="4">
        <f t="shared" si="301"/>
        <v>562.76481023332167</v>
      </c>
      <c r="V654" s="4">
        <f t="shared" si="301"/>
        <v>565.4025827424914</v>
      </c>
      <c r="W654" s="4">
        <f t="shared" si="301"/>
        <v>568.19023176485143</v>
      </c>
      <c r="X654" s="4">
        <f t="shared" si="301"/>
        <v>572.04791381668713</v>
      </c>
    </row>
    <row r="655" spans="1:24" outlineLevel="1">
      <c r="A655" s="25"/>
      <c r="B655" s="25"/>
      <c r="C655" s="39"/>
      <c r="D655" s="40"/>
      <c r="E655" s="16" t="s">
        <v>5676</v>
      </c>
      <c r="F655" s="16"/>
      <c r="G655" s="16" t="s">
        <v>557</v>
      </c>
      <c r="H655" s="16"/>
      <c r="I655" s="16"/>
      <c r="J655" s="4">
        <f t="shared" si="301"/>
        <v>0</v>
      </c>
      <c r="K655" s="4">
        <f t="shared" si="301"/>
        <v>0</v>
      </c>
      <c r="L655" s="4">
        <f t="shared" si="301"/>
        <v>0</v>
      </c>
      <c r="M655" s="4">
        <f t="shared" si="301"/>
        <v>0</v>
      </c>
      <c r="N655" s="4">
        <f t="shared" si="301"/>
        <v>0</v>
      </c>
      <c r="O655" s="4">
        <f t="shared" si="301"/>
        <v>0</v>
      </c>
      <c r="P655" s="4">
        <f t="shared" si="301"/>
        <v>0</v>
      </c>
      <c r="Q655" s="4">
        <f t="shared" si="301"/>
        <v>0</v>
      </c>
      <c r="R655" s="4">
        <f t="shared" si="301"/>
        <v>0</v>
      </c>
      <c r="S655" s="4">
        <f t="shared" si="301"/>
        <v>0</v>
      </c>
      <c r="T655" s="4">
        <f t="shared" si="301"/>
        <v>0</v>
      </c>
      <c r="U655" s="4">
        <f t="shared" si="301"/>
        <v>0</v>
      </c>
      <c r="V655" s="4">
        <f t="shared" si="301"/>
        <v>0</v>
      </c>
      <c r="W655" s="4">
        <f t="shared" si="301"/>
        <v>0</v>
      </c>
      <c r="X655" s="4">
        <f t="shared" si="301"/>
        <v>0</v>
      </c>
    </row>
    <row r="656" spans="1:24" outlineLevel="1">
      <c r="A656" s="25"/>
      <c r="B656" s="25"/>
      <c r="C656" s="39"/>
      <c r="D656" s="40"/>
      <c r="E656" s="16" t="s">
        <v>5677</v>
      </c>
      <c r="F656" s="16"/>
      <c r="G656" s="16" t="s">
        <v>557</v>
      </c>
      <c r="H656" s="16"/>
      <c r="I656" s="16"/>
      <c r="J656" s="4">
        <f t="shared" si="301"/>
        <v>0</v>
      </c>
      <c r="K656" s="4">
        <f t="shared" si="301"/>
        <v>0</v>
      </c>
      <c r="L656" s="4">
        <f t="shared" si="301"/>
        <v>0</v>
      </c>
      <c r="M656" s="4">
        <f t="shared" si="301"/>
        <v>0</v>
      </c>
      <c r="N656" s="4">
        <f t="shared" si="301"/>
        <v>0</v>
      </c>
      <c r="O656" s="4">
        <f t="shared" si="301"/>
        <v>0</v>
      </c>
      <c r="P656" s="4">
        <f t="shared" si="301"/>
        <v>0</v>
      </c>
      <c r="Q656" s="4">
        <f t="shared" si="301"/>
        <v>0</v>
      </c>
      <c r="R656" s="4">
        <f t="shared" si="301"/>
        <v>0</v>
      </c>
      <c r="S656" s="4">
        <f t="shared" si="301"/>
        <v>0</v>
      </c>
      <c r="T656" s="4">
        <f t="shared" si="301"/>
        <v>0</v>
      </c>
      <c r="U656" s="4">
        <f t="shared" si="301"/>
        <v>0</v>
      </c>
      <c r="V656" s="4">
        <f t="shared" si="301"/>
        <v>0</v>
      </c>
      <c r="W656" s="4">
        <f t="shared" si="301"/>
        <v>0</v>
      </c>
      <c r="X656" s="4">
        <f t="shared" si="301"/>
        <v>0</v>
      </c>
    </row>
    <row r="657" spans="1:24" outlineLevel="1"/>
    <row r="658" spans="1:24" outlineLevel="1"/>
    <row r="659" spans="1:24" outlineLevel="1">
      <c r="B659" s="60" t="s">
        <v>5678</v>
      </c>
    </row>
    <row r="660" spans="1:24" outlineLevel="1">
      <c r="E660" s="2" t="str">
        <f t="shared" ref="E660:X660" si="302" xml:space="preserve">  E$617</f>
        <v>Total borrowing balance - Wholesale - nominal</v>
      </c>
      <c r="F660" s="2">
        <f t="shared" si="302"/>
        <v>0</v>
      </c>
      <c r="G660" s="2" t="str">
        <f t="shared" si="302"/>
        <v>£m</v>
      </c>
      <c r="H660" s="2">
        <f t="shared" si="302"/>
        <v>0</v>
      </c>
      <c r="I660" s="2">
        <f t="shared" si="302"/>
        <v>0</v>
      </c>
      <c r="J660" s="2">
        <f t="shared" si="302"/>
        <v>0</v>
      </c>
      <c r="K660" s="2">
        <f t="shared" si="302"/>
        <v>0</v>
      </c>
      <c r="L660" s="2">
        <f t="shared" si="302"/>
        <v>0</v>
      </c>
      <c r="M660" s="2">
        <f t="shared" si="302"/>
        <v>2664.0521711310635</v>
      </c>
      <c r="N660" s="2">
        <f t="shared" si="302"/>
        <v>2690.4262876252615</v>
      </c>
      <c r="O660" s="2">
        <f t="shared" si="302"/>
        <v>2718.8878613088314</v>
      </c>
      <c r="P660" s="2">
        <f t="shared" si="302"/>
        <v>2750.1924506573869</v>
      </c>
      <c r="Q660" s="2">
        <f t="shared" si="302"/>
        <v>2784.5275506454591</v>
      </c>
      <c r="R660" s="2">
        <f t="shared" si="302"/>
        <v>2822.5944597051462</v>
      </c>
      <c r="S660" s="2">
        <f t="shared" si="302"/>
        <v>2864.7883591881264</v>
      </c>
      <c r="T660" s="2">
        <f t="shared" si="302"/>
        <v>2911.7486819850374</v>
      </c>
      <c r="U660" s="2">
        <f t="shared" si="302"/>
        <v>2960.0031954882966</v>
      </c>
      <c r="V660" s="2">
        <f t="shared" si="302"/>
        <v>3009.5471676276197</v>
      </c>
      <c r="W660" s="2">
        <f t="shared" si="302"/>
        <v>3060.4161186267083</v>
      </c>
      <c r="X660" s="2">
        <f t="shared" si="302"/>
        <v>3100.8317019961737</v>
      </c>
    </row>
    <row r="661" spans="1:24" outlineLevel="1">
      <c r="E661" s="2" t="str">
        <f t="shared" ref="E661:X661" si="303" xml:space="preserve">  E$673</f>
        <v>Retained cash balance - Wholesale - nominal</v>
      </c>
      <c r="F661" s="2">
        <f t="shared" si="303"/>
        <v>0</v>
      </c>
      <c r="G661" s="2" t="str">
        <f t="shared" si="303"/>
        <v>£m</v>
      </c>
      <c r="H661" s="2">
        <f t="shared" si="303"/>
        <v>0</v>
      </c>
      <c r="I661" s="2">
        <f t="shared" si="303"/>
        <v>0</v>
      </c>
      <c r="J661" s="2">
        <f t="shared" si="303"/>
        <v>0</v>
      </c>
      <c r="K661" s="2">
        <f t="shared" si="303"/>
        <v>0</v>
      </c>
      <c r="L661" s="2">
        <f t="shared" si="303"/>
        <v>0</v>
      </c>
      <c r="M661" s="2">
        <f t="shared" si="303"/>
        <v>0</v>
      </c>
      <c r="N661" s="2">
        <f t="shared" si="303"/>
        <v>-249.94649326809954</v>
      </c>
      <c r="O661" s="2">
        <f t="shared" si="303"/>
        <v>-611.08526278066802</v>
      </c>
      <c r="P661" s="2">
        <f t="shared" si="303"/>
        <v>-996.55455792139946</v>
      </c>
      <c r="Q661" s="2">
        <f t="shared" si="303"/>
        <v>-1483.9788487927253</v>
      </c>
      <c r="R661" s="2">
        <f t="shared" si="303"/>
        <v>-2025.3360345488156</v>
      </c>
      <c r="S661" s="2">
        <f t="shared" si="303"/>
        <v>-2659.90325808024</v>
      </c>
      <c r="T661" s="2">
        <f t="shared" si="303"/>
        <v>-2737.0288918494789</v>
      </c>
      <c r="U661" s="2">
        <f t="shared" si="303"/>
        <v>-2697.9374611351063</v>
      </c>
      <c r="V661" s="2">
        <f t="shared" si="303"/>
        <v>-2659.6228228634595</v>
      </c>
      <c r="W661" s="2">
        <f t="shared" si="303"/>
        <v>-2622.0675601692569</v>
      </c>
      <c r="X661" s="2">
        <f t="shared" si="303"/>
        <v>-2619.6764381072207</v>
      </c>
    </row>
    <row r="662" spans="1:24" outlineLevel="1">
      <c r="A662" s="12"/>
      <c r="B662" s="12"/>
      <c r="C662" s="20"/>
      <c r="D662" s="21"/>
      <c r="E662" s="5" t="str">
        <f xml:space="preserve">  Time!E$113</f>
        <v>Forecast period flag</v>
      </c>
      <c r="F662" s="5">
        <f xml:space="preserve">  Time!F$113</f>
        <v>0</v>
      </c>
      <c r="G662" s="5" t="str">
        <f xml:space="preserve">  Time!G$113</f>
        <v>flag</v>
      </c>
      <c r="H662" s="5">
        <f xml:space="preserve">  Time!H$113</f>
        <v>6</v>
      </c>
      <c r="I662" s="5">
        <f xml:space="preserve">  Time!I$113</f>
        <v>0</v>
      </c>
      <c r="J662" s="5">
        <f xml:space="preserve">  Time!J$113</f>
        <v>0</v>
      </c>
      <c r="K662" s="5">
        <f xml:space="preserve">  Time!K$113</f>
        <v>0</v>
      </c>
      <c r="L662" s="5">
        <f xml:space="preserve">  Time!L$113</f>
        <v>0</v>
      </c>
      <c r="M662" s="5">
        <f xml:space="preserve">  Time!M$113</f>
        <v>0</v>
      </c>
      <c r="N662" s="5">
        <f xml:space="preserve">  Time!N$113</f>
        <v>1</v>
      </c>
      <c r="O662" s="5">
        <f xml:space="preserve">  Time!O$113</f>
        <v>1</v>
      </c>
      <c r="P662" s="5">
        <f xml:space="preserve">  Time!P$113</f>
        <v>1</v>
      </c>
      <c r="Q662" s="5">
        <f xml:space="preserve">  Time!Q$113</f>
        <v>1</v>
      </c>
      <c r="R662" s="5">
        <f xml:space="preserve">  Time!R$113</f>
        <v>1</v>
      </c>
      <c r="S662" s="5">
        <f xml:space="preserve">  Time!S$113</f>
        <v>1</v>
      </c>
      <c r="T662" s="5">
        <f xml:space="preserve">  Time!T$113</f>
        <v>0</v>
      </c>
      <c r="U662" s="5">
        <f xml:space="preserve">  Time!U$113</f>
        <v>0</v>
      </c>
      <c r="V662" s="5">
        <f xml:space="preserve">  Time!V$113</f>
        <v>0</v>
      </c>
      <c r="W662" s="5">
        <f xml:space="preserve">  Time!W$113</f>
        <v>0</v>
      </c>
      <c r="X662" s="5">
        <f xml:space="preserve">  Time!X$113</f>
        <v>0</v>
      </c>
    </row>
    <row r="663" spans="1:24" outlineLevel="1">
      <c r="A663" s="25"/>
      <c r="B663" s="25"/>
      <c r="C663" s="39"/>
      <c r="D663" s="40"/>
      <c r="E663" s="16" t="s">
        <v>5678</v>
      </c>
      <c r="F663" s="16"/>
      <c r="G663" s="16" t="s">
        <v>557</v>
      </c>
      <c r="H663" s="4">
        <f xml:space="preserve"> SUM( J663:X663 )</f>
        <v>24658.221424522158</v>
      </c>
      <c r="I663" s="16"/>
      <c r="J663" s="4">
        <f t="shared" ref="J663:X663" si="304" xml:space="preserve">  ( J660 - J661 ) * J662</f>
        <v>0</v>
      </c>
      <c r="K663" s="4">
        <f t="shared" si="304"/>
        <v>0</v>
      </c>
      <c r="L663" s="4">
        <f t="shared" si="304"/>
        <v>0</v>
      </c>
      <c r="M663" s="4">
        <f t="shared" si="304"/>
        <v>0</v>
      </c>
      <c r="N663" s="4">
        <f t="shared" si="304"/>
        <v>2940.3727808933609</v>
      </c>
      <c r="O663" s="4">
        <f t="shared" si="304"/>
        <v>3329.9731240894994</v>
      </c>
      <c r="P663" s="4">
        <f t="shared" si="304"/>
        <v>3746.7470085787863</v>
      </c>
      <c r="Q663" s="4">
        <f t="shared" si="304"/>
        <v>4268.5063994381844</v>
      </c>
      <c r="R663" s="4">
        <f t="shared" si="304"/>
        <v>4847.930494253962</v>
      </c>
      <c r="S663" s="4">
        <f t="shared" si="304"/>
        <v>5524.6916172683668</v>
      </c>
      <c r="T663" s="4">
        <f t="shared" si="304"/>
        <v>0</v>
      </c>
      <c r="U663" s="4">
        <f t="shared" si="304"/>
        <v>0</v>
      </c>
      <c r="V663" s="4">
        <f t="shared" si="304"/>
        <v>0</v>
      </c>
      <c r="W663" s="4">
        <f t="shared" si="304"/>
        <v>0</v>
      </c>
      <c r="X663" s="4">
        <f t="shared" si="304"/>
        <v>0</v>
      </c>
    </row>
    <row r="664" spans="1:24" outlineLevel="1"/>
    <row r="665" spans="1:24" outlineLevel="1"/>
    <row r="666" spans="1:24" outlineLevel="1">
      <c r="B666" s="60" t="s">
        <v>5679</v>
      </c>
    </row>
    <row r="667" spans="1:24" outlineLevel="1">
      <c r="A667" s="12"/>
      <c r="B667" s="12"/>
      <c r="C667" s="20"/>
      <c r="D667" s="21"/>
      <c r="E667" s="3" t="str">
        <f xml:space="preserve">  'Wholesale other'!E$510</f>
        <v xml:space="preserve">Retained cash balance - control - nominal (WR) </v>
      </c>
      <c r="F667" s="3">
        <f xml:space="preserve">  'Wholesale other'!F$510</f>
        <v>0</v>
      </c>
      <c r="G667" s="3" t="str">
        <f xml:space="preserve">  'Wholesale other'!G$510</f>
        <v>£m</v>
      </c>
      <c r="H667" s="3">
        <f xml:space="preserve">  'Wholesale other'!H$510</f>
        <v>0</v>
      </c>
      <c r="I667" s="3">
        <f xml:space="preserve">  'Wholesale other'!I$510</f>
        <v>0</v>
      </c>
      <c r="J667" s="3">
        <f xml:space="preserve">  'Wholesale other'!J$510</f>
        <v>0</v>
      </c>
      <c r="K667" s="3">
        <f xml:space="preserve">  'Wholesale other'!K$510</f>
        <v>0</v>
      </c>
      <c r="L667" s="3">
        <f xml:space="preserve">  'Wholesale other'!L$510</f>
        <v>0</v>
      </c>
      <c r="M667" s="3">
        <f xml:space="preserve">  'Wholesale other'!M$510</f>
        <v>0</v>
      </c>
      <c r="N667" s="3">
        <f xml:space="preserve">  'Wholesale other'!N$510</f>
        <v>-14.849517126783836</v>
      </c>
      <c r="O667" s="3">
        <f xml:space="preserve">  'Wholesale other'!O$510</f>
        <v>-29.52007328942868</v>
      </c>
      <c r="P667" s="3">
        <f xml:space="preserve">  'Wholesale other'!P$510</f>
        <v>-41.634322461603887</v>
      </c>
      <c r="Q667" s="3">
        <f xml:space="preserve">  'Wholesale other'!Q$510</f>
        <v>-59.240665841521228</v>
      </c>
      <c r="R667" s="3">
        <f xml:space="preserve">  'Wholesale other'!R$510</f>
        <v>-76.953870653763843</v>
      </c>
      <c r="S667" s="3">
        <f xml:space="preserve">  'Wholesale other'!S$510</f>
        <v>-99.969055055352101</v>
      </c>
      <c r="T667" s="3">
        <f xml:space="preserve">  'Wholesale other'!T$510</f>
        <v>-102.64861015813555</v>
      </c>
      <c r="U667" s="3">
        <f xml:space="preserve">  'Wholesale other'!U$510</f>
        <v>-101.29113524036268</v>
      </c>
      <c r="V667" s="3">
        <f xml:space="preserve">  'Wholesale other'!V$510</f>
        <v>-99.967992415772287</v>
      </c>
      <c r="W667" s="3">
        <f xml:space="preserve">  'Wholesale other'!W$510</f>
        <v>-98.678292485696801</v>
      </c>
      <c r="X667" s="3">
        <f xml:space="preserve">  'Wholesale other'!X$510</f>
        <v>-98.596419505019227</v>
      </c>
    </row>
    <row r="668" spans="1:24" outlineLevel="1">
      <c r="A668" s="12"/>
      <c r="B668" s="12"/>
      <c r="C668" s="20"/>
      <c r="D668" s="21"/>
      <c r="E668" s="3" t="str">
        <f xml:space="preserve">  'Wholesale other'!E$511</f>
        <v xml:space="preserve">Retained cash balance - control - nominal (WN) </v>
      </c>
      <c r="F668" s="3">
        <f xml:space="preserve">  'Wholesale other'!F$511</f>
        <v>0</v>
      </c>
      <c r="G668" s="3" t="str">
        <f xml:space="preserve">  'Wholesale other'!G$511</f>
        <v>£m</v>
      </c>
      <c r="H668" s="3">
        <f xml:space="preserve">  'Wholesale other'!H$511</f>
        <v>0</v>
      </c>
      <c r="I668" s="3">
        <f xml:space="preserve">  'Wholesale other'!I$511</f>
        <v>0</v>
      </c>
      <c r="J668" s="3">
        <f xml:space="preserve">  'Wholesale other'!J$511</f>
        <v>0</v>
      </c>
      <c r="K668" s="3">
        <f xml:space="preserve">  'Wholesale other'!K$511</f>
        <v>0</v>
      </c>
      <c r="L668" s="3">
        <f xml:space="preserve">  'Wholesale other'!L$511</f>
        <v>0</v>
      </c>
      <c r="M668" s="3">
        <f xml:space="preserve">  'Wholesale other'!M$511</f>
        <v>0</v>
      </c>
      <c r="N668" s="3">
        <f xml:space="preserve">  'Wholesale other'!N$511</f>
        <v>-30.835319725360669</v>
      </c>
      <c r="O668" s="3">
        <f xml:space="preserve">  'Wholesale other'!O$511</f>
        <v>-70.231655073569769</v>
      </c>
      <c r="P668" s="3">
        <f xml:space="preserve">  'Wholesale other'!P$511</f>
        <v>-104.71147766192347</v>
      </c>
      <c r="Q668" s="3">
        <f xml:space="preserve">  'Wholesale other'!Q$511</f>
        <v>-130.65427699976357</v>
      </c>
      <c r="R668" s="3">
        <f xml:space="preserve">  'Wholesale other'!R$511</f>
        <v>-149.28820839925135</v>
      </c>
      <c r="S668" s="3">
        <f xml:space="preserve">  'Wholesale other'!S$511</f>
        <v>-211.51684675805311</v>
      </c>
      <c r="T668" s="3">
        <f xml:space="preserve">  'Wholesale other'!T$511</f>
        <v>-221.61442275788315</v>
      </c>
      <c r="U668" s="3">
        <f xml:space="preserve">  'Wholesale other'!U$511</f>
        <v>-215.98451719733666</v>
      </c>
      <c r="V668" s="3">
        <f xml:space="preserve">  'Wholesale other'!V$511</f>
        <v>-210.44442174084264</v>
      </c>
      <c r="W668" s="3">
        <f xml:space="preserve">  'Wholesale other'!W$511</f>
        <v>-204.991668768491</v>
      </c>
      <c r="X668" s="3">
        <f xml:space="preserve">  'Wholesale other'!X$511</f>
        <v>-204.65315814174559</v>
      </c>
    </row>
    <row r="669" spans="1:24" outlineLevel="1">
      <c r="A669" s="12"/>
      <c r="B669" s="12"/>
      <c r="C669" s="20"/>
      <c r="D669" s="21"/>
      <c r="E669" s="3" t="str">
        <f xml:space="preserve">  'Wholesale other'!E$512</f>
        <v xml:space="preserve">Retained cash balance - control - nominal (WWN) </v>
      </c>
      <c r="F669" s="3">
        <f xml:space="preserve">  'Wholesale other'!F$512</f>
        <v>0</v>
      </c>
      <c r="G669" s="3" t="str">
        <f xml:space="preserve">  'Wholesale other'!G$512</f>
        <v>£m</v>
      </c>
      <c r="H669" s="3">
        <f xml:space="preserve">  'Wholesale other'!H$512</f>
        <v>0</v>
      </c>
      <c r="I669" s="3">
        <f xml:space="preserve">  'Wholesale other'!I$512</f>
        <v>0</v>
      </c>
      <c r="J669" s="3">
        <f xml:space="preserve">  'Wholesale other'!J$512</f>
        <v>0</v>
      </c>
      <c r="K669" s="3">
        <f xml:space="preserve">  'Wholesale other'!K$512</f>
        <v>0</v>
      </c>
      <c r="L669" s="3">
        <f xml:space="preserve">  'Wholesale other'!L$512</f>
        <v>0</v>
      </c>
      <c r="M669" s="3">
        <f xml:space="preserve">  'Wholesale other'!M$512</f>
        <v>0</v>
      </c>
      <c r="N669" s="3">
        <f xml:space="preserve">  'Wholesale other'!N$512</f>
        <v>-157.95621020767467</v>
      </c>
      <c r="O669" s="3">
        <f xml:space="preserve">  'Wholesale other'!O$512</f>
        <v>-351.73140083951466</v>
      </c>
      <c r="P669" s="3">
        <f xml:space="preserve">  'Wholesale other'!P$512</f>
        <v>-606.94620628238499</v>
      </c>
      <c r="Q669" s="3">
        <f xml:space="preserve">  'Wholesale other'!Q$512</f>
        <v>-978.86695531525675</v>
      </c>
      <c r="R669" s="3">
        <f xml:space="preserve">  'Wholesale other'!R$512</f>
        <v>-1440.8723522319563</v>
      </c>
      <c r="S669" s="3">
        <f xml:space="preserve">  'Wholesale other'!S$512</f>
        <v>-1901.8906615199285</v>
      </c>
      <c r="T669" s="3">
        <f xml:space="preserve">  'Wholesale other'!T$512</f>
        <v>-1952.2355282605874</v>
      </c>
      <c r="U669" s="3">
        <f xml:space="preserve">  'Wholesale other'!U$512</f>
        <v>-1921.6794103300963</v>
      </c>
      <c r="V669" s="3">
        <f xml:space="preserve">  'Wholesale other'!V$512</f>
        <v>-1891.7166296839869</v>
      </c>
      <c r="W669" s="3">
        <f xml:space="preserve">  'Wholesale other'!W$512</f>
        <v>-1862.3355261023246</v>
      </c>
      <c r="X669" s="3">
        <f xml:space="preserve">  'Wholesale other'!X$512</f>
        <v>-1860.4525609986283</v>
      </c>
    </row>
    <row r="670" spans="1:24" outlineLevel="1">
      <c r="A670" s="12"/>
      <c r="B670" s="12"/>
      <c r="C670" s="20"/>
      <c r="D670" s="21"/>
      <c r="E670" s="3" t="str">
        <f xml:space="preserve">  'Wholesale other'!E$513</f>
        <v xml:space="preserve">Retained cash balance - control - nominal (BR) </v>
      </c>
      <c r="F670" s="3">
        <f xml:space="preserve">  'Wholesale other'!F$513</f>
        <v>0</v>
      </c>
      <c r="G670" s="3" t="str">
        <f xml:space="preserve">  'Wholesale other'!G$513</f>
        <v>£m</v>
      </c>
      <c r="H670" s="3">
        <f xml:space="preserve">  'Wholesale other'!H$513</f>
        <v>0</v>
      </c>
      <c r="I670" s="3">
        <f xml:space="preserve">  'Wholesale other'!I$513</f>
        <v>0</v>
      </c>
      <c r="J670" s="3">
        <f xml:space="preserve">  'Wholesale other'!J$513</f>
        <v>0</v>
      </c>
      <c r="K670" s="3">
        <f xml:space="preserve">  'Wholesale other'!K$513</f>
        <v>0</v>
      </c>
      <c r="L670" s="3">
        <f xml:space="preserve">  'Wholesale other'!L$513</f>
        <v>0</v>
      </c>
      <c r="M670" s="3">
        <f xml:space="preserve">  'Wholesale other'!M$513</f>
        <v>0</v>
      </c>
      <c r="N670" s="3">
        <f xml:space="preserve">  'Wholesale other'!N$513</f>
        <v>-46.305446208280365</v>
      </c>
      <c r="O670" s="3">
        <f xml:space="preserve">  'Wholesale other'!O$513</f>
        <v>-159.60213357815488</v>
      </c>
      <c r="P670" s="3">
        <f xml:space="preserve">  'Wholesale other'!P$513</f>
        <v>-243.26255151548713</v>
      </c>
      <c r="Q670" s="3">
        <f xml:space="preserve">  'Wholesale other'!Q$513</f>
        <v>-315.2169506361837</v>
      </c>
      <c r="R670" s="3">
        <f xml:space="preserve">  'Wholesale other'!R$513</f>
        <v>-358.22160326384409</v>
      </c>
      <c r="S670" s="3">
        <f xml:space="preserve">  'Wholesale other'!S$513</f>
        <v>-446.52669474690629</v>
      </c>
      <c r="T670" s="3">
        <f xml:space="preserve">  'Wholesale other'!T$513</f>
        <v>-460.53033067287311</v>
      </c>
      <c r="U670" s="3">
        <f xml:space="preserve">  'Wholesale other'!U$513</f>
        <v>-458.98239836731102</v>
      </c>
      <c r="V670" s="3">
        <f xml:space="preserve">  'Wholesale other'!V$513</f>
        <v>-457.49377902285767</v>
      </c>
      <c r="W670" s="3">
        <f xml:space="preserve">  'Wholesale other'!W$513</f>
        <v>-456.06207281274453</v>
      </c>
      <c r="X670" s="3">
        <f xml:space="preserve">  'Wholesale other'!X$513</f>
        <v>-455.97429946182757</v>
      </c>
    </row>
    <row r="671" spans="1:24" outlineLevel="1">
      <c r="A671" s="12"/>
      <c r="B671" s="12"/>
      <c r="C671" s="20"/>
      <c r="D671" s="21"/>
      <c r="E671" s="3" t="str">
        <f xml:space="preserve">  'Wholesale other'!E$514</f>
        <v xml:space="preserve">Retained cash balance - control - nominal (ADDN1) </v>
      </c>
      <c r="F671" s="3">
        <f xml:space="preserve">  'Wholesale other'!F$514</f>
        <v>0</v>
      </c>
      <c r="G671" s="3" t="str">
        <f xml:space="preserve">  'Wholesale other'!G$514</f>
        <v>£m</v>
      </c>
      <c r="H671" s="3">
        <f xml:space="preserve">  'Wholesale other'!H$514</f>
        <v>0</v>
      </c>
      <c r="I671" s="3">
        <f xml:space="preserve">  'Wholesale other'!I$514</f>
        <v>0</v>
      </c>
      <c r="J671" s="3">
        <f xml:space="preserve">  'Wholesale other'!J$514</f>
        <v>0</v>
      </c>
      <c r="K671" s="3">
        <f xml:space="preserve">  'Wholesale other'!K$514</f>
        <v>0</v>
      </c>
      <c r="L671" s="3">
        <f xml:space="preserve">  'Wholesale other'!L$514</f>
        <v>0</v>
      </c>
      <c r="M671" s="3">
        <f xml:space="preserve">  'Wholesale other'!M$514</f>
        <v>0</v>
      </c>
      <c r="N671" s="3">
        <f xml:space="preserve">  'Wholesale other'!N$514</f>
        <v>0</v>
      </c>
      <c r="O671" s="3">
        <f xml:space="preserve">  'Wholesale other'!O$514</f>
        <v>0</v>
      </c>
      <c r="P671" s="3">
        <f xml:space="preserve">  'Wholesale other'!P$514</f>
        <v>0</v>
      </c>
      <c r="Q671" s="3">
        <f xml:space="preserve">  'Wholesale other'!Q$514</f>
        <v>0</v>
      </c>
      <c r="R671" s="3">
        <f xml:space="preserve">  'Wholesale other'!R$514</f>
        <v>0</v>
      </c>
      <c r="S671" s="3">
        <f xml:space="preserve">  'Wholesale other'!S$514</f>
        <v>0</v>
      </c>
      <c r="T671" s="3">
        <f xml:space="preserve">  'Wholesale other'!T$514</f>
        <v>0</v>
      </c>
      <c r="U671" s="3">
        <f xml:space="preserve">  'Wholesale other'!U$514</f>
        <v>0</v>
      </c>
      <c r="V671" s="3">
        <f xml:space="preserve">  'Wholesale other'!V$514</f>
        <v>0</v>
      </c>
      <c r="W671" s="3">
        <f xml:space="preserve">  'Wholesale other'!W$514</f>
        <v>0</v>
      </c>
      <c r="X671" s="3">
        <f xml:space="preserve">  'Wholesale other'!X$514</f>
        <v>0</v>
      </c>
    </row>
    <row r="672" spans="1:24" outlineLevel="1">
      <c r="A672" s="12"/>
      <c r="B672" s="12"/>
      <c r="C672" s="20"/>
      <c r="D672" s="21"/>
      <c r="E672" s="3" t="str">
        <f xml:space="preserve">  'Wholesale other'!E$515</f>
        <v xml:space="preserve">Retained cash balance - control - nominal (ADDN2) </v>
      </c>
      <c r="F672" s="3">
        <f xml:space="preserve">  'Wholesale other'!F$515</f>
        <v>0</v>
      </c>
      <c r="G672" s="3" t="str">
        <f xml:space="preserve">  'Wholesale other'!G$515</f>
        <v>£m</v>
      </c>
      <c r="H672" s="3">
        <f xml:space="preserve">  'Wholesale other'!H$515</f>
        <v>0</v>
      </c>
      <c r="I672" s="3">
        <f xml:space="preserve">  'Wholesale other'!I$515</f>
        <v>0</v>
      </c>
      <c r="J672" s="3">
        <f xml:space="preserve">  'Wholesale other'!J$515</f>
        <v>0</v>
      </c>
      <c r="K672" s="3">
        <f xml:space="preserve">  'Wholesale other'!K$515</f>
        <v>0</v>
      </c>
      <c r="L672" s="3">
        <f xml:space="preserve">  'Wholesale other'!L$515</f>
        <v>0</v>
      </c>
      <c r="M672" s="3">
        <f xml:space="preserve">  'Wholesale other'!M$515</f>
        <v>0</v>
      </c>
      <c r="N672" s="3">
        <f xml:space="preserve">  'Wholesale other'!N$515</f>
        <v>0</v>
      </c>
      <c r="O672" s="3">
        <f xml:space="preserve">  'Wholesale other'!O$515</f>
        <v>0</v>
      </c>
      <c r="P672" s="3">
        <f xml:space="preserve">  'Wholesale other'!P$515</f>
        <v>0</v>
      </c>
      <c r="Q672" s="3">
        <f xml:space="preserve">  'Wholesale other'!Q$515</f>
        <v>0</v>
      </c>
      <c r="R672" s="3">
        <f xml:space="preserve">  'Wholesale other'!R$515</f>
        <v>0</v>
      </c>
      <c r="S672" s="3">
        <f xml:space="preserve">  'Wholesale other'!S$515</f>
        <v>0</v>
      </c>
      <c r="T672" s="3">
        <f xml:space="preserve">  'Wholesale other'!T$515</f>
        <v>0</v>
      </c>
      <c r="U672" s="3">
        <f xml:space="preserve">  'Wholesale other'!U$515</f>
        <v>0</v>
      </c>
      <c r="V672" s="3">
        <f xml:space="preserve">  'Wholesale other'!V$515</f>
        <v>0</v>
      </c>
      <c r="W672" s="3">
        <f xml:space="preserve">  'Wholesale other'!W$515</f>
        <v>0</v>
      </c>
      <c r="X672" s="3">
        <f xml:space="preserve">  'Wholesale other'!X$515</f>
        <v>0</v>
      </c>
    </row>
    <row r="673" spans="1:24" outlineLevel="1">
      <c r="A673" s="25"/>
      <c r="B673" s="25"/>
      <c r="C673" s="39"/>
      <c r="D673" s="40"/>
      <c r="E673" s="16" t="s">
        <v>5679</v>
      </c>
      <c r="F673" s="16"/>
      <c r="G673" s="16" t="s">
        <v>557</v>
      </c>
      <c r="H673" s="16"/>
      <c r="I673" s="16"/>
      <c r="J673" s="4">
        <f t="shared" ref="J673:X673" si="305" xml:space="preserve">  SUM( J667:J672 )</f>
        <v>0</v>
      </c>
      <c r="K673" s="4">
        <f t="shared" si="305"/>
        <v>0</v>
      </c>
      <c r="L673" s="4">
        <f t="shared" si="305"/>
        <v>0</v>
      </c>
      <c r="M673" s="4">
        <f t="shared" si="305"/>
        <v>0</v>
      </c>
      <c r="N673" s="4">
        <f t="shared" si="305"/>
        <v>-249.94649326809954</v>
      </c>
      <c r="O673" s="4">
        <f t="shared" si="305"/>
        <v>-611.08526278066802</v>
      </c>
      <c r="P673" s="4">
        <f t="shared" si="305"/>
        <v>-996.55455792139946</v>
      </c>
      <c r="Q673" s="4">
        <f t="shared" si="305"/>
        <v>-1483.9788487927253</v>
      </c>
      <c r="R673" s="4">
        <f t="shared" si="305"/>
        <v>-2025.3360345488156</v>
      </c>
      <c r="S673" s="4">
        <f t="shared" si="305"/>
        <v>-2659.90325808024</v>
      </c>
      <c r="T673" s="4">
        <f t="shared" si="305"/>
        <v>-2737.0288918494789</v>
      </c>
      <c r="U673" s="4">
        <f t="shared" si="305"/>
        <v>-2697.9374611351063</v>
      </c>
      <c r="V673" s="4">
        <f t="shared" si="305"/>
        <v>-2659.6228228634595</v>
      </c>
      <c r="W673" s="4">
        <f t="shared" si="305"/>
        <v>-2622.0675601692569</v>
      </c>
      <c r="X673" s="4">
        <f t="shared" si="305"/>
        <v>-2619.6764381072207</v>
      </c>
    </row>
    <row r="674" spans="1:24" outlineLevel="1"/>
    <row r="677" spans="1:24" s="63" customFormat="1">
      <c r="A677" s="48" t="s">
        <v>5680</v>
      </c>
      <c r="B677" s="48"/>
      <c r="C677" s="64"/>
      <c r="D677" s="67"/>
    </row>
    <row r="678" spans="1:24" outlineLevel="1">
      <c r="B678" s="60" t="s">
        <v>5681</v>
      </c>
    </row>
    <row r="679" spans="1:24" outlineLevel="1">
      <c r="A679" s="12"/>
      <c r="B679" s="12"/>
      <c r="C679" s="20"/>
      <c r="D679" s="21"/>
      <c r="E679" s="3" t="str">
        <f xml:space="preserve">  'Interest on tax and dividends'!E$78</f>
        <v xml:space="preserve">Interest on interim dividend from growth method- control - nominal (WR) </v>
      </c>
      <c r="F679" s="3">
        <f xml:space="preserve">  'Interest on tax and dividends'!F$78</f>
        <v>0</v>
      </c>
      <c r="G679" s="3" t="str">
        <f xml:space="preserve">  'Interest on tax and dividends'!G$78</f>
        <v>£m</v>
      </c>
      <c r="H679" s="3">
        <f xml:space="preserve">  'Interest on tax and dividends'!H$78</f>
        <v>8.0692534994275131E-2</v>
      </c>
      <c r="I679" s="3">
        <f xml:space="preserve">  'Interest on tax and dividends'!I$78</f>
        <v>0</v>
      </c>
      <c r="J679" s="3">
        <f xml:space="preserve">  'Interest on tax and dividends'!J$78</f>
        <v>0</v>
      </c>
      <c r="K679" s="3">
        <f xml:space="preserve">  'Interest on tax and dividends'!K$78</f>
        <v>0</v>
      </c>
      <c r="L679" s="3">
        <f xml:space="preserve">  'Interest on tax and dividends'!L$78</f>
        <v>0</v>
      </c>
      <c r="M679" s="3">
        <f xml:space="preserve">  'Interest on tax and dividends'!M$78</f>
        <v>0</v>
      </c>
      <c r="N679" s="3">
        <f xml:space="preserve">  'Interest on tax and dividends'!N$78</f>
        <v>9.3609504247324348E-3</v>
      </c>
      <c r="O679" s="3">
        <f xml:space="preserve">  'Interest on tax and dividends'!O$78</f>
        <v>1.0792491529211403E-2</v>
      </c>
      <c r="P679" s="3">
        <f xml:space="preserve">  'Interest on tax and dividends'!P$78</f>
        <v>1.2228024569968871E-2</v>
      </c>
      <c r="Q679" s="3">
        <f xml:space="preserve">  'Interest on tax and dividends'!Q$78</f>
        <v>1.4146343806356248E-2</v>
      </c>
      <c r="R679" s="3">
        <f xml:space="preserve">  'Interest on tax and dividends'!R$78</f>
        <v>1.5995352733451908E-2</v>
      </c>
      <c r="S679" s="3">
        <f xml:space="preserve">  'Interest on tax and dividends'!S$78</f>
        <v>1.8169371930554276E-2</v>
      </c>
      <c r="T679" s="3">
        <f xml:space="preserve">  'Interest on tax and dividends'!T$78</f>
        <v>0</v>
      </c>
      <c r="U679" s="3">
        <f xml:space="preserve">  'Interest on tax and dividends'!U$78</f>
        <v>0</v>
      </c>
      <c r="V679" s="3">
        <f xml:space="preserve">  'Interest on tax and dividends'!V$78</f>
        <v>0</v>
      </c>
      <c r="W679" s="3">
        <f xml:space="preserve">  'Interest on tax and dividends'!W$78</f>
        <v>0</v>
      </c>
      <c r="X679" s="3">
        <f xml:space="preserve">  'Interest on tax and dividends'!X$78</f>
        <v>0</v>
      </c>
    </row>
    <row r="680" spans="1:24" outlineLevel="1">
      <c r="A680" s="12"/>
      <c r="B680" s="12"/>
      <c r="C680" s="20"/>
      <c r="D680" s="21"/>
      <c r="E680" s="3" t="str">
        <f xml:space="preserve">  'Interest on tax and dividends'!E$79</f>
        <v xml:space="preserve">Interest on interim dividend from growth method- control - nominal (WN) </v>
      </c>
      <c r="F680" s="3">
        <f xml:space="preserve">  'Interest on tax and dividends'!F$79</f>
        <v>0</v>
      </c>
      <c r="G680" s="3" t="str">
        <f xml:space="preserve">  'Interest on tax and dividends'!G$79</f>
        <v>£m</v>
      </c>
      <c r="H680" s="3">
        <f xml:space="preserve">  'Interest on tax and dividends'!H$79</f>
        <v>0.75625663394600817</v>
      </c>
      <c r="I680" s="3">
        <f xml:space="preserve">  'Interest on tax and dividends'!I$79</f>
        <v>0</v>
      </c>
      <c r="J680" s="3">
        <f xml:space="preserve">  'Interest on tax and dividends'!J$79</f>
        <v>0</v>
      </c>
      <c r="K680" s="3">
        <f xml:space="preserve">  'Interest on tax and dividends'!K$79</f>
        <v>0</v>
      </c>
      <c r="L680" s="3">
        <f xml:space="preserve">  'Interest on tax and dividends'!L$79</f>
        <v>0</v>
      </c>
      <c r="M680" s="3">
        <f xml:space="preserve">  'Interest on tax and dividends'!M$79</f>
        <v>0</v>
      </c>
      <c r="N680" s="3">
        <f xml:space="preserve">  'Interest on tax and dividends'!N$79</f>
        <v>0.10664485105446794</v>
      </c>
      <c r="O680" s="3">
        <f xml:space="preserve">  'Interest on tax and dividends'!O$79</f>
        <v>0.11367950918539699</v>
      </c>
      <c r="P680" s="3">
        <f xml:space="preserve">  'Interest on tax and dividends'!P$79</f>
        <v>0.12178583679404087</v>
      </c>
      <c r="Q680" s="3">
        <f xml:space="preserve">  'Interest on tax and dividends'!Q$79</f>
        <v>0.12927424037295723</v>
      </c>
      <c r="R680" s="3">
        <f xml:space="preserve">  'Interest on tax and dividends'!R$79</f>
        <v>0.13745385582210184</v>
      </c>
      <c r="S680" s="3">
        <f xml:space="preserve">  'Interest on tax and dividends'!S$79</f>
        <v>0.14741834071704327</v>
      </c>
      <c r="T680" s="3">
        <f xml:space="preserve">  'Interest on tax and dividends'!T$79</f>
        <v>0</v>
      </c>
      <c r="U680" s="3">
        <f xml:space="preserve">  'Interest on tax and dividends'!U$79</f>
        <v>0</v>
      </c>
      <c r="V680" s="3">
        <f xml:space="preserve">  'Interest on tax and dividends'!V$79</f>
        <v>0</v>
      </c>
      <c r="W680" s="3">
        <f xml:space="preserve">  'Interest on tax and dividends'!W$79</f>
        <v>0</v>
      </c>
      <c r="X680" s="3">
        <f xml:space="preserve">  'Interest on tax and dividends'!X$79</f>
        <v>0</v>
      </c>
    </row>
    <row r="681" spans="1:24" outlineLevel="1">
      <c r="A681" s="12"/>
      <c r="B681" s="12"/>
      <c r="C681" s="20"/>
      <c r="D681" s="21"/>
      <c r="E681" s="3" t="str">
        <f xml:space="preserve">  'Interest on tax and dividends'!E$80</f>
        <v xml:space="preserve">Interest on interim dividend from growth method- control - nominal (WWN) </v>
      </c>
      <c r="F681" s="3">
        <f xml:space="preserve">  'Interest on tax and dividends'!F$80</f>
        <v>0</v>
      </c>
      <c r="G681" s="3" t="str">
        <f xml:space="preserve">  'Interest on tax and dividends'!G$80</f>
        <v>£m</v>
      </c>
      <c r="H681" s="3">
        <f xml:space="preserve">  'Interest on tax and dividends'!H$80</f>
        <v>2.0248256849057134</v>
      </c>
      <c r="I681" s="3">
        <f xml:space="preserve">  'Interest on tax and dividends'!I$80</f>
        <v>0</v>
      </c>
      <c r="J681" s="3">
        <f xml:space="preserve">  'Interest on tax and dividends'!J$80</f>
        <v>0</v>
      </c>
      <c r="K681" s="3">
        <f xml:space="preserve">  'Interest on tax and dividends'!K$80</f>
        <v>0</v>
      </c>
      <c r="L681" s="3">
        <f xml:space="preserve">  'Interest on tax and dividends'!L$80</f>
        <v>0</v>
      </c>
      <c r="M681" s="3">
        <f xml:space="preserve">  'Interest on tax and dividends'!M$80</f>
        <v>0</v>
      </c>
      <c r="N681" s="3">
        <f xml:space="preserve">  'Interest on tax and dividends'!N$80</f>
        <v>0.24907776979820068</v>
      </c>
      <c r="O681" s="3">
        <f xml:space="preserve">  'Interest on tax and dividends'!O$80</f>
        <v>0.27482710969294533</v>
      </c>
      <c r="P681" s="3">
        <f xml:space="preserve">  'Interest on tax and dividends'!P$80</f>
        <v>0.30851152678371835</v>
      </c>
      <c r="Q681" s="3">
        <f xml:space="preserve">  'Interest on tax and dividends'!Q$80</f>
        <v>0.3501348473701173</v>
      </c>
      <c r="R681" s="3">
        <f xml:space="preserve">  'Interest on tax and dividends'!R$80</f>
        <v>0.39803346840438197</v>
      </c>
      <c r="S681" s="3">
        <f xml:space="preserve">  'Interest on tax and dividends'!S$80</f>
        <v>0.44424096285634967</v>
      </c>
      <c r="T681" s="3">
        <f xml:space="preserve">  'Interest on tax and dividends'!T$80</f>
        <v>0</v>
      </c>
      <c r="U681" s="3">
        <f xml:space="preserve">  'Interest on tax and dividends'!U$80</f>
        <v>0</v>
      </c>
      <c r="V681" s="3">
        <f xml:space="preserve">  'Interest on tax and dividends'!V$80</f>
        <v>0</v>
      </c>
      <c r="W681" s="3">
        <f xml:space="preserve">  'Interest on tax and dividends'!W$80</f>
        <v>0</v>
      </c>
      <c r="X681" s="3">
        <f xml:space="preserve">  'Interest on tax and dividends'!X$80</f>
        <v>0</v>
      </c>
    </row>
    <row r="682" spans="1:24" outlineLevel="1">
      <c r="A682" s="12"/>
      <c r="B682" s="12"/>
      <c r="C682" s="20"/>
      <c r="D682" s="21"/>
      <c r="E682" s="3" t="str">
        <f xml:space="preserve">  'Interest on tax and dividends'!E$81</f>
        <v xml:space="preserve">Interest on interim dividend from growth method- control - nominal (BR) </v>
      </c>
      <c r="F682" s="3">
        <f xml:space="preserve">  'Interest on tax and dividends'!F$81</f>
        <v>0</v>
      </c>
      <c r="G682" s="3" t="str">
        <f xml:space="preserve">  'Interest on tax and dividends'!G$81</f>
        <v>£m</v>
      </c>
      <c r="H682" s="3">
        <f xml:space="preserve">  'Interest on tax and dividends'!H$81</f>
        <v>0.19530228401457975</v>
      </c>
      <c r="I682" s="3">
        <f xml:space="preserve">  'Interest on tax and dividends'!I$81</f>
        <v>0</v>
      </c>
      <c r="J682" s="3">
        <f xml:space="preserve">  'Interest on tax and dividends'!J$81</f>
        <v>0</v>
      </c>
      <c r="K682" s="3">
        <f xml:space="preserve">  'Interest on tax and dividends'!K$81</f>
        <v>0</v>
      </c>
      <c r="L682" s="3">
        <f xml:space="preserve">  'Interest on tax and dividends'!L$81</f>
        <v>0</v>
      </c>
      <c r="M682" s="3">
        <f xml:space="preserve">  'Interest on tax and dividends'!M$81</f>
        <v>0</v>
      </c>
      <c r="N682" s="3">
        <f xml:space="preserve">  'Interest on tax and dividends'!N$81</f>
        <v>1.4388347460400588E-2</v>
      </c>
      <c r="O682" s="3">
        <f xml:space="preserve">  'Interest on tax and dividends'!O$81</f>
        <v>2.4892161930700835E-2</v>
      </c>
      <c r="P682" s="3">
        <f xml:space="preserve">  'Interest on tax and dividends'!P$81</f>
        <v>3.1418029066048875E-2</v>
      </c>
      <c r="Q682" s="3">
        <f xml:space="preserve">  'Interest on tax and dividends'!Q$81</f>
        <v>3.6929537540031962E-2</v>
      </c>
      <c r="R682" s="3">
        <f xml:space="preserve">  'Interest on tax and dividends'!R$81</f>
        <v>3.996797393675984E-2</v>
      </c>
      <c r="S682" s="3">
        <f xml:space="preserve">  'Interest on tax and dividends'!S$81</f>
        <v>4.7706234080637649E-2</v>
      </c>
      <c r="T682" s="3">
        <f xml:space="preserve">  'Interest on tax and dividends'!T$81</f>
        <v>0</v>
      </c>
      <c r="U682" s="3">
        <f xml:space="preserve">  'Interest on tax and dividends'!U$81</f>
        <v>0</v>
      </c>
      <c r="V682" s="3">
        <f xml:space="preserve">  'Interest on tax and dividends'!V$81</f>
        <v>0</v>
      </c>
      <c r="W682" s="3">
        <f xml:space="preserve">  'Interest on tax and dividends'!W$81</f>
        <v>0</v>
      </c>
      <c r="X682" s="3">
        <f xml:space="preserve">  'Interest on tax and dividends'!X$81</f>
        <v>0</v>
      </c>
    </row>
    <row r="683" spans="1:24" outlineLevel="1">
      <c r="A683" s="12"/>
      <c r="B683" s="12"/>
      <c r="C683" s="20"/>
      <c r="D683" s="21"/>
      <c r="E683" s="3" t="str">
        <f xml:space="preserve">  'Interest on tax and dividends'!E$82</f>
        <v xml:space="preserve">Interest on interim dividend from growth method- control - nominal (ADDN1) </v>
      </c>
      <c r="F683" s="3">
        <f xml:space="preserve">  'Interest on tax and dividends'!F$82</f>
        <v>0</v>
      </c>
      <c r="G683" s="3" t="str">
        <f xml:space="preserve">  'Interest on tax and dividends'!G$82</f>
        <v>£m</v>
      </c>
      <c r="H683" s="3">
        <f xml:space="preserve">  'Interest on tax and dividends'!H$82</f>
        <v>0</v>
      </c>
      <c r="I683" s="3">
        <f xml:space="preserve">  'Interest on tax and dividends'!I$82</f>
        <v>0</v>
      </c>
      <c r="J683" s="3">
        <f xml:space="preserve">  'Interest on tax and dividends'!J$82</f>
        <v>0</v>
      </c>
      <c r="K683" s="3">
        <f xml:space="preserve">  'Interest on tax and dividends'!K$82</f>
        <v>0</v>
      </c>
      <c r="L683" s="3">
        <f xml:space="preserve">  'Interest on tax and dividends'!L$82</f>
        <v>0</v>
      </c>
      <c r="M683" s="3">
        <f xml:space="preserve">  'Interest on tax and dividends'!M$82</f>
        <v>0</v>
      </c>
      <c r="N683" s="3">
        <f xml:space="preserve">  'Interest on tax and dividends'!N$82</f>
        <v>0</v>
      </c>
      <c r="O683" s="3">
        <f xml:space="preserve">  'Interest on tax and dividends'!O$82</f>
        <v>0</v>
      </c>
      <c r="P683" s="3">
        <f xml:space="preserve">  'Interest on tax and dividends'!P$82</f>
        <v>0</v>
      </c>
      <c r="Q683" s="3">
        <f xml:space="preserve">  'Interest on tax and dividends'!Q$82</f>
        <v>0</v>
      </c>
      <c r="R683" s="3">
        <f xml:space="preserve">  'Interest on tax and dividends'!R$82</f>
        <v>0</v>
      </c>
      <c r="S683" s="3">
        <f xml:space="preserve">  'Interest on tax and dividends'!S$82</f>
        <v>0</v>
      </c>
      <c r="T683" s="3">
        <f xml:space="preserve">  'Interest on tax and dividends'!T$82</f>
        <v>0</v>
      </c>
      <c r="U683" s="3">
        <f xml:space="preserve">  'Interest on tax and dividends'!U$82</f>
        <v>0</v>
      </c>
      <c r="V683" s="3">
        <f xml:space="preserve">  'Interest on tax and dividends'!V$82</f>
        <v>0</v>
      </c>
      <c r="W683" s="3">
        <f xml:space="preserve">  'Interest on tax and dividends'!W$82</f>
        <v>0</v>
      </c>
      <c r="X683" s="3">
        <f xml:space="preserve">  'Interest on tax and dividends'!X$82</f>
        <v>0</v>
      </c>
    </row>
    <row r="684" spans="1:24" outlineLevel="1">
      <c r="A684" s="12"/>
      <c r="B684" s="12"/>
      <c r="C684" s="20"/>
      <c r="D684" s="21"/>
      <c r="E684" s="3" t="str">
        <f xml:space="preserve">  'Interest on tax and dividends'!E$83</f>
        <v xml:space="preserve">Interest on interim dividend from growth method- control - nominal (ADDN2) </v>
      </c>
      <c r="F684" s="3">
        <f xml:space="preserve">  'Interest on tax and dividends'!F$83</f>
        <v>0</v>
      </c>
      <c r="G684" s="3" t="str">
        <f xml:space="preserve">  'Interest on tax and dividends'!G$83</f>
        <v>£m</v>
      </c>
      <c r="H684" s="3">
        <f xml:space="preserve">  'Interest on tax and dividends'!H$83</f>
        <v>0</v>
      </c>
      <c r="I684" s="3">
        <f xml:space="preserve">  'Interest on tax and dividends'!I$83</f>
        <v>0</v>
      </c>
      <c r="J684" s="3">
        <f xml:space="preserve">  'Interest on tax and dividends'!J$83</f>
        <v>0</v>
      </c>
      <c r="K684" s="3">
        <f xml:space="preserve">  'Interest on tax and dividends'!K$83</f>
        <v>0</v>
      </c>
      <c r="L684" s="3">
        <f xml:space="preserve">  'Interest on tax and dividends'!L$83</f>
        <v>0</v>
      </c>
      <c r="M684" s="3">
        <f xml:space="preserve">  'Interest on tax and dividends'!M$83</f>
        <v>0</v>
      </c>
      <c r="N684" s="3">
        <f xml:space="preserve">  'Interest on tax and dividends'!N$83</f>
        <v>0</v>
      </c>
      <c r="O684" s="3">
        <f xml:space="preserve">  'Interest on tax and dividends'!O$83</f>
        <v>0</v>
      </c>
      <c r="P684" s="3">
        <f xml:space="preserve">  'Interest on tax and dividends'!P$83</f>
        <v>0</v>
      </c>
      <c r="Q684" s="3">
        <f xml:space="preserve">  'Interest on tax and dividends'!Q$83</f>
        <v>0</v>
      </c>
      <c r="R684" s="3">
        <f xml:space="preserve">  'Interest on tax and dividends'!R$83</f>
        <v>0</v>
      </c>
      <c r="S684" s="3">
        <f xml:space="preserve">  'Interest on tax and dividends'!S$83</f>
        <v>0</v>
      </c>
      <c r="T684" s="3">
        <f xml:space="preserve">  'Interest on tax and dividends'!T$83</f>
        <v>0</v>
      </c>
      <c r="U684" s="3">
        <f xml:space="preserve">  'Interest on tax and dividends'!U$83</f>
        <v>0</v>
      </c>
      <c r="V684" s="3">
        <f xml:space="preserve">  'Interest on tax and dividends'!V$83</f>
        <v>0</v>
      </c>
      <c r="W684" s="3">
        <f xml:space="preserve">  'Interest on tax and dividends'!W$83</f>
        <v>0</v>
      </c>
      <c r="X684" s="3">
        <f xml:space="preserve">  'Interest on tax and dividends'!X$83</f>
        <v>0</v>
      </c>
    </row>
    <row r="685" spans="1:24" outlineLevel="1">
      <c r="A685" s="12"/>
      <c r="B685" s="12"/>
      <c r="C685" s="20"/>
      <c r="D685" s="21"/>
      <c r="E685" s="3" t="str">
        <f xml:space="preserve">  'Interest on tax and dividends'!E$99</f>
        <v xml:space="preserve">Interest on cash bf and cash movement from dividend effect - control - nominal (WR) </v>
      </c>
      <c r="F685" s="3">
        <f xml:space="preserve">  'Interest on tax and dividends'!F$99</f>
        <v>0</v>
      </c>
      <c r="G685" s="3" t="str">
        <f xml:space="preserve">  'Interest on tax and dividends'!G$99</f>
        <v>£m</v>
      </c>
      <c r="H685" s="3">
        <f xml:space="preserve">  'Interest on tax and dividends'!H$99</f>
        <v>1.0548745997776519</v>
      </c>
      <c r="I685" s="3">
        <f xml:space="preserve">  'Interest on tax and dividends'!I$99</f>
        <v>0</v>
      </c>
      <c r="J685" s="3">
        <f xml:space="preserve">  'Interest on tax and dividends'!J$99</f>
        <v>0</v>
      </c>
      <c r="K685" s="3">
        <f xml:space="preserve">  'Interest on tax and dividends'!K$99</f>
        <v>0</v>
      </c>
      <c r="L685" s="3">
        <f xml:space="preserve">  'Interest on tax and dividends'!L$99</f>
        <v>0</v>
      </c>
      <c r="M685" s="3">
        <f xml:space="preserve">  'Interest on tax and dividends'!M$99</f>
        <v>0</v>
      </c>
      <c r="N685" s="3">
        <f xml:space="preserve">  'Interest on tax and dividends'!N$99</f>
        <v>0</v>
      </c>
      <c r="O685" s="3">
        <f xml:space="preserve">  'Interest on tax and dividends'!O$99</f>
        <v>1.8909119857959514E-2</v>
      </c>
      <c r="P685" s="3">
        <f xml:space="preserve">  'Interest on tax and dividends'!P$99</f>
        <v>4.1088135144125737E-2</v>
      </c>
      <c r="Q685" s="3">
        <f xml:space="preserve">  'Interest on tax and dividends'!Q$99</f>
        <v>6.6610507478345377E-2</v>
      </c>
      <c r="R685" s="3">
        <f xml:space="preserve">  'Interest on tax and dividends'!R$99</f>
        <v>9.6518332116751912E-2</v>
      </c>
      <c r="S685" s="3">
        <f xml:space="preserve">  'Interest on tax and dividends'!S$99</f>
        <v>0.13075931128065979</v>
      </c>
      <c r="T685" s="3">
        <f xml:space="preserve">  'Interest on tax and dividends'!T$99</f>
        <v>0.17007662880599259</v>
      </c>
      <c r="U685" s="3">
        <f xml:space="preserve">  'Interest on tax and dividends'!U$99</f>
        <v>0.17347816138211244</v>
      </c>
      <c r="V685" s="3">
        <f xml:space="preserve">  'Interest on tax and dividends'!V$99</f>
        <v>0.17694772460975469</v>
      </c>
      <c r="W685" s="3">
        <f xml:space="preserve">  'Interest on tax and dividends'!W$99</f>
        <v>0.18048667910194979</v>
      </c>
      <c r="X685" s="3">
        <f xml:space="preserve">  'Interest on tax and dividends'!X$99</f>
        <v>0</v>
      </c>
    </row>
    <row r="686" spans="1:24" outlineLevel="1">
      <c r="A686" s="12"/>
      <c r="B686" s="12"/>
      <c r="C686" s="20"/>
      <c r="D686" s="21"/>
      <c r="E686" s="3" t="str">
        <f xml:space="preserve">  'Interest on tax and dividends'!E$100</f>
        <v xml:space="preserve">Interest on cash bf and cash movement from dividend effect - control - nominal (WN) </v>
      </c>
      <c r="F686" s="3">
        <f xml:space="preserve">  'Interest on tax and dividends'!F$100</f>
        <v>0</v>
      </c>
      <c r="G686" s="3" t="str">
        <f xml:space="preserve">  'Interest on tax and dividends'!G$100</f>
        <v>£m</v>
      </c>
      <c r="H686" s="3">
        <f xml:space="preserve">  'Interest on tax and dividends'!H$100</f>
        <v>10.220740595006312</v>
      </c>
      <c r="I686" s="3">
        <f xml:space="preserve">  'Interest on tax and dividends'!I$100</f>
        <v>0</v>
      </c>
      <c r="J686" s="3">
        <f xml:space="preserve">  'Interest on tax and dividends'!J$100</f>
        <v>0</v>
      </c>
      <c r="K686" s="3">
        <f xml:space="preserve">  'Interest on tax and dividends'!K$100</f>
        <v>0</v>
      </c>
      <c r="L686" s="3">
        <f xml:space="preserve">  'Interest on tax and dividends'!L$100</f>
        <v>0</v>
      </c>
      <c r="M686" s="3">
        <f xml:space="preserve">  'Interest on tax and dividends'!M$100</f>
        <v>0</v>
      </c>
      <c r="N686" s="3">
        <f xml:space="preserve">  'Interest on tax and dividends'!N$100</f>
        <v>0</v>
      </c>
      <c r="O686" s="3">
        <f xml:space="preserve">  'Interest on tax and dividends'!O$100</f>
        <v>0.21542259913002521</v>
      </c>
      <c r="P686" s="3">
        <f xml:space="preserve">  'Interest on tax and dividends'!P$100</f>
        <v>0.44936365966712766</v>
      </c>
      <c r="Q686" s="3">
        <f xml:space="preserve">  'Interest on tax and dividends'!Q$100</f>
        <v>0.70435832318443281</v>
      </c>
      <c r="R686" s="3">
        <f xml:space="preserve">  'Interest on tax and dividends'!R$100</f>
        <v>0.97957945520149492</v>
      </c>
      <c r="S686" s="3">
        <f xml:space="preserve">  'Interest on tax and dividends'!S$100</f>
        <v>1.2768278330661706</v>
      </c>
      <c r="T686" s="3">
        <f xml:space="preserve">  'Interest on tax and dividends'!T$100</f>
        <v>1.6001494379759211</v>
      </c>
      <c r="U686" s="3">
        <f xml:space="preserve">  'Interest on tax and dividends'!U$100</f>
        <v>1.6321524267354395</v>
      </c>
      <c r="V686" s="3">
        <f xml:space="preserve">  'Interest on tax and dividends'!V$100</f>
        <v>1.6647954752701484</v>
      </c>
      <c r="W686" s="3">
        <f xml:space="preserve">  'Interest on tax and dividends'!W$100</f>
        <v>1.6980913847755514</v>
      </c>
      <c r="X686" s="3">
        <f xml:space="preserve">  'Interest on tax and dividends'!X$100</f>
        <v>0</v>
      </c>
    </row>
    <row r="687" spans="1:24" outlineLevel="1">
      <c r="A687" s="12"/>
      <c r="B687" s="12"/>
      <c r="C687" s="20"/>
      <c r="D687" s="21"/>
      <c r="E687" s="3" t="str">
        <f xml:space="preserve">  'Interest on tax and dividends'!E$101</f>
        <v xml:space="preserve">Interest on cash bf and cash movement from dividend effect - control - nominal (WWN) </v>
      </c>
      <c r="F687" s="3">
        <f xml:space="preserve">  'Interest on tax and dividends'!F$101</f>
        <v>0</v>
      </c>
      <c r="G687" s="3" t="str">
        <f xml:space="preserve">  'Interest on tax and dividends'!G$101</f>
        <v>£m</v>
      </c>
      <c r="H687" s="3">
        <f xml:space="preserve">  'Interest on tax and dividends'!H$101</f>
        <v>26.650098400410123</v>
      </c>
      <c r="I687" s="3">
        <f xml:space="preserve">  'Interest on tax and dividends'!I$101</f>
        <v>0</v>
      </c>
      <c r="J687" s="3">
        <f xml:space="preserve">  'Interest on tax and dividends'!J$101</f>
        <v>0</v>
      </c>
      <c r="K687" s="3">
        <f xml:space="preserve">  'Interest on tax and dividends'!K$101</f>
        <v>0</v>
      </c>
      <c r="L687" s="3">
        <f xml:space="preserve">  'Interest on tax and dividends'!L$101</f>
        <v>0</v>
      </c>
      <c r="M687" s="3">
        <f xml:space="preserve">  'Interest on tax and dividends'!M$101</f>
        <v>0</v>
      </c>
      <c r="N687" s="3">
        <f xml:space="preserve">  'Interest on tax and dividends'!N$101</f>
        <v>0</v>
      </c>
      <c r="O687" s="3">
        <f xml:space="preserve">  'Interest on tax and dividends'!O$101</f>
        <v>0.50313709499236536</v>
      </c>
      <c r="P687" s="3">
        <f xml:space="preserve">  'Interest on tax and dividends'!P$101</f>
        <v>1.0683505984719621</v>
      </c>
      <c r="Q687" s="3">
        <f xml:space="preserve">  'Interest on tax and dividends'!Q$101</f>
        <v>1.7129108945445126</v>
      </c>
      <c r="R687" s="3">
        <f xml:space="preserve">  'Interest on tax and dividends'!R$101</f>
        <v>2.4544415041230399</v>
      </c>
      <c r="S687" s="3">
        <f xml:space="preserve">  'Interest on tax and dividends'!S$101</f>
        <v>3.3075579403823521</v>
      </c>
      <c r="T687" s="3">
        <f xml:space="preserve">  'Interest on tax and dividends'!T$101</f>
        <v>4.2710758441598253</v>
      </c>
      <c r="U687" s="3">
        <f xml:space="preserve">  'Interest on tax and dividends'!U$101</f>
        <v>4.3564973610430222</v>
      </c>
      <c r="V687" s="3">
        <f xml:space="preserve">  'Interest on tax and dividends'!V$101</f>
        <v>4.4436273082638822</v>
      </c>
      <c r="W687" s="3">
        <f xml:space="preserve">  'Interest on tax and dividends'!W$101</f>
        <v>4.5324998544291599</v>
      </c>
      <c r="X687" s="3">
        <f xml:space="preserve">  'Interest on tax and dividends'!X$101</f>
        <v>0</v>
      </c>
    </row>
    <row r="688" spans="1:24" outlineLevel="1">
      <c r="A688" s="12"/>
      <c r="B688" s="12"/>
      <c r="C688" s="20"/>
      <c r="D688" s="21"/>
      <c r="E688" s="3" t="str">
        <f xml:space="preserve">  'Interest on tax and dividends'!E$102</f>
        <v xml:space="preserve">Interest on cash bf and cash movement from dividend effect - control - nominal (BR) </v>
      </c>
      <c r="F688" s="3">
        <f xml:space="preserve">  'Interest on tax and dividends'!F$102</f>
        <v>0</v>
      </c>
      <c r="G688" s="3" t="str">
        <f xml:space="preserve">  'Interest on tax and dividends'!G$102</f>
        <v>£m</v>
      </c>
      <c r="H688" s="3">
        <f xml:space="preserve">  'Interest on tax and dividends'!H$102</f>
        <v>2.4748019849217635</v>
      </c>
      <c r="I688" s="3">
        <f xml:space="preserve">  'Interest on tax and dividends'!I$102</f>
        <v>0</v>
      </c>
      <c r="J688" s="3">
        <f xml:space="preserve">  'Interest on tax and dividends'!J$102</f>
        <v>0</v>
      </c>
      <c r="K688" s="3">
        <f xml:space="preserve">  'Interest on tax and dividends'!K$102</f>
        <v>0</v>
      </c>
      <c r="L688" s="3">
        <f xml:space="preserve">  'Interest on tax and dividends'!L$102</f>
        <v>0</v>
      </c>
      <c r="M688" s="3">
        <f xml:space="preserve">  'Interest on tax and dividends'!M$102</f>
        <v>0</v>
      </c>
      <c r="N688" s="3">
        <f xml:space="preserve">  'Interest on tax and dividends'!N$102</f>
        <v>0</v>
      </c>
      <c r="O688" s="3">
        <f xml:space="preserve">  'Interest on tax and dividends'!O$102</f>
        <v>2.9064461870009186E-2</v>
      </c>
      <c r="P688" s="3">
        <f xml:space="preserve">  'Interest on tax and dividends'!P$102</f>
        <v>7.992791820742505E-2</v>
      </c>
      <c r="Q688" s="3">
        <f xml:space="preserve">  'Interest on tax and dividends'!Q$102</f>
        <v>0.14499089528499229</v>
      </c>
      <c r="R688" s="3">
        <f xml:space="preserve">  'Interest on tax and dividends'!R$102</f>
        <v>0.22248837902155671</v>
      </c>
      <c r="S688" s="3">
        <f xml:space="preserve">  'Interest on tax and dividends'!S$102</f>
        <v>0.30767345395424273</v>
      </c>
      <c r="T688" s="3">
        <f xml:space="preserve">  'Interest on tax and dividends'!T$102</f>
        <v>0.41019351587621566</v>
      </c>
      <c r="U688" s="3">
        <f xml:space="preserve">  'Interest on tax and dividends'!U$102</f>
        <v>0.41839738619373995</v>
      </c>
      <c r="V688" s="3">
        <f xml:space="preserve">  'Interest on tax and dividends'!V$102</f>
        <v>0.42676533391761473</v>
      </c>
      <c r="W688" s="3">
        <f xml:space="preserve">  'Interest on tax and dividends'!W$102</f>
        <v>0.43530064059596707</v>
      </c>
      <c r="X688" s="3">
        <f xml:space="preserve">  'Interest on tax and dividends'!X$102</f>
        <v>0</v>
      </c>
    </row>
    <row r="689" spans="1:24" outlineLevel="1">
      <c r="A689" s="12"/>
      <c r="B689" s="12"/>
      <c r="C689" s="20"/>
      <c r="D689" s="21"/>
      <c r="E689" s="3" t="str">
        <f xml:space="preserve">  'Interest on tax and dividends'!E$103</f>
        <v xml:space="preserve">Interest on cash bf and cash movement from dividend effect - control - nominal (ADDN1) </v>
      </c>
      <c r="F689" s="3">
        <f xml:space="preserve">  'Interest on tax and dividends'!F$103</f>
        <v>0</v>
      </c>
      <c r="G689" s="3" t="str">
        <f xml:space="preserve">  'Interest on tax and dividends'!G$103</f>
        <v>£m</v>
      </c>
      <c r="H689" s="3">
        <f xml:space="preserve">  'Interest on tax and dividends'!H$103</f>
        <v>0</v>
      </c>
      <c r="I689" s="3">
        <f xml:space="preserve">  'Interest on tax and dividends'!I$103</f>
        <v>0</v>
      </c>
      <c r="J689" s="3">
        <f xml:space="preserve">  'Interest on tax and dividends'!J$103</f>
        <v>0</v>
      </c>
      <c r="K689" s="3">
        <f xml:space="preserve">  'Interest on tax and dividends'!K$103</f>
        <v>0</v>
      </c>
      <c r="L689" s="3">
        <f xml:space="preserve">  'Interest on tax and dividends'!L$103</f>
        <v>0</v>
      </c>
      <c r="M689" s="3">
        <f xml:space="preserve">  'Interest on tax and dividends'!M$103</f>
        <v>0</v>
      </c>
      <c r="N689" s="3">
        <f xml:space="preserve">  'Interest on tax and dividends'!N$103</f>
        <v>0</v>
      </c>
      <c r="O689" s="3">
        <f xml:space="preserve">  'Interest on tax and dividends'!O$103</f>
        <v>0</v>
      </c>
      <c r="P689" s="3">
        <f xml:space="preserve">  'Interest on tax and dividends'!P$103</f>
        <v>0</v>
      </c>
      <c r="Q689" s="3">
        <f xml:space="preserve">  'Interest on tax and dividends'!Q$103</f>
        <v>0</v>
      </c>
      <c r="R689" s="3">
        <f xml:space="preserve">  'Interest on tax and dividends'!R$103</f>
        <v>0</v>
      </c>
      <c r="S689" s="3">
        <f xml:space="preserve">  'Interest on tax and dividends'!S$103</f>
        <v>0</v>
      </c>
      <c r="T689" s="3">
        <f xml:space="preserve">  'Interest on tax and dividends'!T$103</f>
        <v>0</v>
      </c>
      <c r="U689" s="3">
        <f xml:space="preserve">  'Interest on tax and dividends'!U$103</f>
        <v>0</v>
      </c>
      <c r="V689" s="3">
        <f xml:space="preserve">  'Interest on tax and dividends'!V$103</f>
        <v>0</v>
      </c>
      <c r="W689" s="3">
        <f xml:space="preserve">  'Interest on tax and dividends'!W$103</f>
        <v>0</v>
      </c>
      <c r="X689" s="3">
        <f xml:space="preserve">  'Interest on tax and dividends'!X$103</f>
        <v>0</v>
      </c>
    </row>
    <row r="690" spans="1:24" outlineLevel="1">
      <c r="A690" s="12"/>
      <c r="B690" s="12"/>
      <c r="C690" s="20"/>
      <c r="D690" s="21"/>
      <c r="E690" s="3" t="str">
        <f xml:space="preserve">  'Interest on tax and dividends'!E$104</f>
        <v xml:space="preserve">Interest on cash bf and cash movement from dividend effect - control - nominal (ADDN2) </v>
      </c>
      <c r="F690" s="3">
        <f xml:space="preserve">  'Interest on tax and dividends'!F$104</f>
        <v>0</v>
      </c>
      <c r="G690" s="3" t="str">
        <f xml:space="preserve">  'Interest on tax and dividends'!G$104</f>
        <v>£m</v>
      </c>
      <c r="H690" s="3">
        <f xml:space="preserve">  'Interest on tax and dividends'!H$104</f>
        <v>0</v>
      </c>
      <c r="I690" s="3">
        <f xml:space="preserve">  'Interest on tax and dividends'!I$104</f>
        <v>0</v>
      </c>
      <c r="J690" s="3">
        <f xml:space="preserve">  'Interest on tax and dividends'!J$104</f>
        <v>0</v>
      </c>
      <c r="K690" s="3">
        <f xml:space="preserve">  'Interest on tax and dividends'!K$104</f>
        <v>0</v>
      </c>
      <c r="L690" s="3">
        <f xml:space="preserve">  'Interest on tax and dividends'!L$104</f>
        <v>0</v>
      </c>
      <c r="M690" s="3">
        <f xml:space="preserve">  'Interest on tax and dividends'!M$104</f>
        <v>0</v>
      </c>
      <c r="N690" s="3">
        <f xml:space="preserve">  'Interest on tax and dividends'!N$104</f>
        <v>0</v>
      </c>
      <c r="O690" s="3">
        <f xml:space="preserve">  'Interest on tax and dividends'!O$104</f>
        <v>0</v>
      </c>
      <c r="P690" s="3">
        <f xml:space="preserve">  'Interest on tax and dividends'!P$104</f>
        <v>0</v>
      </c>
      <c r="Q690" s="3">
        <f xml:space="preserve">  'Interest on tax and dividends'!Q$104</f>
        <v>0</v>
      </c>
      <c r="R690" s="3">
        <f xml:space="preserve">  'Interest on tax and dividends'!R$104</f>
        <v>0</v>
      </c>
      <c r="S690" s="3">
        <f xml:space="preserve">  'Interest on tax and dividends'!S$104</f>
        <v>0</v>
      </c>
      <c r="T690" s="3">
        <f xml:space="preserve">  'Interest on tax and dividends'!T$104</f>
        <v>0</v>
      </c>
      <c r="U690" s="3">
        <f xml:space="preserve">  'Interest on tax and dividends'!U$104</f>
        <v>0</v>
      </c>
      <c r="V690" s="3">
        <f xml:space="preserve">  'Interest on tax and dividends'!V$104</f>
        <v>0</v>
      </c>
      <c r="W690" s="3">
        <f xml:space="preserve">  'Interest on tax and dividends'!W$104</f>
        <v>0</v>
      </c>
      <c r="X690" s="3">
        <f xml:space="preserve">  'Interest on tax and dividends'!X$104</f>
        <v>0</v>
      </c>
    </row>
    <row r="691" spans="1:24" outlineLevel="1">
      <c r="E691" s="61" t="s">
        <v>5682</v>
      </c>
      <c r="G691" s="61" t="s">
        <v>557</v>
      </c>
      <c r="H691" s="2">
        <f t="shared" ref="H691:H696" si="306" xml:space="preserve"> SUM( J691:X691 )</f>
        <v>1.1355671347719269</v>
      </c>
      <c r="J691" s="2">
        <f t="shared" ref="J691:X696" si="307" xml:space="preserve">  J679 + J685</f>
        <v>0</v>
      </c>
      <c r="K691" s="2">
        <f t="shared" si="307"/>
        <v>0</v>
      </c>
      <c r="L691" s="2">
        <f t="shared" si="307"/>
        <v>0</v>
      </c>
      <c r="M691" s="2">
        <f t="shared" si="307"/>
        <v>0</v>
      </c>
      <c r="N691" s="2">
        <f t="shared" si="307"/>
        <v>9.3609504247324348E-3</v>
      </c>
      <c r="O691" s="2">
        <f t="shared" si="307"/>
        <v>2.9701611387170916E-2</v>
      </c>
      <c r="P691" s="2">
        <f t="shared" si="307"/>
        <v>5.3316159714094605E-2</v>
      </c>
      <c r="Q691" s="2">
        <f t="shared" si="307"/>
        <v>8.0756851284701628E-2</v>
      </c>
      <c r="R691" s="2">
        <f t="shared" si="307"/>
        <v>0.11251368485020383</v>
      </c>
      <c r="S691" s="2">
        <f t="shared" si="307"/>
        <v>0.14892868321121405</v>
      </c>
      <c r="T691" s="2">
        <f t="shared" si="307"/>
        <v>0.17007662880599259</v>
      </c>
      <c r="U691" s="2">
        <f t="shared" si="307"/>
        <v>0.17347816138211244</v>
      </c>
      <c r="V691" s="2">
        <f t="shared" si="307"/>
        <v>0.17694772460975469</v>
      </c>
      <c r="W691" s="2">
        <f t="shared" si="307"/>
        <v>0.18048667910194979</v>
      </c>
      <c r="X691" s="2">
        <f t="shared" si="307"/>
        <v>0</v>
      </c>
    </row>
    <row r="692" spans="1:24" outlineLevel="1">
      <c r="E692" s="61" t="s">
        <v>5683</v>
      </c>
      <c r="G692" s="61" t="s">
        <v>557</v>
      </c>
      <c r="H692" s="2">
        <f t="shared" si="306"/>
        <v>10.976997228952321</v>
      </c>
      <c r="J692" s="2">
        <f t="shared" si="307"/>
        <v>0</v>
      </c>
      <c r="K692" s="2">
        <f t="shared" si="307"/>
        <v>0</v>
      </c>
      <c r="L692" s="2">
        <f t="shared" si="307"/>
        <v>0</v>
      </c>
      <c r="M692" s="2">
        <f t="shared" si="307"/>
        <v>0</v>
      </c>
      <c r="N692" s="2">
        <f t="shared" si="307"/>
        <v>0.10664485105446794</v>
      </c>
      <c r="O692" s="2">
        <f t="shared" si="307"/>
        <v>0.32910210831542219</v>
      </c>
      <c r="P692" s="2">
        <f t="shared" si="307"/>
        <v>0.57114949646116853</v>
      </c>
      <c r="Q692" s="2">
        <f t="shared" si="307"/>
        <v>0.83363256355739002</v>
      </c>
      <c r="R692" s="2">
        <f t="shared" si="307"/>
        <v>1.1170333110235968</v>
      </c>
      <c r="S692" s="2">
        <f t="shared" si="307"/>
        <v>1.4242461737832139</v>
      </c>
      <c r="T692" s="2">
        <f t="shared" si="307"/>
        <v>1.6001494379759211</v>
      </c>
      <c r="U692" s="2">
        <f t="shared" si="307"/>
        <v>1.6321524267354395</v>
      </c>
      <c r="V692" s="2">
        <f t="shared" si="307"/>
        <v>1.6647954752701484</v>
      </c>
      <c r="W692" s="2">
        <f t="shared" si="307"/>
        <v>1.6980913847755514</v>
      </c>
      <c r="X692" s="2">
        <f t="shared" si="307"/>
        <v>0</v>
      </c>
    </row>
    <row r="693" spans="1:24" outlineLevel="1">
      <c r="E693" s="61" t="s">
        <v>5684</v>
      </c>
      <c r="G693" s="61" t="s">
        <v>557</v>
      </c>
      <c r="H693" s="2">
        <f t="shared" si="306"/>
        <v>28.67492408531583</v>
      </c>
      <c r="J693" s="2">
        <f t="shared" si="307"/>
        <v>0</v>
      </c>
      <c r="K693" s="2">
        <f t="shared" si="307"/>
        <v>0</v>
      </c>
      <c r="L693" s="2">
        <f t="shared" si="307"/>
        <v>0</v>
      </c>
      <c r="M693" s="2">
        <f t="shared" si="307"/>
        <v>0</v>
      </c>
      <c r="N693" s="2">
        <f t="shared" si="307"/>
        <v>0.24907776979820068</v>
      </c>
      <c r="O693" s="2">
        <f t="shared" si="307"/>
        <v>0.77796420468531069</v>
      </c>
      <c r="P693" s="2">
        <f t="shared" si="307"/>
        <v>1.3768621252556805</v>
      </c>
      <c r="Q693" s="2">
        <f t="shared" si="307"/>
        <v>2.06304574191463</v>
      </c>
      <c r="R693" s="2">
        <f t="shared" si="307"/>
        <v>2.8524749725274217</v>
      </c>
      <c r="S693" s="2">
        <f t="shared" si="307"/>
        <v>3.7517989032387016</v>
      </c>
      <c r="T693" s="2">
        <f t="shared" si="307"/>
        <v>4.2710758441598253</v>
      </c>
      <c r="U693" s="2">
        <f t="shared" si="307"/>
        <v>4.3564973610430222</v>
      </c>
      <c r="V693" s="2">
        <f t="shared" si="307"/>
        <v>4.4436273082638822</v>
      </c>
      <c r="W693" s="2">
        <f t="shared" si="307"/>
        <v>4.5324998544291599</v>
      </c>
      <c r="X693" s="2">
        <f t="shared" si="307"/>
        <v>0</v>
      </c>
    </row>
    <row r="694" spans="1:24" outlineLevel="1">
      <c r="E694" s="61" t="s">
        <v>5685</v>
      </c>
      <c r="G694" s="61" t="s">
        <v>557</v>
      </c>
      <c r="H694" s="2">
        <f t="shared" si="306"/>
        <v>2.6701042689363432</v>
      </c>
      <c r="J694" s="2">
        <f t="shared" si="307"/>
        <v>0</v>
      </c>
      <c r="K694" s="2">
        <f t="shared" si="307"/>
        <v>0</v>
      </c>
      <c r="L694" s="2">
        <f t="shared" si="307"/>
        <v>0</v>
      </c>
      <c r="M694" s="2">
        <f t="shared" si="307"/>
        <v>0</v>
      </c>
      <c r="N694" s="2">
        <f t="shared" si="307"/>
        <v>1.4388347460400588E-2</v>
      </c>
      <c r="O694" s="2">
        <f t="shared" si="307"/>
        <v>5.3956623800710021E-2</v>
      </c>
      <c r="P694" s="2">
        <f t="shared" si="307"/>
        <v>0.11134594727347392</v>
      </c>
      <c r="Q694" s="2">
        <f t="shared" si="307"/>
        <v>0.18192043282502424</v>
      </c>
      <c r="R694" s="2">
        <f t="shared" si="307"/>
        <v>0.26245635295831654</v>
      </c>
      <c r="S694" s="2">
        <f t="shared" si="307"/>
        <v>0.3553796880348804</v>
      </c>
      <c r="T694" s="2">
        <f t="shared" si="307"/>
        <v>0.41019351587621566</v>
      </c>
      <c r="U694" s="2">
        <f t="shared" si="307"/>
        <v>0.41839738619373995</v>
      </c>
      <c r="V694" s="2">
        <f t="shared" si="307"/>
        <v>0.42676533391761473</v>
      </c>
      <c r="W694" s="2">
        <f t="shared" si="307"/>
        <v>0.43530064059596707</v>
      </c>
      <c r="X694" s="2">
        <f t="shared" si="307"/>
        <v>0</v>
      </c>
    </row>
    <row r="695" spans="1:24" outlineLevel="1">
      <c r="E695" s="61" t="s">
        <v>5686</v>
      </c>
      <c r="G695" s="61" t="s">
        <v>557</v>
      </c>
      <c r="H695" s="2">
        <f t="shared" si="306"/>
        <v>0</v>
      </c>
      <c r="J695" s="2">
        <f t="shared" si="307"/>
        <v>0</v>
      </c>
      <c r="K695" s="2">
        <f t="shared" si="307"/>
        <v>0</v>
      </c>
      <c r="L695" s="2">
        <f t="shared" si="307"/>
        <v>0</v>
      </c>
      <c r="M695" s="2">
        <f t="shared" si="307"/>
        <v>0</v>
      </c>
      <c r="N695" s="2">
        <f t="shared" si="307"/>
        <v>0</v>
      </c>
      <c r="O695" s="2">
        <f t="shared" si="307"/>
        <v>0</v>
      </c>
      <c r="P695" s="2">
        <f t="shared" si="307"/>
        <v>0</v>
      </c>
      <c r="Q695" s="2">
        <f t="shared" si="307"/>
        <v>0</v>
      </c>
      <c r="R695" s="2">
        <f t="shared" si="307"/>
        <v>0</v>
      </c>
      <c r="S695" s="2">
        <f t="shared" si="307"/>
        <v>0</v>
      </c>
      <c r="T695" s="2">
        <f t="shared" si="307"/>
        <v>0</v>
      </c>
      <c r="U695" s="2">
        <f t="shared" si="307"/>
        <v>0</v>
      </c>
      <c r="V695" s="2">
        <f t="shared" si="307"/>
        <v>0</v>
      </c>
      <c r="W695" s="2">
        <f t="shared" si="307"/>
        <v>0</v>
      </c>
      <c r="X695" s="2">
        <f t="shared" si="307"/>
        <v>0</v>
      </c>
    </row>
    <row r="696" spans="1:24" outlineLevel="1">
      <c r="E696" s="61" t="s">
        <v>5687</v>
      </c>
      <c r="G696" s="61" t="s">
        <v>557</v>
      </c>
      <c r="H696" s="2">
        <f t="shared" si="306"/>
        <v>0</v>
      </c>
      <c r="J696" s="2">
        <f t="shared" si="307"/>
        <v>0</v>
      </c>
      <c r="K696" s="2">
        <f t="shared" si="307"/>
        <v>0</v>
      </c>
      <c r="L696" s="2">
        <f t="shared" si="307"/>
        <v>0</v>
      </c>
      <c r="M696" s="2">
        <f t="shared" si="307"/>
        <v>0</v>
      </c>
      <c r="N696" s="2">
        <f t="shared" si="307"/>
        <v>0</v>
      </c>
      <c r="O696" s="2">
        <f t="shared" si="307"/>
        <v>0</v>
      </c>
      <c r="P696" s="2">
        <f t="shared" si="307"/>
        <v>0</v>
      </c>
      <c r="Q696" s="2">
        <f t="shared" si="307"/>
        <v>0</v>
      </c>
      <c r="R696" s="2">
        <f t="shared" si="307"/>
        <v>0</v>
      </c>
      <c r="S696" s="2">
        <f t="shared" si="307"/>
        <v>0</v>
      </c>
      <c r="T696" s="2">
        <f t="shared" si="307"/>
        <v>0</v>
      </c>
      <c r="U696" s="2">
        <f t="shared" si="307"/>
        <v>0</v>
      </c>
      <c r="V696" s="2">
        <f t="shared" si="307"/>
        <v>0</v>
      </c>
      <c r="W696" s="2">
        <f t="shared" si="307"/>
        <v>0</v>
      </c>
      <c r="X696" s="2">
        <f t="shared" si="307"/>
        <v>0</v>
      </c>
    </row>
    <row r="697" spans="1:24" outlineLevel="1"/>
    <row r="698" spans="1:24" outlineLevel="1"/>
    <row r="699" spans="1:24" outlineLevel="1">
      <c r="B699" s="60" t="s">
        <v>5688</v>
      </c>
    </row>
    <row r="700" spans="1:24" outlineLevel="1">
      <c r="E700" s="2" t="str">
        <f t="shared" ref="E700:X700" si="308" xml:space="preserve">  E$366</f>
        <v>Fixed rate debt - nominal (WR)  BEG</v>
      </c>
      <c r="F700" s="2">
        <f t="shared" si="308"/>
        <v>0</v>
      </c>
      <c r="G700" s="2" t="str">
        <f t="shared" si="308"/>
        <v>£m</v>
      </c>
      <c r="H700" s="2">
        <f t="shared" si="308"/>
        <v>0</v>
      </c>
      <c r="I700" s="2">
        <f t="shared" si="308"/>
        <v>0</v>
      </c>
      <c r="J700" s="2">
        <f t="shared" si="308"/>
        <v>0</v>
      </c>
      <c r="K700" s="2">
        <f t="shared" si="308"/>
        <v>0</v>
      </c>
      <c r="L700" s="2">
        <f t="shared" si="308"/>
        <v>0</v>
      </c>
      <c r="M700" s="2">
        <f t="shared" si="308"/>
        <v>0</v>
      </c>
      <c r="N700" s="2">
        <f t="shared" si="308"/>
        <v>53.611981129866599</v>
      </c>
      <c r="O700" s="2">
        <f t="shared" si="308"/>
        <v>53.611981129866599</v>
      </c>
      <c r="P700" s="2">
        <f t="shared" si="308"/>
        <v>49.117459857317613</v>
      </c>
      <c r="Q700" s="2">
        <f t="shared" si="308"/>
        <v>44.754396869365337</v>
      </c>
      <c r="R700" s="2">
        <f t="shared" si="308"/>
        <v>41.307124582827711</v>
      </c>
      <c r="S700" s="2">
        <f t="shared" si="308"/>
        <v>36.108968592975259</v>
      </c>
      <c r="T700" s="2">
        <f t="shared" si="308"/>
        <v>30.961876865158622</v>
      </c>
      <c r="U700" s="2">
        <f t="shared" si="308"/>
        <v>24.15263575208175</v>
      </c>
      <c r="V700" s="2">
        <f t="shared" si="308"/>
        <v>24.15263575208175</v>
      </c>
      <c r="W700" s="2">
        <f t="shared" si="308"/>
        <v>24.15263575208175</v>
      </c>
      <c r="X700" s="2">
        <f t="shared" si="308"/>
        <v>24.15263575208175</v>
      </c>
    </row>
    <row r="701" spans="1:24" outlineLevel="1">
      <c r="E701" s="2" t="str">
        <f t="shared" ref="E701:X701" si="309" xml:space="preserve">  E$367</f>
        <v>Fixed rate debt - nominal (WN)  BEG</v>
      </c>
      <c r="F701" s="2">
        <f t="shared" si="309"/>
        <v>0</v>
      </c>
      <c r="G701" s="2" t="str">
        <f t="shared" si="309"/>
        <v>£m</v>
      </c>
      <c r="H701" s="2">
        <f t="shared" si="309"/>
        <v>0</v>
      </c>
      <c r="I701" s="2">
        <f t="shared" si="309"/>
        <v>0</v>
      </c>
      <c r="J701" s="2">
        <f t="shared" si="309"/>
        <v>0</v>
      </c>
      <c r="K701" s="2">
        <f t="shared" si="309"/>
        <v>0</v>
      </c>
      <c r="L701" s="2">
        <f t="shared" si="309"/>
        <v>0</v>
      </c>
      <c r="M701" s="2">
        <f t="shared" si="309"/>
        <v>0</v>
      </c>
      <c r="N701" s="2">
        <f t="shared" si="309"/>
        <v>721.14648407625054</v>
      </c>
      <c r="O701" s="2">
        <f t="shared" si="309"/>
        <v>721.14648407625054</v>
      </c>
      <c r="P701" s="2">
        <f t="shared" si="309"/>
        <v>716.45572693694885</v>
      </c>
      <c r="Q701" s="2">
        <f t="shared" si="309"/>
        <v>709.16723773887588</v>
      </c>
      <c r="R701" s="2">
        <f t="shared" si="309"/>
        <v>703.76960398935785</v>
      </c>
      <c r="S701" s="2">
        <f t="shared" si="309"/>
        <v>701.43931964565354</v>
      </c>
      <c r="T701" s="2">
        <f t="shared" si="309"/>
        <v>701.43931964565354</v>
      </c>
      <c r="U701" s="2">
        <f t="shared" si="309"/>
        <v>687.83857098414887</v>
      </c>
      <c r="V701" s="2">
        <f t="shared" si="309"/>
        <v>687.83857098414887</v>
      </c>
      <c r="W701" s="2">
        <f t="shared" si="309"/>
        <v>687.83857098414887</v>
      </c>
      <c r="X701" s="2">
        <f t="shared" si="309"/>
        <v>687.83857098414887</v>
      </c>
    </row>
    <row r="702" spans="1:24" outlineLevel="1">
      <c r="E702" s="2" t="str">
        <f t="shared" ref="E702:X702" si="310" xml:space="preserve">  E$368</f>
        <v>Fixed rate debt - nominal (WWN)  BEG</v>
      </c>
      <c r="F702" s="2">
        <f t="shared" si="310"/>
        <v>0</v>
      </c>
      <c r="G702" s="2" t="str">
        <f t="shared" si="310"/>
        <v>£m</v>
      </c>
      <c r="H702" s="2">
        <f t="shared" si="310"/>
        <v>0</v>
      </c>
      <c r="I702" s="2">
        <f t="shared" si="310"/>
        <v>0</v>
      </c>
      <c r="J702" s="2">
        <f t="shared" si="310"/>
        <v>0</v>
      </c>
      <c r="K702" s="2">
        <f t="shared" si="310"/>
        <v>0</v>
      </c>
      <c r="L702" s="2">
        <f t="shared" si="310"/>
        <v>0</v>
      </c>
      <c r="M702" s="2">
        <f t="shared" si="310"/>
        <v>0</v>
      </c>
      <c r="N702" s="2">
        <f t="shared" si="310"/>
        <v>1508.3960284687719</v>
      </c>
      <c r="O702" s="2">
        <f t="shared" si="310"/>
        <v>1508.3960284687719</v>
      </c>
      <c r="P702" s="2">
        <f t="shared" si="310"/>
        <v>1467.4984792280168</v>
      </c>
      <c r="Q702" s="2">
        <f t="shared" si="310"/>
        <v>1415.6655336109466</v>
      </c>
      <c r="R702" s="2">
        <f t="shared" si="310"/>
        <v>1344.6099823246502</v>
      </c>
      <c r="S702" s="2">
        <f t="shared" si="310"/>
        <v>1236.3760385844425</v>
      </c>
      <c r="T702" s="2">
        <f t="shared" si="310"/>
        <v>1100.2771853464592</v>
      </c>
      <c r="U702" s="2">
        <f t="shared" si="310"/>
        <v>966.78142634486062</v>
      </c>
      <c r="V702" s="2">
        <f t="shared" si="310"/>
        <v>966.78142634486062</v>
      </c>
      <c r="W702" s="2">
        <f t="shared" si="310"/>
        <v>966.78142634486062</v>
      </c>
      <c r="X702" s="2">
        <f t="shared" si="310"/>
        <v>966.78142634486062</v>
      </c>
    </row>
    <row r="703" spans="1:24" outlineLevel="1">
      <c r="E703" s="2" t="str">
        <f t="shared" ref="E703:X703" si="311" xml:space="preserve">  E$369</f>
        <v>Fixed rate debt - nominal (BR)  BEG</v>
      </c>
      <c r="F703" s="2">
        <f t="shared" si="311"/>
        <v>0</v>
      </c>
      <c r="G703" s="2" t="str">
        <f t="shared" si="311"/>
        <v>£m</v>
      </c>
      <c r="H703" s="2">
        <f t="shared" si="311"/>
        <v>0</v>
      </c>
      <c r="I703" s="2">
        <f t="shared" si="311"/>
        <v>0</v>
      </c>
      <c r="J703" s="2">
        <f t="shared" si="311"/>
        <v>0</v>
      </c>
      <c r="K703" s="2">
        <f t="shared" si="311"/>
        <v>0</v>
      </c>
      <c r="L703" s="2">
        <f t="shared" si="311"/>
        <v>0</v>
      </c>
      <c r="M703" s="2">
        <f t="shared" si="311"/>
        <v>0</v>
      </c>
      <c r="N703" s="2">
        <f t="shared" si="311"/>
        <v>71.617289851859894</v>
      </c>
      <c r="O703" s="2">
        <f t="shared" si="311"/>
        <v>71.617289851859894</v>
      </c>
      <c r="P703" s="2">
        <f t="shared" si="311"/>
        <v>56.888432777104981</v>
      </c>
      <c r="Q703" s="2">
        <f t="shared" si="311"/>
        <v>20.266391009045059</v>
      </c>
      <c r="R703" s="2">
        <f t="shared" si="311"/>
        <v>-6.0639442015120082</v>
      </c>
      <c r="S703" s="2">
        <f t="shared" si="311"/>
        <v>-28.147059123276797</v>
      </c>
      <c r="T703" s="2">
        <f t="shared" si="311"/>
        <v>-40.341576027321857</v>
      </c>
      <c r="U703" s="2">
        <f t="shared" si="311"/>
        <v>-67.275678722589504</v>
      </c>
      <c r="V703" s="2">
        <f t="shared" si="311"/>
        <v>-69.278854058673744</v>
      </c>
      <c r="W703" s="2">
        <f t="shared" si="311"/>
        <v>-69.278854058673744</v>
      </c>
      <c r="X703" s="2">
        <f t="shared" si="311"/>
        <v>-69.278854058673744</v>
      </c>
    </row>
    <row r="704" spans="1:24" outlineLevel="1">
      <c r="E704" s="2" t="str">
        <f t="shared" ref="E704:X704" si="312" xml:space="preserve">  E$370</f>
        <v>Fixed rate debt - nominal (ADDN1)  BEG</v>
      </c>
      <c r="F704" s="2">
        <f t="shared" si="312"/>
        <v>0</v>
      </c>
      <c r="G704" s="2" t="str">
        <f t="shared" si="312"/>
        <v>£m</v>
      </c>
      <c r="H704" s="2">
        <f t="shared" si="312"/>
        <v>0</v>
      </c>
      <c r="I704" s="2">
        <f t="shared" si="312"/>
        <v>0</v>
      </c>
      <c r="J704" s="2">
        <f t="shared" si="312"/>
        <v>0</v>
      </c>
      <c r="K704" s="2">
        <f t="shared" si="312"/>
        <v>0</v>
      </c>
      <c r="L704" s="2">
        <f t="shared" si="312"/>
        <v>0</v>
      </c>
      <c r="M704" s="2">
        <f t="shared" si="312"/>
        <v>0</v>
      </c>
      <c r="N704" s="2">
        <f t="shared" si="312"/>
        <v>0</v>
      </c>
      <c r="O704" s="2">
        <f t="shared" si="312"/>
        <v>0</v>
      </c>
      <c r="P704" s="2">
        <f t="shared" si="312"/>
        <v>0</v>
      </c>
      <c r="Q704" s="2">
        <f t="shared" si="312"/>
        <v>0</v>
      </c>
      <c r="R704" s="2">
        <f t="shared" si="312"/>
        <v>0</v>
      </c>
      <c r="S704" s="2">
        <f t="shared" si="312"/>
        <v>0</v>
      </c>
      <c r="T704" s="2">
        <f t="shared" si="312"/>
        <v>0</v>
      </c>
      <c r="U704" s="2">
        <f t="shared" si="312"/>
        <v>0</v>
      </c>
      <c r="V704" s="2">
        <f t="shared" si="312"/>
        <v>0</v>
      </c>
      <c r="W704" s="2">
        <f t="shared" si="312"/>
        <v>0</v>
      </c>
      <c r="X704" s="2">
        <f t="shared" si="312"/>
        <v>0</v>
      </c>
    </row>
    <row r="705" spans="1:24" outlineLevel="1">
      <c r="E705" s="2" t="str">
        <f t="shared" ref="E705:X705" si="313" xml:space="preserve">  E$371</f>
        <v>Fixed rate debt - nominal (ADDN2)  BEG</v>
      </c>
      <c r="F705" s="2">
        <f t="shared" si="313"/>
        <v>0</v>
      </c>
      <c r="G705" s="2" t="str">
        <f t="shared" si="313"/>
        <v>£m</v>
      </c>
      <c r="H705" s="2">
        <f t="shared" si="313"/>
        <v>0</v>
      </c>
      <c r="I705" s="2">
        <f t="shared" si="313"/>
        <v>0</v>
      </c>
      <c r="J705" s="2">
        <f t="shared" si="313"/>
        <v>0</v>
      </c>
      <c r="K705" s="2">
        <f t="shared" si="313"/>
        <v>0</v>
      </c>
      <c r="L705" s="2">
        <f t="shared" si="313"/>
        <v>0</v>
      </c>
      <c r="M705" s="2">
        <f t="shared" si="313"/>
        <v>0</v>
      </c>
      <c r="N705" s="2">
        <f t="shared" si="313"/>
        <v>0</v>
      </c>
      <c r="O705" s="2">
        <f t="shared" si="313"/>
        <v>0</v>
      </c>
      <c r="P705" s="2">
        <f t="shared" si="313"/>
        <v>0</v>
      </c>
      <c r="Q705" s="2">
        <f t="shared" si="313"/>
        <v>0</v>
      </c>
      <c r="R705" s="2">
        <f t="shared" si="313"/>
        <v>0</v>
      </c>
      <c r="S705" s="2">
        <f t="shared" si="313"/>
        <v>0</v>
      </c>
      <c r="T705" s="2">
        <f t="shared" si="313"/>
        <v>0</v>
      </c>
      <c r="U705" s="2">
        <f t="shared" si="313"/>
        <v>0</v>
      </c>
      <c r="V705" s="2">
        <f t="shared" si="313"/>
        <v>0</v>
      </c>
      <c r="W705" s="2">
        <f t="shared" si="313"/>
        <v>0</v>
      </c>
      <c r="X705" s="2">
        <f t="shared" si="313"/>
        <v>0</v>
      </c>
    </row>
    <row r="706" spans="1:24" outlineLevel="1">
      <c r="E706" s="2" t="str">
        <f t="shared" ref="E706:X706" si="314" xml:space="preserve">  E$392</f>
        <v xml:space="preserve">Fixed rate debt adjustments - nominal (WR) </v>
      </c>
      <c r="F706" s="2">
        <f t="shared" si="314"/>
        <v>0</v>
      </c>
      <c r="G706" s="2" t="str">
        <f t="shared" si="314"/>
        <v>£m</v>
      </c>
      <c r="H706" s="2">
        <f t="shared" si="314"/>
        <v>-29.45934537778485</v>
      </c>
      <c r="I706" s="2">
        <f t="shared" si="314"/>
        <v>0</v>
      </c>
      <c r="J706" s="2">
        <f t="shared" si="314"/>
        <v>0</v>
      </c>
      <c r="K706" s="2">
        <f t="shared" si="314"/>
        <v>0</v>
      </c>
      <c r="L706" s="2">
        <f t="shared" si="314"/>
        <v>0</v>
      </c>
      <c r="M706" s="2">
        <f t="shared" si="314"/>
        <v>0</v>
      </c>
      <c r="N706" s="2">
        <f t="shared" si="314"/>
        <v>0</v>
      </c>
      <c r="O706" s="2">
        <f t="shared" si="314"/>
        <v>-4.4945212725489867</v>
      </c>
      <c r="P706" s="2">
        <f t="shared" si="314"/>
        <v>-4.3630629879522722</v>
      </c>
      <c r="Q706" s="2">
        <f t="shared" si="314"/>
        <v>-3.4472722865376291</v>
      </c>
      <c r="R706" s="2">
        <f t="shared" si="314"/>
        <v>-5.1981559898524523</v>
      </c>
      <c r="S706" s="2">
        <f t="shared" si="314"/>
        <v>-5.1470917278166368</v>
      </c>
      <c r="T706" s="2">
        <f t="shared" si="314"/>
        <v>-6.8092411130768724</v>
      </c>
      <c r="U706" s="2">
        <f t="shared" si="314"/>
        <v>0</v>
      </c>
      <c r="V706" s="2">
        <f t="shared" si="314"/>
        <v>0</v>
      </c>
      <c r="W706" s="2">
        <f t="shared" si="314"/>
        <v>0</v>
      </c>
      <c r="X706" s="2">
        <f t="shared" si="314"/>
        <v>0</v>
      </c>
    </row>
    <row r="707" spans="1:24" outlineLevel="1">
      <c r="E707" s="2" t="str">
        <f t="shared" ref="E707:X707" si="315" xml:space="preserve">  E$393</f>
        <v xml:space="preserve">Fixed rate debt adjustments - nominal (WN) </v>
      </c>
      <c r="F707" s="2">
        <f t="shared" si="315"/>
        <v>0</v>
      </c>
      <c r="G707" s="2" t="str">
        <f t="shared" si="315"/>
        <v>£m</v>
      </c>
      <c r="H707" s="2">
        <f t="shared" si="315"/>
        <v>-33.307913092101614</v>
      </c>
      <c r="I707" s="2">
        <f t="shared" si="315"/>
        <v>0</v>
      </c>
      <c r="J707" s="2">
        <f t="shared" si="315"/>
        <v>0</v>
      </c>
      <c r="K707" s="2">
        <f t="shared" si="315"/>
        <v>0</v>
      </c>
      <c r="L707" s="2">
        <f t="shared" si="315"/>
        <v>0</v>
      </c>
      <c r="M707" s="2">
        <f t="shared" si="315"/>
        <v>0</v>
      </c>
      <c r="N707" s="2">
        <f t="shared" si="315"/>
        <v>0</v>
      </c>
      <c r="O707" s="2">
        <f t="shared" si="315"/>
        <v>-4.6907571393016951</v>
      </c>
      <c r="P707" s="2">
        <f t="shared" si="315"/>
        <v>-7.2884891980730231</v>
      </c>
      <c r="Q707" s="2">
        <f t="shared" si="315"/>
        <v>-5.3976337495179791</v>
      </c>
      <c r="R707" s="2">
        <f t="shared" si="315"/>
        <v>-2.3302843437042497</v>
      </c>
      <c r="S707" s="2">
        <f t="shared" si="315"/>
        <v>0</v>
      </c>
      <c r="T707" s="2">
        <f t="shared" si="315"/>
        <v>-13.600748661504667</v>
      </c>
      <c r="U707" s="2">
        <f t="shared" si="315"/>
        <v>0</v>
      </c>
      <c r="V707" s="2">
        <f t="shared" si="315"/>
        <v>0</v>
      </c>
      <c r="W707" s="2">
        <f t="shared" si="315"/>
        <v>0</v>
      </c>
      <c r="X707" s="2">
        <f t="shared" si="315"/>
        <v>0</v>
      </c>
    </row>
    <row r="708" spans="1:24" outlineLevel="1">
      <c r="E708" s="2" t="str">
        <f t="shared" ref="E708:X708" si="316" xml:space="preserve">  E$394</f>
        <v xml:space="preserve">Fixed rate debt adjustments - nominal (WWN) </v>
      </c>
      <c r="F708" s="2">
        <f t="shared" si="316"/>
        <v>0</v>
      </c>
      <c r="G708" s="2" t="str">
        <f t="shared" si="316"/>
        <v>£m</v>
      </c>
      <c r="H708" s="2">
        <f t="shared" si="316"/>
        <v>-541.61460212391137</v>
      </c>
      <c r="I708" s="2">
        <f t="shared" si="316"/>
        <v>0</v>
      </c>
      <c r="J708" s="2">
        <f t="shared" si="316"/>
        <v>0</v>
      </c>
      <c r="K708" s="2">
        <f t="shared" si="316"/>
        <v>0</v>
      </c>
      <c r="L708" s="2">
        <f t="shared" si="316"/>
        <v>0</v>
      </c>
      <c r="M708" s="2">
        <f t="shared" si="316"/>
        <v>0</v>
      </c>
      <c r="N708" s="2">
        <f t="shared" si="316"/>
        <v>0</v>
      </c>
      <c r="O708" s="2">
        <f t="shared" si="316"/>
        <v>-40.897549240755097</v>
      </c>
      <c r="P708" s="2">
        <f t="shared" si="316"/>
        <v>-51.832945617070209</v>
      </c>
      <c r="Q708" s="2">
        <f t="shared" si="316"/>
        <v>-71.05555128629635</v>
      </c>
      <c r="R708" s="2">
        <f t="shared" si="316"/>
        <v>-108.23394374020779</v>
      </c>
      <c r="S708" s="2">
        <f t="shared" si="316"/>
        <v>-136.09885323798335</v>
      </c>
      <c r="T708" s="2">
        <f t="shared" si="316"/>
        <v>-133.49575900159857</v>
      </c>
      <c r="U708" s="2">
        <f t="shared" si="316"/>
        <v>0</v>
      </c>
      <c r="V708" s="2">
        <f t="shared" si="316"/>
        <v>0</v>
      </c>
      <c r="W708" s="2">
        <f t="shared" si="316"/>
        <v>0</v>
      </c>
      <c r="X708" s="2">
        <f t="shared" si="316"/>
        <v>0</v>
      </c>
    </row>
    <row r="709" spans="1:24" outlineLevel="1">
      <c r="E709" s="2" t="str">
        <f t="shared" ref="E709:X709" si="317" xml:space="preserve">  E$395</f>
        <v xml:space="preserve">Fixed rate debt adjustments - nominal (BR) </v>
      </c>
      <c r="F709" s="2">
        <f t="shared" si="317"/>
        <v>0</v>
      </c>
      <c r="G709" s="2" t="str">
        <f t="shared" si="317"/>
        <v>£m</v>
      </c>
      <c r="H709" s="2">
        <f t="shared" si="317"/>
        <v>-140.89614391053365</v>
      </c>
      <c r="I709" s="2">
        <f t="shared" si="317"/>
        <v>0</v>
      </c>
      <c r="J709" s="2">
        <f t="shared" si="317"/>
        <v>0</v>
      </c>
      <c r="K709" s="2">
        <f t="shared" si="317"/>
        <v>0</v>
      </c>
      <c r="L709" s="2">
        <f t="shared" si="317"/>
        <v>0</v>
      </c>
      <c r="M709" s="2">
        <f t="shared" si="317"/>
        <v>0</v>
      </c>
      <c r="N709" s="2">
        <f t="shared" si="317"/>
        <v>-3.5527136788005009E-15</v>
      </c>
      <c r="O709" s="2">
        <f t="shared" si="317"/>
        <v>-14.728857074754909</v>
      </c>
      <c r="P709" s="2">
        <f t="shared" si="317"/>
        <v>-36.622041768059923</v>
      </c>
      <c r="Q709" s="2">
        <f t="shared" si="317"/>
        <v>-26.330335210557067</v>
      </c>
      <c r="R709" s="2">
        <f t="shared" si="317"/>
        <v>-22.083114921764789</v>
      </c>
      <c r="S709" s="2">
        <f t="shared" si="317"/>
        <v>-12.194516904045059</v>
      </c>
      <c r="T709" s="2">
        <f t="shared" si="317"/>
        <v>-26.934102695267654</v>
      </c>
      <c r="U709" s="2">
        <f t="shared" si="317"/>
        <v>-2.0031753360842401</v>
      </c>
      <c r="V709" s="2">
        <f t="shared" si="317"/>
        <v>0</v>
      </c>
      <c r="W709" s="2">
        <f t="shared" si="317"/>
        <v>0</v>
      </c>
      <c r="X709" s="2">
        <f t="shared" si="317"/>
        <v>0</v>
      </c>
    </row>
    <row r="710" spans="1:24" outlineLevel="1">
      <c r="E710" s="2" t="str">
        <f t="shared" ref="E710:X710" si="318" xml:space="preserve">  E$396</f>
        <v xml:space="preserve">Fixed rate debt adjustments - nominal (ADDN1) </v>
      </c>
      <c r="F710" s="2">
        <f t="shared" si="318"/>
        <v>0</v>
      </c>
      <c r="G710" s="2" t="str">
        <f t="shared" si="318"/>
        <v>£m</v>
      </c>
      <c r="H710" s="2">
        <f t="shared" si="318"/>
        <v>0</v>
      </c>
      <c r="I710" s="2">
        <f t="shared" si="318"/>
        <v>0</v>
      </c>
      <c r="J710" s="2">
        <f t="shared" si="318"/>
        <v>0</v>
      </c>
      <c r="K710" s="2">
        <f t="shared" si="318"/>
        <v>0</v>
      </c>
      <c r="L710" s="2">
        <f t="shared" si="318"/>
        <v>0</v>
      </c>
      <c r="M710" s="2">
        <f t="shared" si="318"/>
        <v>0</v>
      </c>
      <c r="N710" s="2">
        <f t="shared" si="318"/>
        <v>0</v>
      </c>
      <c r="O710" s="2">
        <f t="shared" si="318"/>
        <v>0</v>
      </c>
      <c r="P710" s="2">
        <f t="shared" si="318"/>
        <v>0</v>
      </c>
      <c r="Q710" s="2">
        <f t="shared" si="318"/>
        <v>0</v>
      </c>
      <c r="R710" s="2">
        <f t="shared" si="318"/>
        <v>0</v>
      </c>
      <c r="S710" s="2">
        <f t="shared" si="318"/>
        <v>0</v>
      </c>
      <c r="T710" s="2">
        <f t="shared" si="318"/>
        <v>0</v>
      </c>
      <c r="U710" s="2">
        <f t="shared" si="318"/>
        <v>0</v>
      </c>
      <c r="V710" s="2">
        <f t="shared" si="318"/>
        <v>0</v>
      </c>
      <c r="W710" s="2">
        <f t="shared" si="318"/>
        <v>0</v>
      </c>
      <c r="X710" s="2">
        <f t="shared" si="318"/>
        <v>0</v>
      </c>
    </row>
    <row r="711" spans="1:24" outlineLevel="1">
      <c r="E711" s="2" t="str">
        <f t="shared" ref="E711:X711" si="319" xml:space="preserve">  E$397</f>
        <v xml:space="preserve">Fixed rate debt adjustments - nominal (ADDN2) </v>
      </c>
      <c r="F711" s="2">
        <f t="shared" si="319"/>
        <v>0</v>
      </c>
      <c r="G711" s="2" t="str">
        <f t="shared" si="319"/>
        <v>£m</v>
      </c>
      <c r="H711" s="2">
        <f t="shared" si="319"/>
        <v>0</v>
      </c>
      <c r="I711" s="2">
        <f t="shared" si="319"/>
        <v>0</v>
      </c>
      <c r="J711" s="2">
        <f t="shared" si="319"/>
        <v>0</v>
      </c>
      <c r="K711" s="2">
        <f t="shared" si="319"/>
        <v>0</v>
      </c>
      <c r="L711" s="2">
        <f t="shared" si="319"/>
        <v>0</v>
      </c>
      <c r="M711" s="2">
        <f t="shared" si="319"/>
        <v>0</v>
      </c>
      <c r="N711" s="2">
        <f t="shared" si="319"/>
        <v>0</v>
      </c>
      <c r="O711" s="2">
        <f t="shared" si="319"/>
        <v>0</v>
      </c>
      <c r="P711" s="2">
        <f t="shared" si="319"/>
        <v>0</v>
      </c>
      <c r="Q711" s="2">
        <f t="shared" si="319"/>
        <v>0</v>
      </c>
      <c r="R711" s="2">
        <f t="shared" si="319"/>
        <v>0</v>
      </c>
      <c r="S711" s="2">
        <f t="shared" si="319"/>
        <v>0</v>
      </c>
      <c r="T711" s="2">
        <f t="shared" si="319"/>
        <v>0</v>
      </c>
      <c r="U711" s="2">
        <f t="shared" si="319"/>
        <v>0</v>
      </c>
      <c r="V711" s="2">
        <f t="shared" si="319"/>
        <v>0</v>
      </c>
      <c r="W711" s="2">
        <f t="shared" si="319"/>
        <v>0</v>
      </c>
      <c r="X711" s="2">
        <f t="shared" si="319"/>
        <v>0</v>
      </c>
    </row>
    <row r="712" spans="1:24" outlineLevel="1">
      <c r="A712" s="12"/>
      <c r="B712" s="12"/>
      <c r="C712" s="20"/>
      <c r="D712" s="21"/>
      <c r="E712" s="9" t="str">
        <f xml:space="preserve">  'Active inputs'!E$3029</f>
        <v xml:space="preserve">Active - interest rate on fixed rate debt (WR) </v>
      </c>
      <c r="F712" s="9">
        <f xml:space="preserve">  'Active inputs'!F$3029</f>
        <v>0</v>
      </c>
      <c r="G712" s="9" t="str">
        <f xml:space="preserve">  'Active inputs'!G$3029</f>
        <v>%</v>
      </c>
      <c r="H712" s="9">
        <f xml:space="preserve">  'Active inputs'!H$3029</f>
        <v>0</v>
      </c>
      <c r="I712" s="9">
        <f xml:space="preserve">  'Active inputs'!I$3029</f>
        <v>0</v>
      </c>
      <c r="J712" s="9">
        <f xml:space="preserve">  'Active inputs'!J$3029</f>
        <v>0</v>
      </c>
      <c r="K712" s="9">
        <f xml:space="preserve">  'Active inputs'!K$3029</f>
        <v>0</v>
      </c>
      <c r="L712" s="9">
        <f xml:space="preserve">  'Active inputs'!L$3029</f>
        <v>0</v>
      </c>
      <c r="M712" s="9">
        <f xml:space="preserve">  'Active inputs'!M$3029</f>
        <v>0</v>
      </c>
      <c r="N712" s="9">
        <f xml:space="preserve">  'Active inputs'!N$3029</f>
        <v>3.8899999999999997E-2</v>
      </c>
      <c r="O712" s="9">
        <f xml:space="preserve">  'Active inputs'!O$3029</f>
        <v>3.8899999999999997E-2</v>
      </c>
      <c r="P712" s="9">
        <f xml:space="preserve">  'Active inputs'!P$3029</f>
        <v>3.8800000000000001E-2</v>
      </c>
      <c r="Q712" s="9">
        <f xml:space="preserve">  'Active inputs'!Q$3029</f>
        <v>3.6799999999999999E-2</v>
      </c>
      <c r="R712" s="9">
        <f xml:space="preserve">  'Active inputs'!R$3029</f>
        <v>3.5499999999999997E-2</v>
      </c>
      <c r="S712" s="9">
        <f xml:space="preserve">  'Active inputs'!S$3029</f>
        <v>4.1099999999999998E-2</v>
      </c>
      <c r="T712" s="9">
        <f xml:space="preserve">  'Active inputs'!T$3029</f>
        <v>4.1099999999999998E-2</v>
      </c>
      <c r="U712" s="9">
        <f xml:space="preserve">  'Active inputs'!U$3029</f>
        <v>2.7900000000000001E-2</v>
      </c>
      <c r="V712" s="9">
        <f xml:space="preserve">  'Active inputs'!V$3029</f>
        <v>1.6299999999999999E-2</v>
      </c>
      <c r="W712" s="9">
        <f xml:space="preserve">  'Active inputs'!W$3029</f>
        <v>1.2500000000000001E-2</v>
      </c>
      <c r="X712" s="9">
        <f xml:space="preserve">  'Active inputs'!X$3029</f>
        <v>0</v>
      </c>
    </row>
    <row r="713" spans="1:24" outlineLevel="1">
      <c r="A713" s="12"/>
      <c r="B713" s="12"/>
      <c r="C713" s="20"/>
      <c r="D713" s="21"/>
      <c r="E713" s="9" t="str">
        <f xml:space="preserve">  'Active inputs'!E$3030</f>
        <v xml:space="preserve">Active - interest rate on fixed rate debt (WN) </v>
      </c>
      <c r="F713" s="9">
        <f xml:space="preserve">  'Active inputs'!F$3030</f>
        <v>0</v>
      </c>
      <c r="G713" s="9" t="str">
        <f xml:space="preserve">  'Active inputs'!G$3030</f>
        <v>%</v>
      </c>
      <c r="H713" s="9">
        <f xml:space="preserve">  'Active inputs'!H$3030</f>
        <v>0</v>
      </c>
      <c r="I713" s="9">
        <f xml:space="preserve">  'Active inputs'!I$3030</f>
        <v>0</v>
      </c>
      <c r="J713" s="9">
        <f xml:space="preserve">  'Active inputs'!J$3030</f>
        <v>0</v>
      </c>
      <c r="K713" s="9">
        <f xml:space="preserve">  'Active inputs'!K$3030</f>
        <v>0</v>
      </c>
      <c r="L713" s="9">
        <f xml:space="preserve">  'Active inputs'!L$3030</f>
        <v>0</v>
      </c>
      <c r="M713" s="9">
        <f xml:space="preserve">  'Active inputs'!M$3030</f>
        <v>0</v>
      </c>
      <c r="N713" s="9">
        <f xml:space="preserve">  'Active inputs'!N$3030</f>
        <v>3.8899999999999997E-2</v>
      </c>
      <c r="O713" s="9">
        <f xml:space="preserve">  'Active inputs'!O$3030</f>
        <v>3.8899999999999997E-2</v>
      </c>
      <c r="P713" s="9">
        <f xml:space="preserve">  'Active inputs'!P$3030</f>
        <v>3.8800000000000001E-2</v>
      </c>
      <c r="Q713" s="9">
        <f xml:space="preserve">  'Active inputs'!Q$3030</f>
        <v>3.6799999999999999E-2</v>
      </c>
      <c r="R713" s="9">
        <f xml:space="preserve">  'Active inputs'!R$3030</f>
        <v>3.5499999999999997E-2</v>
      </c>
      <c r="S713" s="9">
        <f xml:space="preserve">  'Active inputs'!S$3030</f>
        <v>4.1099999999999998E-2</v>
      </c>
      <c r="T713" s="9">
        <f xml:space="preserve">  'Active inputs'!T$3030</f>
        <v>4.1099999999999998E-2</v>
      </c>
      <c r="U713" s="9">
        <f xml:space="preserve">  'Active inputs'!U$3030</f>
        <v>2.7900000000000001E-2</v>
      </c>
      <c r="V713" s="9">
        <f xml:space="preserve">  'Active inputs'!V$3030</f>
        <v>1.6299999999999999E-2</v>
      </c>
      <c r="W713" s="9">
        <f xml:space="preserve">  'Active inputs'!W$3030</f>
        <v>1.2500000000000001E-2</v>
      </c>
      <c r="X713" s="9">
        <f xml:space="preserve">  'Active inputs'!X$3030</f>
        <v>0</v>
      </c>
    </row>
    <row r="714" spans="1:24" outlineLevel="1">
      <c r="A714" s="12"/>
      <c r="B714" s="12"/>
      <c r="C714" s="20"/>
      <c r="D714" s="21"/>
      <c r="E714" s="9" t="str">
        <f xml:space="preserve">  'Active inputs'!E$3031</f>
        <v xml:space="preserve">Active - interest rate on fixed rate debt (WWN) </v>
      </c>
      <c r="F714" s="9">
        <f xml:space="preserve">  'Active inputs'!F$3031</f>
        <v>0</v>
      </c>
      <c r="G714" s="9" t="str">
        <f xml:space="preserve">  'Active inputs'!G$3031</f>
        <v>%</v>
      </c>
      <c r="H714" s="9">
        <f xml:space="preserve">  'Active inputs'!H$3031</f>
        <v>0</v>
      </c>
      <c r="I714" s="9">
        <f xml:space="preserve">  'Active inputs'!I$3031</f>
        <v>0</v>
      </c>
      <c r="J714" s="9">
        <f xml:space="preserve">  'Active inputs'!J$3031</f>
        <v>0</v>
      </c>
      <c r="K714" s="9">
        <f xml:space="preserve">  'Active inputs'!K$3031</f>
        <v>0</v>
      </c>
      <c r="L714" s="9">
        <f xml:space="preserve">  'Active inputs'!L$3031</f>
        <v>0</v>
      </c>
      <c r="M714" s="9">
        <f xml:space="preserve">  'Active inputs'!M$3031</f>
        <v>0</v>
      </c>
      <c r="N714" s="9">
        <f xml:space="preserve">  'Active inputs'!N$3031</f>
        <v>3.8899999999999997E-2</v>
      </c>
      <c r="O714" s="9">
        <f xml:space="preserve">  'Active inputs'!O$3031</f>
        <v>3.8899999999999997E-2</v>
      </c>
      <c r="P714" s="9">
        <f xml:space="preserve">  'Active inputs'!P$3031</f>
        <v>3.8800000000000001E-2</v>
      </c>
      <c r="Q714" s="9">
        <f xml:space="preserve">  'Active inputs'!Q$3031</f>
        <v>3.6799999999999999E-2</v>
      </c>
      <c r="R714" s="9">
        <f xml:space="preserve">  'Active inputs'!R$3031</f>
        <v>3.5499999999999997E-2</v>
      </c>
      <c r="S714" s="9">
        <f xml:space="preserve">  'Active inputs'!S$3031</f>
        <v>4.1099999999999998E-2</v>
      </c>
      <c r="T714" s="9">
        <f xml:space="preserve">  'Active inputs'!T$3031</f>
        <v>4.1099999999999998E-2</v>
      </c>
      <c r="U714" s="9">
        <f xml:space="preserve">  'Active inputs'!U$3031</f>
        <v>2.7900000000000001E-2</v>
      </c>
      <c r="V714" s="9">
        <f xml:space="preserve">  'Active inputs'!V$3031</f>
        <v>1.6299999999999999E-2</v>
      </c>
      <c r="W714" s="9">
        <f xml:space="preserve">  'Active inputs'!W$3031</f>
        <v>1.2500000000000001E-2</v>
      </c>
      <c r="X714" s="9">
        <f xml:space="preserve">  'Active inputs'!X$3031</f>
        <v>0</v>
      </c>
    </row>
    <row r="715" spans="1:24" outlineLevel="1">
      <c r="A715" s="12"/>
      <c r="B715" s="12"/>
      <c r="C715" s="20"/>
      <c r="D715" s="21"/>
      <c r="E715" s="9" t="str">
        <f xml:space="preserve">  'Active inputs'!E$3032</f>
        <v xml:space="preserve">Active - interest rate on fixed rate debt (BR) </v>
      </c>
      <c r="F715" s="9">
        <f xml:space="preserve">  'Active inputs'!F$3032</f>
        <v>0</v>
      </c>
      <c r="G715" s="9" t="str">
        <f xml:space="preserve">  'Active inputs'!G$3032</f>
        <v>%</v>
      </c>
      <c r="H715" s="9">
        <f xml:space="preserve">  'Active inputs'!H$3032</f>
        <v>0</v>
      </c>
      <c r="I715" s="9">
        <f xml:space="preserve">  'Active inputs'!I$3032</f>
        <v>0</v>
      </c>
      <c r="J715" s="9">
        <f xml:space="preserve">  'Active inputs'!J$3032</f>
        <v>0</v>
      </c>
      <c r="K715" s="9">
        <f xml:space="preserve">  'Active inputs'!K$3032</f>
        <v>0</v>
      </c>
      <c r="L715" s="9">
        <f xml:space="preserve">  'Active inputs'!L$3032</f>
        <v>0</v>
      </c>
      <c r="M715" s="9">
        <f xml:space="preserve">  'Active inputs'!M$3032</f>
        <v>0</v>
      </c>
      <c r="N715" s="9">
        <f xml:space="preserve">  'Active inputs'!N$3032</f>
        <v>3.8899999999999997E-2</v>
      </c>
      <c r="O715" s="9">
        <f xml:space="preserve">  'Active inputs'!O$3032</f>
        <v>3.8899999999999997E-2</v>
      </c>
      <c r="P715" s="9">
        <f xml:space="preserve">  'Active inputs'!P$3032</f>
        <v>3.8800000000000001E-2</v>
      </c>
      <c r="Q715" s="9">
        <f xml:space="preserve">  'Active inputs'!Q$3032</f>
        <v>3.6799999999999999E-2</v>
      </c>
      <c r="R715" s="9">
        <f xml:space="preserve">  'Active inputs'!R$3032</f>
        <v>3.5499999999999997E-2</v>
      </c>
      <c r="S715" s="9">
        <f xml:space="preserve">  'Active inputs'!S$3032</f>
        <v>4.1099999999999998E-2</v>
      </c>
      <c r="T715" s="9">
        <f xml:space="preserve">  'Active inputs'!T$3032</f>
        <v>4.1099999999999998E-2</v>
      </c>
      <c r="U715" s="9">
        <f xml:space="preserve">  'Active inputs'!U$3032</f>
        <v>2.7900000000000001E-2</v>
      </c>
      <c r="V715" s="9">
        <f xml:space="preserve">  'Active inputs'!V$3032</f>
        <v>1.6299999999999999E-2</v>
      </c>
      <c r="W715" s="9">
        <f xml:space="preserve">  'Active inputs'!W$3032</f>
        <v>1.2500000000000001E-2</v>
      </c>
      <c r="X715" s="9">
        <f xml:space="preserve">  'Active inputs'!X$3032</f>
        <v>0</v>
      </c>
    </row>
    <row r="716" spans="1:24" outlineLevel="1">
      <c r="A716" s="12"/>
      <c r="B716" s="12"/>
      <c r="C716" s="20"/>
      <c r="D716" s="21"/>
      <c r="E716" s="9" t="str">
        <f xml:space="preserve">  'Active inputs'!E$3033</f>
        <v xml:space="preserve">Active - interest rate on fixed rate debt (ADDN1) </v>
      </c>
      <c r="F716" s="9">
        <f xml:space="preserve">  'Active inputs'!F$3033</f>
        <v>0</v>
      </c>
      <c r="G716" s="9" t="str">
        <f xml:space="preserve">  'Active inputs'!G$3033</f>
        <v>%</v>
      </c>
      <c r="H716" s="9">
        <f xml:space="preserve">  'Active inputs'!H$3033</f>
        <v>0</v>
      </c>
      <c r="I716" s="9">
        <f xml:space="preserve">  'Active inputs'!I$3033</f>
        <v>0</v>
      </c>
      <c r="J716" s="9">
        <f xml:space="preserve">  'Active inputs'!J$3033</f>
        <v>0</v>
      </c>
      <c r="K716" s="9">
        <f xml:space="preserve">  'Active inputs'!K$3033</f>
        <v>0</v>
      </c>
      <c r="L716" s="9">
        <f xml:space="preserve">  'Active inputs'!L$3033</f>
        <v>0</v>
      </c>
      <c r="M716" s="9">
        <f xml:space="preserve">  'Active inputs'!M$3033</f>
        <v>0</v>
      </c>
      <c r="N716" s="9">
        <f xml:space="preserve">  'Active inputs'!N$3033</f>
        <v>0</v>
      </c>
      <c r="O716" s="9">
        <f xml:space="preserve">  'Active inputs'!O$3033</f>
        <v>0</v>
      </c>
      <c r="P716" s="9">
        <f xml:space="preserve">  'Active inputs'!P$3033</f>
        <v>0</v>
      </c>
      <c r="Q716" s="9">
        <f xml:space="preserve">  'Active inputs'!Q$3033</f>
        <v>0</v>
      </c>
      <c r="R716" s="9">
        <f xml:space="preserve">  'Active inputs'!R$3033</f>
        <v>0</v>
      </c>
      <c r="S716" s="9">
        <f xml:space="preserve">  'Active inputs'!S$3033</f>
        <v>0</v>
      </c>
      <c r="T716" s="9">
        <f xml:space="preserve">  'Active inputs'!T$3033</f>
        <v>0</v>
      </c>
      <c r="U716" s="9">
        <f xml:space="preserve">  'Active inputs'!U$3033</f>
        <v>0</v>
      </c>
      <c r="V716" s="9">
        <f xml:space="preserve">  'Active inputs'!V$3033</f>
        <v>0</v>
      </c>
      <c r="W716" s="9">
        <f xml:space="preserve">  'Active inputs'!W$3033</f>
        <v>0</v>
      </c>
      <c r="X716" s="9">
        <f xml:space="preserve">  'Active inputs'!X$3033</f>
        <v>0</v>
      </c>
    </row>
    <row r="717" spans="1:24" outlineLevel="1">
      <c r="A717" s="12"/>
      <c r="B717" s="12"/>
      <c r="C717" s="20"/>
      <c r="D717" s="21"/>
      <c r="E717" s="9" t="str">
        <f xml:space="preserve">  'Active inputs'!E$3034</f>
        <v xml:space="preserve">Active - interest rate on fixed rate debt (ADDN2) </v>
      </c>
      <c r="F717" s="9">
        <f xml:space="preserve">  'Active inputs'!F$3034</f>
        <v>0</v>
      </c>
      <c r="G717" s="9" t="str">
        <f xml:space="preserve">  'Active inputs'!G$3034</f>
        <v>%</v>
      </c>
      <c r="H717" s="9">
        <f xml:space="preserve">  'Active inputs'!H$3034</f>
        <v>0</v>
      </c>
      <c r="I717" s="9">
        <f xml:space="preserve">  'Active inputs'!I$3034</f>
        <v>0</v>
      </c>
      <c r="J717" s="9">
        <f xml:space="preserve">  'Active inputs'!J$3034</f>
        <v>0</v>
      </c>
      <c r="K717" s="9">
        <f xml:space="preserve">  'Active inputs'!K$3034</f>
        <v>0</v>
      </c>
      <c r="L717" s="9">
        <f xml:space="preserve">  'Active inputs'!L$3034</f>
        <v>0</v>
      </c>
      <c r="M717" s="9">
        <f xml:space="preserve">  'Active inputs'!M$3034</f>
        <v>0</v>
      </c>
      <c r="N717" s="9">
        <f xml:space="preserve">  'Active inputs'!N$3034</f>
        <v>0</v>
      </c>
      <c r="O717" s="9">
        <f xml:space="preserve">  'Active inputs'!O$3034</f>
        <v>0</v>
      </c>
      <c r="P717" s="9">
        <f xml:space="preserve">  'Active inputs'!P$3034</f>
        <v>0</v>
      </c>
      <c r="Q717" s="9">
        <f xml:space="preserve">  'Active inputs'!Q$3034</f>
        <v>0</v>
      </c>
      <c r="R717" s="9">
        <f xml:space="preserve">  'Active inputs'!R$3034</f>
        <v>0</v>
      </c>
      <c r="S717" s="9">
        <f xml:space="preserve">  'Active inputs'!S$3034</f>
        <v>0</v>
      </c>
      <c r="T717" s="9">
        <f xml:space="preserve">  'Active inputs'!T$3034</f>
        <v>0</v>
      </c>
      <c r="U717" s="9">
        <f xml:space="preserve">  'Active inputs'!U$3034</f>
        <v>0</v>
      </c>
      <c r="V717" s="9">
        <f xml:space="preserve">  'Active inputs'!V$3034</f>
        <v>0</v>
      </c>
      <c r="W717" s="9">
        <f xml:space="preserve">  'Active inputs'!W$3034</f>
        <v>0</v>
      </c>
      <c r="X717" s="9">
        <f xml:space="preserve">  'Active inputs'!X$3034</f>
        <v>0</v>
      </c>
    </row>
    <row r="718" spans="1:24" outlineLevel="1">
      <c r="A718" s="12"/>
      <c r="B718" s="12"/>
      <c r="C718" s="20"/>
      <c r="D718" s="21"/>
      <c r="E718" s="5" t="str">
        <f xml:space="preserve">  Time!E$113</f>
        <v>Forecast period flag</v>
      </c>
      <c r="F718" s="5">
        <f xml:space="preserve">  Time!F$113</f>
        <v>0</v>
      </c>
      <c r="G718" s="5" t="str">
        <f xml:space="preserve">  Time!G$113</f>
        <v>flag</v>
      </c>
      <c r="H718" s="5">
        <f xml:space="preserve">  Time!H$113</f>
        <v>6</v>
      </c>
      <c r="I718" s="5">
        <f xml:space="preserve">  Time!I$113</f>
        <v>0</v>
      </c>
      <c r="J718" s="5">
        <f xml:space="preserve">  Time!J$113</f>
        <v>0</v>
      </c>
      <c r="K718" s="5">
        <f xml:space="preserve">  Time!K$113</f>
        <v>0</v>
      </c>
      <c r="L718" s="5">
        <f xml:space="preserve">  Time!L$113</f>
        <v>0</v>
      </c>
      <c r="M718" s="5">
        <f xml:space="preserve">  Time!M$113</f>
        <v>0</v>
      </c>
      <c r="N718" s="5">
        <f xml:space="preserve">  Time!N$113</f>
        <v>1</v>
      </c>
      <c r="O718" s="5">
        <f xml:space="preserve">  Time!O$113</f>
        <v>1</v>
      </c>
      <c r="P718" s="5">
        <f xml:space="preserve">  Time!P$113</f>
        <v>1</v>
      </c>
      <c r="Q718" s="5">
        <f xml:space="preserve">  Time!Q$113</f>
        <v>1</v>
      </c>
      <c r="R718" s="5">
        <f xml:space="preserve">  Time!R$113</f>
        <v>1</v>
      </c>
      <c r="S718" s="5">
        <f xml:space="preserve">  Time!S$113</f>
        <v>1</v>
      </c>
      <c r="T718" s="5">
        <f xml:space="preserve">  Time!T$113</f>
        <v>0</v>
      </c>
      <c r="U718" s="5">
        <f xml:space="preserve">  Time!U$113</f>
        <v>0</v>
      </c>
      <c r="V718" s="5">
        <f xml:space="preserve">  Time!V$113</f>
        <v>0</v>
      </c>
      <c r="W718" s="5">
        <f xml:space="preserve">  Time!W$113</f>
        <v>0</v>
      </c>
      <c r="X718" s="5">
        <f xml:space="preserve">  Time!X$113</f>
        <v>0</v>
      </c>
    </row>
    <row r="719" spans="1:24" outlineLevel="1">
      <c r="E719" s="61" t="s">
        <v>5689</v>
      </c>
      <c r="G719" s="61" t="s">
        <v>557</v>
      </c>
      <c r="H719" s="2">
        <f t="shared" ref="H719:H724" si="320" xml:space="preserve"> SUM( J719:X719 )</f>
        <v>9.8071495617895419</v>
      </c>
      <c r="J719" s="2">
        <f t="shared" ref="J719:X724" si="321" xml:space="preserve">  ( J700 + J706 ) * J712 * J$718</f>
        <v>0</v>
      </c>
      <c r="K719" s="2">
        <f t="shared" si="321"/>
        <v>0</v>
      </c>
      <c r="L719" s="2">
        <f t="shared" si="321"/>
        <v>0</v>
      </c>
      <c r="M719" s="2">
        <f t="shared" si="321"/>
        <v>0</v>
      </c>
      <c r="N719" s="2">
        <f t="shared" si="321"/>
        <v>2.0855060659518108</v>
      </c>
      <c r="O719" s="2">
        <f xml:space="preserve">  ( O700 + O706 ) * O712 * O$718</f>
        <v>1.9106691884496549</v>
      </c>
      <c r="P719" s="2">
        <f t="shared" si="321"/>
        <v>1.7364705985313751</v>
      </c>
      <c r="Q719" s="2">
        <f t="shared" si="321"/>
        <v>1.5201021846480598</v>
      </c>
      <c r="R719" s="2">
        <f t="shared" si="321"/>
        <v>1.2818683850506216</v>
      </c>
      <c r="S719" s="2">
        <f t="shared" si="321"/>
        <v>1.2725331391580192</v>
      </c>
      <c r="T719" s="2">
        <f t="shared" si="321"/>
        <v>0</v>
      </c>
      <c r="U719" s="2">
        <f t="shared" si="321"/>
        <v>0</v>
      </c>
      <c r="V719" s="2">
        <f t="shared" si="321"/>
        <v>0</v>
      </c>
      <c r="W719" s="2">
        <f t="shared" si="321"/>
        <v>0</v>
      </c>
      <c r="X719" s="2">
        <f t="shared" si="321"/>
        <v>0</v>
      </c>
    </row>
    <row r="720" spans="1:24" outlineLevel="1">
      <c r="E720" s="61" t="s">
        <v>5690</v>
      </c>
      <c r="G720" s="61" t="s">
        <v>557</v>
      </c>
      <c r="H720" s="2">
        <f t="shared" si="320"/>
        <v>163.06738814434723</v>
      </c>
      <c r="J720" s="2">
        <f t="shared" si="321"/>
        <v>0</v>
      </c>
      <c r="K720" s="2">
        <f t="shared" si="321"/>
        <v>0</v>
      </c>
      <c r="L720" s="2">
        <f t="shared" si="321"/>
        <v>0</v>
      </c>
      <c r="M720" s="2">
        <f t="shared" si="321"/>
        <v>0</v>
      </c>
      <c r="N720" s="2">
        <f t="shared" si="321"/>
        <v>28.052598230566144</v>
      </c>
      <c r="O720" s="2">
        <f t="shared" si="321"/>
        <v>27.870127777847308</v>
      </c>
      <c r="P720" s="2">
        <f t="shared" si="321"/>
        <v>27.515688824268384</v>
      </c>
      <c r="Q720" s="2">
        <f t="shared" si="321"/>
        <v>25.898721426808368</v>
      </c>
      <c r="R720" s="2">
        <f t="shared" si="321"/>
        <v>24.901095847420699</v>
      </c>
      <c r="S720" s="2">
        <f t="shared" si="321"/>
        <v>28.829156037436359</v>
      </c>
      <c r="T720" s="2">
        <f t="shared" si="321"/>
        <v>0</v>
      </c>
      <c r="U720" s="2">
        <f t="shared" si="321"/>
        <v>0</v>
      </c>
      <c r="V720" s="2">
        <f t="shared" si="321"/>
        <v>0</v>
      </c>
      <c r="W720" s="2">
        <f t="shared" si="321"/>
        <v>0</v>
      </c>
      <c r="X720" s="2">
        <f t="shared" si="321"/>
        <v>0</v>
      </c>
    </row>
    <row r="721" spans="1:24" outlineLevel="1">
      <c r="E721" s="61" t="s">
        <v>5691</v>
      </c>
      <c r="G721" s="61" t="s">
        <v>557</v>
      </c>
      <c r="H721" s="2">
        <f t="shared" si="320"/>
        <v>309.28450809054408</v>
      </c>
      <c r="J721" s="2">
        <f t="shared" si="321"/>
        <v>0</v>
      </c>
      <c r="K721" s="2">
        <f t="shared" si="321"/>
        <v>0</v>
      </c>
      <c r="L721" s="2">
        <f t="shared" si="321"/>
        <v>0</v>
      </c>
      <c r="M721" s="2">
        <f t="shared" si="321"/>
        <v>0</v>
      </c>
      <c r="N721" s="2">
        <f t="shared" si="321"/>
        <v>58.67660550743522</v>
      </c>
      <c r="O721" s="2">
        <f t="shared" si="321"/>
        <v>57.08569084196985</v>
      </c>
      <c r="P721" s="2">
        <f t="shared" si="321"/>
        <v>54.927822704104727</v>
      </c>
      <c r="Q721" s="2">
        <f t="shared" si="321"/>
        <v>49.481647349547124</v>
      </c>
      <c r="R721" s="2">
        <f t="shared" si="321"/>
        <v>43.891349369747708</v>
      </c>
      <c r="S721" s="2">
        <f t="shared" si="321"/>
        <v>45.221392317739472</v>
      </c>
      <c r="T721" s="2">
        <f t="shared" si="321"/>
        <v>0</v>
      </c>
      <c r="U721" s="2">
        <f t="shared" si="321"/>
        <v>0</v>
      </c>
      <c r="V721" s="2">
        <f t="shared" si="321"/>
        <v>0</v>
      </c>
      <c r="W721" s="2">
        <f t="shared" si="321"/>
        <v>0</v>
      </c>
      <c r="X721" s="2">
        <f t="shared" si="321"/>
        <v>0</v>
      </c>
    </row>
    <row r="722" spans="1:24" outlineLevel="1">
      <c r="E722" s="61" t="s">
        <v>5692</v>
      </c>
      <c r="G722" s="61" t="s">
        <v>557</v>
      </c>
      <c r="H722" s="2">
        <f t="shared" si="320"/>
        <v>2.9047960612027852</v>
      </c>
      <c r="J722" s="2">
        <f t="shared" si="321"/>
        <v>0</v>
      </c>
      <c r="K722" s="2">
        <f t="shared" si="321"/>
        <v>0</v>
      </c>
      <c r="L722" s="2">
        <f t="shared" si="321"/>
        <v>0</v>
      </c>
      <c r="M722" s="2">
        <f t="shared" si="321"/>
        <v>0</v>
      </c>
      <c r="N722" s="2">
        <f t="shared" si="321"/>
        <v>2.7859125752373495</v>
      </c>
      <c r="O722" s="2">
        <f t="shared" si="321"/>
        <v>2.2129600350293837</v>
      </c>
      <c r="P722" s="2">
        <f t="shared" si="321"/>
        <v>0.78633597115094833</v>
      </c>
      <c r="Q722" s="2">
        <f t="shared" si="321"/>
        <v>-0.2231531466156419</v>
      </c>
      <c r="R722" s="2">
        <f t="shared" si="321"/>
        <v>-0.99922059887632619</v>
      </c>
      <c r="S722" s="2">
        <f t="shared" si="321"/>
        <v>-1.6580387747229282</v>
      </c>
      <c r="T722" s="2">
        <f t="shared" si="321"/>
        <v>0</v>
      </c>
      <c r="U722" s="2">
        <f t="shared" si="321"/>
        <v>0</v>
      </c>
      <c r="V722" s="2">
        <f t="shared" si="321"/>
        <v>0</v>
      </c>
      <c r="W722" s="2">
        <f t="shared" si="321"/>
        <v>0</v>
      </c>
      <c r="X722" s="2">
        <f t="shared" si="321"/>
        <v>0</v>
      </c>
    </row>
    <row r="723" spans="1:24" outlineLevel="1">
      <c r="E723" s="61" t="s">
        <v>5693</v>
      </c>
      <c r="G723" s="61" t="s">
        <v>557</v>
      </c>
      <c r="H723" s="2">
        <f t="shared" si="320"/>
        <v>0</v>
      </c>
      <c r="J723" s="2">
        <f t="shared" si="321"/>
        <v>0</v>
      </c>
      <c r="K723" s="2">
        <f t="shared" si="321"/>
        <v>0</v>
      </c>
      <c r="L723" s="2">
        <f t="shared" si="321"/>
        <v>0</v>
      </c>
      <c r="M723" s="2">
        <f t="shared" si="321"/>
        <v>0</v>
      </c>
      <c r="N723" s="2">
        <f t="shared" si="321"/>
        <v>0</v>
      </c>
      <c r="O723" s="2">
        <f t="shared" si="321"/>
        <v>0</v>
      </c>
      <c r="P723" s="2">
        <f t="shared" si="321"/>
        <v>0</v>
      </c>
      <c r="Q723" s="2">
        <f t="shared" si="321"/>
        <v>0</v>
      </c>
      <c r="R723" s="2">
        <f t="shared" si="321"/>
        <v>0</v>
      </c>
      <c r="S723" s="2">
        <f t="shared" si="321"/>
        <v>0</v>
      </c>
      <c r="T723" s="2">
        <f t="shared" si="321"/>
        <v>0</v>
      </c>
      <c r="U723" s="2">
        <f t="shared" si="321"/>
        <v>0</v>
      </c>
      <c r="V723" s="2">
        <f t="shared" si="321"/>
        <v>0</v>
      </c>
      <c r="W723" s="2">
        <f t="shared" si="321"/>
        <v>0</v>
      </c>
      <c r="X723" s="2">
        <f t="shared" si="321"/>
        <v>0</v>
      </c>
    </row>
    <row r="724" spans="1:24" outlineLevel="1">
      <c r="E724" s="61" t="s">
        <v>5694</v>
      </c>
      <c r="G724" s="61" t="s">
        <v>557</v>
      </c>
      <c r="H724" s="2">
        <f t="shared" si="320"/>
        <v>0</v>
      </c>
      <c r="J724" s="2">
        <f t="shared" si="321"/>
        <v>0</v>
      </c>
      <c r="K724" s="2">
        <f t="shared" si="321"/>
        <v>0</v>
      </c>
      <c r="L724" s="2">
        <f t="shared" si="321"/>
        <v>0</v>
      </c>
      <c r="M724" s="2">
        <f t="shared" si="321"/>
        <v>0</v>
      </c>
      <c r="N724" s="2">
        <f t="shared" si="321"/>
        <v>0</v>
      </c>
      <c r="O724" s="2">
        <f t="shared" si="321"/>
        <v>0</v>
      </c>
      <c r="P724" s="2">
        <f t="shared" si="321"/>
        <v>0</v>
      </c>
      <c r="Q724" s="2">
        <f t="shared" si="321"/>
        <v>0</v>
      </c>
      <c r="R724" s="2">
        <f t="shared" si="321"/>
        <v>0</v>
      </c>
      <c r="S724" s="2">
        <f t="shared" si="321"/>
        <v>0</v>
      </c>
      <c r="T724" s="2">
        <f t="shared" si="321"/>
        <v>0</v>
      </c>
      <c r="U724" s="2">
        <f t="shared" si="321"/>
        <v>0</v>
      </c>
      <c r="V724" s="2">
        <f t="shared" si="321"/>
        <v>0</v>
      </c>
      <c r="W724" s="2">
        <f t="shared" si="321"/>
        <v>0</v>
      </c>
      <c r="X724" s="2">
        <f t="shared" si="321"/>
        <v>0</v>
      </c>
    </row>
    <row r="725" spans="1:24" outlineLevel="1"/>
    <row r="726" spans="1:24" outlineLevel="1"/>
    <row r="727" spans="1:24" outlineLevel="1">
      <c r="B727" s="60" t="s">
        <v>5695</v>
      </c>
    </row>
    <row r="728" spans="1:24" outlineLevel="1">
      <c r="A728" s="12"/>
      <c r="B728" s="12"/>
      <c r="C728" s="20"/>
      <c r="D728" s="21"/>
      <c r="E728" s="9" t="str">
        <f xml:space="preserve">  'Active inputs'!E$2941</f>
        <v xml:space="preserve">Active - interest rate on CPIH index linked loans (WR) </v>
      </c>
      <c r="F728" s="9">
        <f xml:space="preserve">  'Active inputs'!F$2941</f>
        <v>0</v>
      </c>
      <c r="G728" s="9" t="str">
        <f xml:space="preserve">  'Active inputs'!G$2941</f>
        <v>%</v>
      </c>
      <c r="H728" s="9">
        <f xml:space="preserve">  'Active inputs'!H$2941</f>
        <v>0</v>
      </c>
      <c r="I728" s="9">
        <f xml:space="preserve">  'Active inputs'!I$2941</f>
        <v>0</v>
      </c>
      <c r="J728" s="9">
        <f xml:space="preserve">  'Active inputs'!J$2941</f>
        <v>0</v>
      </c>
      <c r="K728" s="9">
        <f xml:space="preserve">  'Active inputs'!K$2941</f>
        <v>0</v>
      </c>
      <c r="L728" s="9">
        <f xml:space="preserve">  'Active inputs'!L$2941</f>
        <v>0</v>
      </c>
      <c r="M728" s="9">
        <f xml:space="preserve">  'Active inputs'!M$2941</f>
        <v>0</v>
      </c>
      <c r="N728" s="9">
        <f xml:space="preserve">  'Active inputs'!N$2941</f>
        <v>2.7500000000000004E-2</v>
      </c>
      <c r="O728" s="9">
        <f xml:space="preserve">  'Active inputs'!O$2941</f>
        <v>2.7299999999999998E-2</v>
      </c>
      <c r="P728" s="9">
        <f xml:space="preserve">  'Active inputs'!P$2941</f>
        <v>2.7299999999999998E-2</v>
      </c>
      <c r="Q728" s="9">
        <f xml:space="preserve">  'Active inputs'!Q$2941</f>
        <v>2.7299999999999998E-2</v>
      </c>
      <c r="R728" s="9">
        <f xml:space="preserve">  'Active inputs'!R$2941</f>
        <v>2.7299999999999998E-2</v>
      </c>
      <c r="S728" s="9">
        <f xml:space="preserve">  'Active inputs'!S$2941</f>
        <v>2.7299999999999998E-2</v>
      </c>
      <c r="T728" s="9">
        <f xml:space="preserve">  'Active inputs'!T$2941</f>
        <v>2.7299999999999998E-2</v>
      </c>
      <c r="U728" s="9">
        <f xml:space="preserve">  'Active inputs'!U$2941</f>
        <v>2.7299999999999998E-2</v>
      </c>
      <c r="V728" s="9">
        <f xml:space="preserve">  'Active inputs'!V$2941</f>
        <v>2.7299999999999998E-2</v>
      </c>
      <c r="W728" s="9">
        <f xml:space="preserve">  'Active inputs'!W$2941</f>
        <v>2.7299999999999998E-2</v>
      </c>
      <c r="X728" s="9">
        <f xml:space="preserve">  'Active inputs'!X$2941</f>
        <v>0</v>
      </c>
    </row>
    <row r="729" spans="1:24" outlineLevel="1">
      <c r="A729" s="12"/>
      <c r="B729" s="12"/>
      <c r="C729" s="20"/>
      <c r="D729" s="21"/>
      <c r="E729" s="9" t="str">
        <f xml:space="preserve">  'Active inputs'!E$2942</f>
        <v xml:space="preserve">Active - interest rate on CPIH index linked loans (WN) </v>
      </c>
      <c r="F729" s="9">
        <f xml:space="preserve">  'Active inputs'!F$2942</f>
        <v>0</v>
      </c>
      <c r="G729" s="9" t="str">
        <f xml:space="preserve">  'Active inputs'!G$2942</f>
        <v>%</v>
      </c>
      <c r="H729" s="9">
        <f xml:space="preserve">  'Active inputs'!H$2942</f>
        <v>0</v>
      </c>
      <c r="I729" s="9">
        <f xml:space="preserve">  'Active inputs'!I$2942</f>
        <v>0</v>
      </c>
      <c r="J729" s="9">
        <f xml:space="preserve">  'Active inputs'!J$2942</f>
        <v>0</v>
      </c>
      <c r="K729" s="9">
        <f xml:space="preserve">  'Active inputs'!K$2942</f>
        <v>0</v>
      </c>
      <c r="L729" s="9">
        <f xml:space="preserve">  'Active inputs'!L$2942</f>
        <v>0</v>
      </c>
      <c r="M729" s="9">
        <f xml:space="preserve">  'Active inputs'!M$2942</f>
        <v>0</v>
      </c>
      <c r="N729" s="9">
        <f xml:space="preserve">  'Active inputs'!N$2942</f>
        <v>2.7500000000000004E-2</v>
      </c>
      <c r="O729" s="9">
        <f xml:space="preserve">  'Active inputs'!O$2942</f>
        <v>2.7299999999999998E-2</v>
      </c>
      <c r="P729" s="9">
        <f xml:space="preserve">  'Active inputs'!P$2942</f>
        <v>2.7299999999999998E-2</v>
      </c>
      <c r="Q729" s="9">
        <f xml:space="preserve">  'Active inputs'!Q$2942</f>
        <v>2.7299999999999998E-2</v>
      </c>
      <c r="R729" s="9">
        <f xml:space="preserve">  'Active inputs'!R$2942</f>
        <v>2.7299999999999998E-2</v>
      </c>
      <c r="S729" s="9">
        <f xml:space="preserve">  'Active inputs'!S$2942</f>
        <v>2.7299999999999998E-2</v>
      </c>
      <c r="T729" s="9">
        <f xml:space="preserve">  'Active inputs'!T$2942</f>
        <v>2.7299999999999998E-2</v>
      </c>
      <c r="U729" s="9">
        <f xml:space="preserve">  'Active inputs'!U$2942</f>
        <v>2.7299999999999998E-2</v>
      </c>
      <c r="V729" s="9">
        <f xml:space="preserve">  'Active inputs'!V$2942</f>
        <v>2.7299999999999998E-2</v>
      </c>
      <c r="W729" s="9">
        <f xml:space="preserve">  'Active inputs'!W$2942</f>
        <v>2.7299999999999998E-2</v>
      </c>
      <c r="X729" s="9">
        <f xml:space="preserve">  'Active inputs'!X$2942</f>
        <v>0</v>
      </c>
    </row>
    <row r="730" spans="1:24" outlineLevel="1">
      <c r="A730" s="12"/>
      <c r="B730" s="12"/>
      <c r="C730" s="20"/>
      <c r="D730" s="21"/>
      <c r="E730" s="9" t="str">
        <f xml:space="preserve">  'Active inputs'!E$2943</f>
        <v xml:space="preserve">Active - interest rate on CPIH index linked loans (WWN) </v>
      </c>
      <c r="F730" s="9">
        <f xml:space="preserve">  'Active inputs'!F$2943</f>
        <v>0</v>
      </c>
      <c r="G730" s="9" t="str">
        <f xml:space="preserve">  'Active inputs'!G$2943</f>
        <v>%</v>
      </c>
      <c r="H730" s="9">
        <f xml:space="preserve">  'Active inputs'!H$2943</f>
        <v>0</v>
      </c>
      <c r="I730" s="9">
        <f xml:space="preserve">  'Active inputs'!I$2943</f>
        <v>0</v>
      </c>
      <c r="J730" s="9">
        <f xml:space="preserve">  'Active inputs'!J$2943</f>
        <v>0</v>
      </c>
      <c r="K730" s="9">
        <f xml:space="preserve">  'Active inputs'!K$2943</f>
        <v>0</v>
      </c>
      <c r="L730" s="9">
        <f xml:space="preserve">  'Active inputs'!L$2943</f>
        <v>0</v>
      </c>
      <c r="M730" s="9">
        <f xml:space="preserve">  'Active inputs'!M$2943</f>
        <v>0</v>
      </c>
      <c r="N730" s="9">
        <f xml:space="preserve">  'Active inputs'!N$2943</f>
        <v>2.7500000000000004E-2</v>
      </c>
      <c r="O730" s="9">
        <f xml:space="preserve">  'Active inputs'!O$2943</f>
        <v>2.7299999999999998E-2</v>
      </c>
      <c r="P730" s="9">
        <f xml:space="preserve">  'Active inputs'!P$2943</f>
        <v>2.7299999999999998E-2</v>
      </c>
      <c r="Q730" s="9">
        <f xml:space="preserve">  'Active inputs'!Q$2943</f>
        <v>2.7299999999999998E-2</v>
      </c>
      <c r="R730" s="9">
        <f xml:space="preserve">  'Active inputs'!R$2943</f>
        <v>2.7299999999999998E-2</v>
      </c>
      <c r="S730" s="9">
        <f xml:space="preserve">  'Active inputs'!S$2943</f>
        <v>2.7299999999999998E-2</v>
      </c>
      <c r="T730" s="9">
        <f xml:space="preserve">  'Active inputs'!T$2943</f>
        <v>2.7299999999999998E-2</v>
      </c>
      <c r="U730" s="9">
        <f xml:space="preserve">  'Active inputs'!U$2943</f>
        <v>2.7299999999999998E-2</v>
      </c>
      <c r="V730" s="9">
        <f xml:space="preserve">  'Active inputs'!V$2943</f>
        <v>2.7299999999999998E-2</v>
      </c>
      <c r="W730" s="9">
        <f xml:space="preserve">  'Active inputs'!W$2943</f>
        <v>2.7299999999999998E-2</v>
      </c>
      <c r="X730" s="9">
        <f xml:space="preserve">  'Active inputs'!X$2943</f>
        <v>0</v>
      </c>
    </row>
    <row r="731" spans="1:24" outlineLevel="1">
      <c r="A731" s="12"/>
      <c r="B731" s="12"/>
      <c r="C731" s="20"/>
      <c r="D731" s="21"/>
      <c r="E731" s="9" t="str">
        <f xml:space="preserve">  'Active inputs'!E$2944</f>
        <v xml:space="preserve">Active - interest rate on CPIH index linked loans (BR) </v>
      </c>
      <c r="F731" s="9">
        <f xml:space="preserve">  'Active inputs'!F$2944</f>
        <v>0</v>
      </c>
      <c r="G731" s="9" t="str">
        <f xml:space="preserve">  'Active inputs'!G$2944</f>
        <v>%</v>
      </c>
      <c r="H731" s="9">
        <f xml:space="preserve">  'Active inputs'!H$2944</f>
        <v>0</v>
      </c>
      <c r="I731" s="9">
        <f xml:space="preserve">  'Active inputs'!I$2944</f>
        <v>0</v>
      </c>
      <c r="J731" s="9">
        <f xml:space="preserve">  'Active inputs'!J$2944</f>
        <v>0</v>
      </c>
      <c r="K731" s="9">
        <f xml:space="preserve">  'Active inputs'!K$2944</f>
        <v>0</v>
      </c>
      <c r="L731" s="9">
        <f xml:space="preserve">  'Active inputs'!L$2944</f>
        <v>0</v>
      </c>
      <c r="M731" s="9">
        <f xml:space="preserve">  'Active inputs'!M$2944</f>
        <v>0</v>
      </c>
      <c r="N731" s="9">
        <f xml:space="preserve">  'Active inputs'!N$2944</f>
        <v>2.7500000000000004E-2</v>
      </c>
      <c r="O731" s="9">
        <f xml:space="preserve">  'Active inputs'!O$2944</f>
        <v>2.7299999999999998E-2</v>
      </c>
      <c r="P731" s="9">
        <f xml:space="preserve">  'Active inputs'!P$2944</f>
        <v>2.7299999999999998E-2</v>
      </c>
      <c r="Q731" s="9">
        <f xml:space="preserve">  'Active inputs'!Q$2944</f>
        <v>2.7299999999999998E-2</v>
      </c>
      <c r="R731" s="9">
        <f xml:space="preserve">  'Active inputs'!R$2944</f>
        <v>2.7299999999999998E-2</v>
      </c>
      <c r="S731" s="9">
        <f xml:space="preserve">  'Active inputs'!S$2944</f>
        <v>2.7299999999999998E-2</v>
      </c>
      <c r="T731" s="9">
        <f xml:space="preserve">  'Active inputs'!T$2944</f>
        <v>2.7299999999999998E-2</v>
      </c>
      <c r="U731" s="9">
        <f xml:space="preserve">  'Active inputs'!U$2944</f>
        <v>2.7299999999999998E-2</v>
      </c>
      <c r="V731" s="9">
        <f xml:space="preserve">  'Active inputs'!V$2944</f>
        <v>2.7299999999999998E-2</v>
      </c>
      <c r="W731" s="9">
        <f xml:space="preserve">  'Active inputs'!W$2944</f>
        <v>2.7299999999999998E-2</v>
      </c>
      <c r="X731" s="9">
        <f xml:space="preserve">  'Active inputs'!X$2944</f>
        <v>0</v>
      </c>
    </row>
    <row r="732" spans="1:24" outlineLevel="1">
      <c r="A732" s="12"/>
      <c r="B732" s="12"/>
      <c r="C732" s="20"/>
      <c r="D732" s="21"/>
      <c r="E732" s="9" t="str">
        <f xml:space="preserve">  'Active inputs'!E$2945</f>
        <v xml:space="preserve">Active - interest rate on CPIH index linked loans (ADDN1) </v>
      </c>
      <c r="F732" s="9">
        <f xml:space="preserve">  'Active inputs'!F$2945</f>
        <v>0</v>
      </c>
      <c r="G732" s="9" t="str">
        <f xml:space="preserve">  'Active inputs'!G$2945</f>
        <v>%</v>
      </c>
      <c r="H732" s="9">
        <f xml:space="preserve">  'Active inputs'!H$2945</f>
        <v>0</v>
      </c>
      <c r="I732" s="9">
        <f xml:space="preserve">  'Active inputs'!I$2945</f>
        <v>0</v>
      </c>
      <c r="J732" s="9">
        <f xml:space="preserve">  'Active inputs'!J$2945</f>
        <v>0</v>
      </c>
      <c r="K732" s="9">
        <f xml:space="preserve">  'Active inputs'!K$2945</f>
        <v>0</v>
      </c>
      <c r="L732" s="9">
        <f xml:space="preserve">  'Active inputs'!L$2945</f>
        <v>0</v>
      </c>
      <c r="M732" s="9">
        <f xml:space="preserve">  'Active inputs'!M$2945</f>
        <v>0</v>
      </c>
      <c r="N732" s="9">
        <f xml:space="preserve">  'Active inputs'!N$2945</f>
        <v>0</v>
      </c>
      <c r="O732" s="9">
        <f xml:space="preserve">  'Active inputs'!O$2945</f>
        <v>0</v>
      </c>
      <c r="P732" s="9">
        <f xml:space="preserve">  'Active inputs'!P$2945</f>
        <v>0</v>
      </c>
      <c r="Q732" s="9">
        <f xml:space="preserve">  'Active inputs'!Q$2945</f>
        <v>0</v>
      </c>
      <c r="R732" s="9">
        <f xml:space="preserve">  'Active inputs'!R$2945</f>
        <v>0</v>
      </c>
      <c r="S732" s="9">
        <f xml:space="preserve">  'Active inputs'!S$2945</f>
        <v>0</v>
      </c>
      <c r="T732" s="9">
        <f xml:space="preserve">  'Active inputs'!T$2945</f>
        <v>0</v>
      </c>
      <c r="U732" s="9">
        <f xml:space="preserve">  'Active inputs'!U$2945</f>
        <v>0</v>
      </c>
      <c r="V732" s="9">
        <f xml:space="preserve">  'Active inputs'!V$2945</f>
        <v>0</v>
      </c>
      <c r="W732" s="9">
        <f xml:space="preserve">  'Active inputs'!W$2945</f>
        <v>0</v>
      </c>
      <c r="X732" s="9">
        <f xml:space="preserve">  'Active inputs'!X$2945</f>
        <v>0</v>
      </c>
    </row>
    <row r="733" spans="1:24" outlineLevel="1">
      <c r="A733" s="12"/>
      <c r="B733" s="12"/>
      <c r="C733" s="20"/>
      <c r="D733" s="21"/>
      <c r="E733" s="9" t="str">
        <f xml:space="preserve">  'Active inputs'!E$2946</f>
        <v xml:space="preserve">Active - interest rate on CPIH index linked loans (ADDN2) </v>
      </c>
      <c r="F733" s="9">
        <f xml:space="preserve">  'Active inputs'!F$2946</f>
        <v>0</v>
      </c>
      <c r="G733" s="9" t="str">
        <f xml:space="preserve">  'Active inputs'!G$2946</f>
        <v>%</v>
      </c>
      <c r="H733" s="9">
        <f xml:space="preserve">  'Active inputs'!H$2946</f>
        <v>0</v>
      </c>
      <c r="I733" s="9">
        <f xml:space="preserve">  'Active inputs'!I$2946</f>
        <v>0</v>
      </c>
      <c r="J733" s="9">
        <f xml:space="preserve">  'Active inputs'!J$2946</f>
        <v>0</v>
      </c>
      <c r="K733" s="9">
        <f xml:space="preserve">  'Active inputs'!K$2946</f>
        <v>0</v>
      </c>
      <c r="L733" s="9">
        <f xml:space="preserve">  'Active inputs'!L$2946</f>
        <v>0</v>
      </c>
      <c r="M733" s="9">
        <f xml:space="preserve">  'Active inputs'!M$2946</f>
        <v>0</v>
      </c>
      <c r="N733" s="9">
        <f xml:space="preserve">  'Active inputs'!N$2946</f>
        <v>0</v>
      </c>
      <c r="O733" s="9">
        <f xml:space="preserve">  'Active inputs'!O$2946</f>
        <v>0</v>
      </c>
      <c r="P733" s="9">
        <f xml:space="preserve">  'Active inputs'!P$2946</f>
        <v>0</v>
      </c>
      <c r="Q733" s="9">
        <f xml:space="preserve">  'Active inputs'!Q$2946</f>
        <v>0</v>
      </c>
      <c r="R733" s="9">
        <f xml:space="preserve">  'Active inputs'!R$2946</f>
        <v>0</v>
      </c>
      <c r="S733" s="9">
        <f xml:space="preserve">  'Active inputs'!S$2946</f>
        <v>0</v>
      </c>
      <c r="T733" s="9">
        <f xml:space="preserve">  'Active inputs'!T$2946</f>
        <v>0</v>
      </c>
      <c r="U733" s="9">
        <f xml:space="preserve">  'Active inputs'!U$2946</f>
        <v>0</v>
      </c>
      <c r="V733" s="9">
        <f xml:space="preserve">  'Active inputs'!V$2946</f>
        <v>0</v>
      </c>
      <c r="W733" s="9">
        <f xml:space="preserve">  'Active inputs'!W$2946</f>
        <v>0</v>
      </c>
      <c r="X733" s="9">
        <f xml:space="preserve">  'Active inputs'!X$2946</f>
        <v>0</v>
      </c>
    </row>
    <row r="734" spans="1:24" outlineLevel="1">
      <c r="E734" s="2" t="str">
        <f t="shared" ref="E734:X734" si="322" xml:space="preserve">  E$175</f>
        <v xml:space="preserve">CPIH Index linked debt - nominal (WR) </v>
      </c>
      <c r="F734" s="2">
        <f t="shared" si="322"/>
        <v>0</v>
      </c>
      <c r="G734" s="2" t="str">
        <f t="shared" si="322"/>
        <v>£m</v>
      </c>
      <c r="H734" s="2">
        <f t="shared" si="322"/>
        <v>0</v>
      </c>
      <c r="I734" s="2">
        <f t="shared" si="322"/>
        <v>0</v>
      </c>
      <c r="J734" s="2">
        <f t="shared" si="322"/>
        <v>0</v>
      </c>
      <c r="K734" s="2">
        <f t="shared" si="322"/>
        <v>0</v>
      </c>
      <c r="L734" s="2">
        <f t="shared" si="322"/>
        <v>0</v>
      </c>
      <c r="M734" s="2">
        <f t="shared" si="322"/>
        <v>0</v>
      </c>
      <c r="N734" s="2">
        <f t="shared" si="322"/>
        <v>0</v>
      </c>
      <c r="O734" s="2">
        <f t="shared" si="322"/>
        <v>4.5844116979999656</v>
      </c>
      <c r="P734" s="2">
        <f t="shared" si="322"/>
        <v>9.1264241796712824</v>
      </c>
      <c r="Q734" s="2">
        <f t="shared" si="322"/>
        <v>12.825170395533092</v>
      </c>
      <c r="R734" s="2">
        <f t="shared" si="322"/>
        <v>18.383792913093252</v>
      </c>
      <c r="S734" s="2">
        <f t="shared" si="322"/>
        <v>24.001502333728091</v>
      </c>
      <c r="T734" s="2">
        <f t="shared" si="322"/>
        <v>31.426958315741064</v>
      </c>
      <c r="U734" s="2">
        <f t="shared" si="322"/>
        <v>32.055497482055884</v>
      </c>
      <c r="V734" s="2">
        <f t="shared" si="322"/>
        <v>32.696607431697004</v>
      </c>
      <c r="W734" s="2">
        <f t="shared" si="322"/>
        <v>33.350539580330945</v>
      </c>
      <c r="X734" s="2">
        <f t="shared" si="322"/>
        <v>34.017550371937567</v>
      </c>
    </row>
    <row r="735" spans="1:24" outlineLevel="1">
      <c r="E735" s="2" t="str">
        <f t="shared" ref="E735:X735" si="323" xml:space="preserve">  E$176</f>
        <v xml:space="preserve">CPIH Index linked debt - nominal (WN) </v>
      </c>
      <c r="F735" s="2">
        <f t="shared" si="323"/>
        <v>0</v>
      </c>
      <c r="G735" s="2" t="str">
        <f t="shared" si="323"/>
        <v>£m</v>
      </c>
      <c r="H735" s="2">
        <f t="shared" si="323"/>
        <v>0</v>
      </c>
      <c r="I735" s="2">
        <f t="shared" si="323"/>
        <v>0</v>
      </c>
      <c r="J735" s="2">
        <f t="shared" si="323"/>
        <v>0</v>
      </c>
      <c r="K735" s="2">
        <f t="shared" si="323"/>
        <v>0</v>
      </c>
      <c r="L735" s="2">
        <f t="shared" si="323"/>
        <v>0</v>
      </c>
      <c r="M735" s="2">
        <f t="shared" si="323"/>
        <v>0</v>
      </c>
      <c r="N735" s="2">
        <f t="shared" si="323"/>
        <v>0</v>
      </c>
      <c r="O735" s="2">
        <f t="shared" si="323"/>
        <v>4.7845722820877281</v>
      </c>
      <c r="P735" s="2">
        <f t="shared" si="323"/>
        <v>12.314522709763967</v>
      </c>
      <c r="Q735" s="2">
        <f t="shared" si="323"/>
        <v>18.06639958846759</v>
      </c>
      <c r="R735" s="2">
        <f t="shared" si="323"/>
        <v>20.804617610815271</v>
      </c>
      <c r="S735" s="2">
        <f t="shared" si="323"/>
        <v>21.220709963031581</v>
      </c>
      <c r="T735" s="2">
        <f t="shared" si="323"/>
        <v>35.517887797026972</v>
      </c>
      <c r="U735" s="2">
        <f t="shared" si="323"/>
        <v>36.228245552967515</v>
      </c>
      <c r="V735" s="2">
        <f t="shared" si="323"/>
        <v>36.952810464026868</v>
      </c>
      <c r="W735" s="2">
        <f t="shared" si="323"/>
        <v>37.691866673307409</v>
      </c>
      <c r="X735" s="2">
        <f t="shared" si="323"/>
        <v>38.44570400677356</v>
      </c>
    </row>
    <row r="736" spans="1:24" outlineLevel="1">
      <c r="E736" s="2" t="str">
        <f t="shared" ref="E736:X736" si="324" xml:space="preserve">  E$177</f>
        <v xml:space="preserve">CPIH Index linked debt - nominal (WWN) </v>
      </c>
      <c r="F736" s="2">
        <f t="shared" si="324"/>
        <v>0</v>
      </c>
      <c r="G736" s="2" t="str">
        <f t="shared" si="324"/>
        <v>£m</v>
      </c>
      <c r="H736" s="2">
        <f t="shared" si="324"/>
        <v>0</v>
      </c>
      <c r="I736" s="2">
        <f t="shared" si="324"/>
        <v>0</v>
      </c>
      <c r="J736" s="2">
        <f t="shared" si="324"/>
        <v>0</v>
      </c>
      <c r="K736" s="2">
        <f t="shared" si="324"/>
        <v>0</v>
      </c>
      <c r="L736" s="2">
        <f t="shared" si="324"/>
        <v>0</v>
      </c>
      <c r="M736" s="2">
        <f t="shared" si="324"/>
        <v>0</v>
      </c>
      <c r="N736" s="2">
        <f t="shared" si="324"/>
        <v>0</v>
      </c>
      <c r="O736" s="2">
        <f t="shared" si="324"/>
        <v>41.715500225570189</v>
      </c>
      <c r="P736" s="2">
        <f t="shared" si="324"/>
        <v>95.419414759493208</v>
      </c>
      <c r="Q736" s="2">
        <f t="shared" si="324"/>
        <v>169.80446536670539</v>
      </c>
      <c r="R736" s="2">
        <f t="shared" si="324"/>
        <v>283.5991772890514</v>
      </c>
      <c r="S736" s="2">
        <f t="shared" si="324"/>
        <v>428.09199113757552</v>
      </c>
      <c r="T736" s="2">
        <f t="shared" si="324"/>
        <v>572.81950514195751</v>
      </c>
      <c r="U736" s="2">
        <f t="shared" si="324"/>
        <v>584.27589524479663</v>
      </c>
      <c r="V736" s="2">
        <f t="shared" si="324"/>
        <v>595.96141314969259</v>
      </c>
      <c r="W736" s="2">
        <f t="shared" si="324"/>
        <v>607.88064141268649</v>
      </c>
      <c r="X736" s="2">
        <f t="shared" si="324"/>
        <v>620.0382542409402</v>
      </c>
    </row>
    <row r="737" spans="1:24" outlineLevel="1">
      <c r="E737" s="2" t="str">
        <f t="shared" ref="E737:X737" si="325" xml:space="preserve">  E$178</f>
        <v xml:space="preserve">CPIH Index linked debt - nominal (BR) </v>
      </c>
      <c r="F737" s="2">
        <f t="shared" si="325"/>
        <v>0</v>
      </c>
      <c r="G737" s="2" t="str">
        <f t="shared" si="325"/>
        <v>£m</v>
      </c>
      <c r="H737" s="2">
        <f t="shared" si="325"/>
        <v>0</v>
      </c>
      <c r="I737" s="2">
        <f t="shared" si="325"/>
        <v>0</v>
      </c>
      <c r="J737" s="2">
        <f t="shared" si="325"/>
        <v>0</v>
      </c>
      <c r="K737" s="2">
        <f t="shared" si="325"/>
        <v>0</v>
      </c>
      <c r="L737" s="2">
        <f t="shared" si="325"/>
        <v>0</v>
      </c>
      <c r="M737" s="2">
        <f t="shared" si="325"/>
        <v>0</v>
      </c>
      <c r="N737" s="2">
        <f t="shared" si="325"/>
        <v>3.623767952376511E-15</v>
      </c>
      <c r="O737" s="2">
        <f t="shared" si="325"/>
        <v>15.023434216250008</v>
      </c>
      <c r="P737" s="2">
        <f t="shared" si="325"/>
        <v>52.678385503996125</v>
      </c>
      <c r="Q737" s="2">
        <f t="shared" si="325"/>
        <v>80.588895128844271</v>
      </c>
      <c r="R737" s="2">
        <f t="shared" si="325"/>
        <v>104.72545025162123</v>
      </c>
      <c r="S737" s="2">
        <f t="shared" si="325"/>
        <v>119.25836649877964</v>
      </c>
      <c r="T737" s="2">
        <f t="shared" si="325"/>
        <v>149.11631857792824</v>
      </c>
      <c r="U737" s="2">
        <f t="shared" si="325"/>
        <v>154.14188379229273</v>
      </c>
      <c r="V737" s="2">
        <f t="shared" si="325"/>
        <v>157.2247214681386</v>
      </c>
      <c r="W737" s="2">
        <f t="shared" si="325"/>
        <v>160.36921589750136</v>
      </c>
      <c r="X737" s="2">
        <f t="shared" si="325"/>
        <v>163.57660021545138</v>
      </c>
    </row>
    <row r="738" spans="1:24" outlineLevel="1">
      <c r="E738" s="2" t="str">
        <f t="shared" ref="E738:X738" si="326" xml:space="preserve">  E$179</f>
        <v xml:space="preserve">CPIH Index linked debt - nominal (ADDN1) </v>
      </c>
      <c r="F738" s="2">
        <f t="shared" si="326"/>
        <v>0</v>
      </c>
      <c r="G738" s="2" t="str">
        <f t="shared" si="326"/>
        <v>£m</v>
      </c>
      <c r="H738" s="2">
        <f t="shared" si="326"/>
        <v>0</v>
      </c>
      <c r="I738" s="2">
        <f t="shared" si="326"/>
        <v>0</v>
      </c>
      <c r="J738" s="2">
        <f t="shared" si="326"/>
        <v>0</v>
      </c>
      <c r="K738" s="2">
        <f t="shared" si="326"/>
        <v>0</v>
      </c>
      <c r="L738" s="2">
        <f t="shared" si="326"/>
        <v>0</v>
      </c>
      <c r="M738" s="2">
        <f t="shared" si="326"/>
        <v>0</v>
      </c>
      <c r="N738" s="2">
        <f t="shared" si="326"/>
        <v>0</v>
      </c>
      <c r="O738" s="2">
        <f t="shared" si="326"/>
        <v>0</v>
      </c>
      <c r="P738" s="2">
        <f t="shared" si="326"/>
        <v>0</v>
      </c>
      <c r="Q738" s="2">
        <f t="shared" si="326"/>
        <v>0</v>
      </c>
      <c r="R738" s="2">
        <f t="shared" si="326"/>
        <v>0</v>
      </c>
      <c r="S738" s="2">
        <f t="shared" si="326"/>
        <v>0</v>
      </c>
      <c r="T738" s="2">
        <f t="shared" si="326"/>
        <v>0</v>
      </c>
      <c r="U738" s="2">
        <f t="shared" si="326"/>
        <v>0</v>
      </c>
      <c r="V738" s="2">
        <f t="shared" si="326"/>
        <v>0</v>
      </c>
      <c r="W738" s="2">
        <f t="shared" si="326"/>
        <v>0</v>
      </c>
      <c r="X738" s="2">
        <f t="shared" si="326"/>
        <v>0</v>
      </c>
    </row>
    <row r="739" spans="1:24" outlineLevel="1">
      <c r="E739" s="2" t="str">
        <f t="shared" ref="E739:X739" si="327" xml:space="preserve">  E$180</f>
        <v xml:space="preserve">CPIH Index linked debt - nominal (ADDN2) </v>
      </c>
      <c r="F739" s="2">
        <f t="shared" si="327"/>
        <v>0</v>
      </c>
      <c r="G739" s="2" t="str">
        <f t="shared" si="327"/>
        <v>£m</v>
      </c>
      <c r="H739" s="2">
        <f t="shared" si="327"/>
        <v>0</v>
      </c>
      <c r="I739" s="2">
        <f t="shared" si="327"/>
        <v>0</v>
      </c>
      <c r="J739" s="2">
        <f t="shared" si="327"/>
        <v>0</v>
      </c>
      <c r="K739" s="2">
        <f t="shared" si="327"/>
        <v>0</v>
      </c>
      <c r="L739" s="2">
        <f t="shared" si="327"/>
        <v>0</v>
      </c>
      <c r="M739" s="2">
        <f t="shared" si="327"/>
        <v>0</v>
      </c>
      <c r="N739" s="2">
        <f t="shared" si="327"/>
        <v>0</v>
      </c>
      <c r="O739" s="2">
        <f t="shared" si="327"/>
        <v>0</v>
      </c>
      <c r="P739" s="2">
        <f t="shared" si="327"/>
        <v>0</v>
      </c>
      <c r="Q739" s="2">
        <f t="shared" si="327"/>
        <v>0</v>
      </c>
      <c r="R739" s="2">
        <f t="shared" si="327"/>
        <v>0</v>
      </c>
      <c r="S739" s="2">
        <f t="shared" si="327"/>
        <v>0</v>
      </c>
      <c r="T739" s="2">
        <f t="shared" si="327"/>
        <v>0</v>
      </c>
      <c r="U739" s="2">
        <f t="shared" si="327"/>
        <v>0</v>
      </c>
      <c r="V739" s="2">
        <f t="shared" si="327"/>
        <v>0</v>
      </c>
      <c r="W739" s="2">
        <f t="shared" si="327"/>
        <v>0</v>
      </c>
      <c r="X739" s="2">
        <f t="shared" si="327"/>
        <v>0</v>
      </c>
    </row>
    <row r="740" spans="1:24" outlineLevel="1">
      <c r="A740" s="12"/>
      <c r="B740" s="12"/>
      <c r="C740" s="20"/>
      <c r="D740" s="21"/>
      <c r="E740" s="5" t="str">
        <f xml:space="preserve">  Time!E$113</f>
        <v>Forecast period flag</v>
      </c>
      <c r="F740" s="5">
        <f xml:space="preserve">  Time!F$113</f>
        <v>0</v>
      </c>
      <c r="G740" s="5" t="str">
        <f xml:space="preserve">  Time!G$113</f>
        <v>flag</v>
      </c>
      <c r="H740" s="5">
        <f xml:space="preserve">  Time!H$113</f>
        <v>6</v>
      </c>
      <c r="I740" s="5">
        <f xml:space="preserve">  Time!I$113</f>
        <v>0</v>
      </c>
      <c r="J740" s="5">
        <f xml:space="preserve">  Time!J$113</f>
        <v>0</v>
      </c>
      <c r="K740" s="5">
        <f xml:space="preserve">  Time!K$113</f>
        <v>0</v>
      </c>
      <c r="L740" s="5">
        <f xml:space="preserve">  Time!L$113</f>
        <v>0</v>
      </c>
      <c r="M740" s="5">
        <f xml:space="preserve">  Time!M$113</f>
        <v>0</v>
      </c>
      <c r="N740" s="5">
        <f xml:space="preserve">  Time!N$113</f>
        <v>1</v>
      </c>
      <c r="O740" s="5">
        <f xml:space="preserve">  Time!O$113</f>
        <v>1</v>
      </c>
      <c r="P740" s="5">
        <f xml:space="preserve">  Time!P$113</f>
        <v>1</v>
      </c>
      <c r="Q740" s="5">
        <f xml:space="preserve">  Time!Q$113</f>
        <v>1</v>
      </c>
      <c r="R740" s="5">
        <f xml:space="preserve">  Time!R$113</f>
        <v>1</v>
      </c>
      <c r="S740" s="5">
        <f xml:space="preserve">  Time!S$113</f>
        <v>1</v>
      </c>
      <c r="T740" s="5">
        <f xml:space="preserve">  Time!T$113</f>
        <v>0</v>
      </c>
      <c r="U740" s="5">
        <f xml:space="preserve">  Time!U$113</f>
        <v>0</v>
      </c>
      <c r="V740" s="5">
        <f xml:space="preserve">  Time!V$113</f>
        <v>0</v>
      </c>
      <c r="W740" s="5">
        <f xml:space="preserve">  Time!W$113</f>
        <v>0</v>
      </c>
      <c r="X740" s="5">
        <f xml:space="preserve">  Time!X$113</f>
        <v>0</v>
      </c>
    </row>
    <row r="741" spans="1:24" outlineLevel="1">
      <c r="E741" s="61" t="s">
        <v>5696</v>
      </c>
      <c r="G741" s="61" t="s">
        <v>557</v>
      </c>
      <c r="H741" s="2">
        <f t="shared" ref="H741:H746" si="328" xml:space="preserve"> SUM( J741:X741 )</f>
        <v>1.8815515314967008</v>
      </c>
      <c r="J741" s="2">
        <f t="shared" ref="J741:X746" si="329" xml:space="preserve">  J728 * J734 * J$740</f>
        <v>0</v>
      </c>
      <c r="K741" s="2">
        <f t="shared" si="329"/>
        <v>0</v>
      </c>
      <c r="L741" s="2">
        <f t="shared" si="329"/>
        <v>0</v>
      </c>
      <c r="M741" s="2">
        <f t="shared" si="329"/>
        <v>0</v>
      </c>
      <c r="N741" s="2">
        <f t="shared" si="329"/>
        <v>0</v>
      </c>
      <c r="O741" s="2">
        <f t="shared" si="329"/>
        <v>0.12515443935539905</v>
      </c>
      <c r="P741" s="2">
        <f t="shared" si="329"/>
        <v>0.24915138010502599</v>
      </c>
      <c r="Q741" s="2">
        <f t="shared" si="329"/>
        <v>0.35012715179805337</v>
      </c>
      <c r="R741" s="2">
        <f t="shared" si="329"/>
        <v>0.50187754652744576</v>
      </c>
      <c r="S741" s="2">
        <f t="shared" si="329"/>
        <v>0.65524101371077681</v>
      </c>
      <c r="T741" s="2">
        <f t="shared" si="329"/>
        <v>0</v>
      </c>
      <c r="U741" s="2">
        <f t="shared" si="329"/>
        <v>0</v>
      </c>
      <c r="V741" s="2">
        <f t="shared" si="329"/>
        <v>0</v>
      </c>
      <c r="W741" s="2">
        <f t="shared" si="329"/>
        <v>0</v>
      </c>
      <c r="X741" s="2">
        <f t="shared" si="329"/>
        <v>0</v>
      </c>
    </row>
    <row r="742" spans="1:24" outlineLevel="1">
      <c r="E742" s="61" t="s">
        <v>5697</v>
      </c>
      <c r="G742" s="61" t="s">
        <v>557</v>
      </c>
      <c r="H742" s="2">
        <f t="shared" si="328"/>
        <v>2.1073094448087355</v>
      </c>
      <c r="J742" s="2">
        <f t="shared" si="329"/>
        <v>0</v>
      </c>
      <c r="K742" s="2">
        <f t="shared" si="329"/>
        <v>0</v>
      </c>
      <c r="L742" s="2">
        <f t="shared" si="329"/>
        <v>0</v>
      </c>
      <c r="M742" s="2">
        <f t="shared" si="329"/>
        <v>0</v>
      </c>
      <c r="N742" s="2">
        <f t="shared" si="329"/>
        <v>0</v>
      </c>
      <c r="O742" s="2">
        <f t="shared" si="329"/>
        <v>0.13061882330099497</v>
      </c>
      <c r="P742" s="2">
        <f t="shared" si="329"/>
        <v>0.33618646997655627</v>
      </c>
      <c r="Q742" s="2">
        <f t="shared" si="329"/>
        <v>0.49321270876516515</v>
      </c>
      <c r="R742" s="2">
        <f t="shared" si="329"/>
        <v>0.5679660607752568</v>
      </c>
      <c r="S742" s="2">
        <f t="shared" si="329"/>
        <v>0.57932538199076211</v>
      </c>
      <c r="T742" s="2">
        <f t="shared" si="329"/>
        <v>0</v>
      </c>
      <c r="U742" s="2">
        <f t="shared" si="329"/>
        <v>0</v>
      </c>
      <c r="V742" s="2">
        <f t="shared" si="329"/>
        <v>0</v>
      </c>
      <c r="W742" s="2">
        <f t="shared" si="329"/>
        <v>0</v>
      </c>
      <c r="X742" s="2">
        <f t="shared" si="329"/>
        <v>0</v>
      </c>
    </row>
    <row r="743" spans="1:24" outlineLevel="1">
      <c r="E743" s="61" t="s">
        <v>5698</v>
      </c>
      <c r="G743" s="61" t="s">
        <v>557</v>
      </c>
      <c r="H743" s="2">
        <f t="shared" si="328"/>
        <v>27.808613981650197</v>
      </c>
      <c r="J743" s="2">
        <f t="shared" si="329"/>
        <v>0</v>
      </c>
      <c r="K743" s="2">
        <f t="shared" si="329"/>
        <v>0</v>
      </c>
      <c r="L743" s="2">
        <f t="shared" si="329"/>
        <v>0</v>
      </c>
      <c r="M743" s="2">
        <f t="shared" si="329"/>
        <v>0</v>
      </c>
      <c r="N743" s="2">
        <f t="shared" si="329"/>
        <v>0</v>
      </c>
      <c r="O743" s="2">
        <f t="shared" si="329"/>
        <v>1.138833156158066</v>
      </c>
      <c r="P743" s="2">
        <f t="shared" si="329"/>
        <v>2.6049500229341644</v>
      </c>
      <c r="Q743" s="2">
        <f t="shared" si="329"/>
        <v>4.635661904511057</v>
      </c>
      <c r="R743" s="2">
        <f t="shared" si="329"/>
        <v>7.7422575399911029</v>
      </c>
      <c r="S743" s="2">
        <f t="shared" si="329"/>
        <v>11.686911358055811</v>
      </c>
      <c r="T743" s="2">
        <f t="shared" si="329"/>
        <v>0</v>
      </c>
      <c r="U743" s="2">
        <f t="shared" si="329"/>
        <v>0</v>
      </c>
      <c r="V743" s="2">
        <f t="shared" si="329"/>
        <v>0</v>
      </c>
      <c r="W743" s="2">
        <f t="shared" si="329"/>
        <v>0</v>
      </c>
      <c r="X743" s="2">
        <f t="shared" si="329"/>
        <v>0</v>
      </c>
    </row>
    <row r="744" spans="1:24" outlineLevel="1">
      <c r="E744" s="61" t="s">
        <v>5699</v>
      </c>
      <c r="G744" s="61" t="s">
        <v>557</v>
      </c>
      <c r="H744" s="2">
        <f t="shared" si="328"/>
        <v>10.16309471266611</v>
      </c>
      <c r="J744" s="2">
        <f t="shared" si="329"/>
        <v>0</v>
      </c>
      <c r="K744" s="2">
        <f t="shared" si="329"/>
        <v>0</v>
      </c>
      <c r="L744" s="2">
        <f t="shared" si="329"/>
        <v>0</v>
      </c>
      <c r="M744" s="2">
        <f t="shared" si="329"/>
        <v>0</v>
      </c>
      <c r="N744" s="2">
        <f t="shared" si="329"/>
        <v>9.9653618690354071E-17</v>
      </c>
      <c r="O744" s="2">
        <f t="shared" si="329"/>
        <v>0.41013975410362519</v>
      </c>
      <c r="P744" s="2">
        <f t="shared" si="329"/>
        <v>1.4381199242590941</v>
      </c>
      <c r="Q744" s="2">
        <f t="shared" si="329"/>
        <v>2.2000768370174484</v>
      </c>
      <c r="R744" s="2">
        <f t="shared" si="329"/>
        <v>2.8590047918692592</v>
      </c>
      <c r="S744" s="2">
        <f t="shared" si="329"/>
        <v>3.2557534054166837</v>
      </c>
      <c r="T744" s="2">
        <f t="shared" si="329"/>
        <v>0</v>
      </c>
      <c r="U744" s="2">
        <f t="shared" si="329"/>
        <v>0</v>
      </c>
      <c r="V744" s="2">
        <f t="shared" si="329"/>
        <v>0</v>
      </c>
      <c r="W744" s="2">
        <f t="shared" si="329"/>
        <v>0</v>
      </c>
      <c r="X744" s="2">
        <f t="shared" si="329"/>
        <v>0</v>
      </c>
    </row>
    <row r="745" spans="1:24" outlineLevel="1">
      <c r="E745" s="61" t="s">
        <v>5700</v>
      </c>
      <c r="G745" s="61" t="s">
        <v>557</v>
      </c>
      <c r="H745" s="2">
        <f t="shared" si="328"/>
        <v>0</v>
      </c>
      <c r="J745" s="2">
        <f t="shared" si="329"/>
        <v>0</v>
      </c>
      <c r="K745" s="2">
        <f t="shared" si="329"/>
        <v>0</v>
      </c>
      <c r="L745" s="2">
        <f t="shared" si="329"/>
        <v>0</v>
      </c>
      <c r="M745" s="2">
        <f t="shared" si="329"/>
        <v>0</v>
      </c>
      <c r="N745" s="2">
        <f t="shared" si="329"/>
        <v>0</v>
      </c>
      <c r="O745" s="2">
        <f t="shared" si="329"/>
        <v>0</v>
      </c>
      <c r="P745" s="2">
        <f t="shared" si="329"/>
        <v>0</v>
      </c>
      <c r="Q745" s="2">
        <f t="shared" si="329"/>
        <v>0</v>
      </c>
      <c r="R745" s="2">
        <f t="shared" si="329"/>
        <v>0</v>
      </c>
      <c r="S745" s="2">
        <f t="shared" si="329"/>
        <v>0</v>
      </c>
      <c r="T745" s="2">
        <f t="shared" si="329"/>
        <v>0</v>
      </c>
      <c r="U745" s="2">
        <f t="shared" si="329"/>
        <v>0</v>
      </c>
      <c r="V745" s="2">
        <f t="shared" si="329"/>
        <v>0</v>
      </c>
      <c r="W745" s="2">
        <f t="shared" si="329"/>
        <v>0</v>
      </c>
      <c r="X745" s="2">
        <f t="shared" si="329"/>
        <v>0</v>
      </c>
    </row>
    <row r="746" spans="1:24" outlineLevel="1">
      <c r="E746" s="61" t="s">
        <v>5701</v>
      </c>
      <c r="G746" s="61" t="s">
        <v>557</v>
      </c>
      <c r="H746" s="2">
        <f t="shared" si="328"/>
        <v>0</v>
      </c>
      <c r="J746" s="2">
        <f t="shared" si="329"/>
        <v>0</v>
      </c>
      <c r="K746" s="2">
        <f t="shared" si="329"/>
        <v>0</v>
      </c>
      <c r="L746" s="2">
        <f t="shared" si="329"/>
        <v>0</v>
      </c>
      <c r="M746" s="2">
        <f t="shared" si="329"/>
        <v>0</v>
      </c>
      <c r="N746" s="2">
        <f t="shared" si="329"/>
        <v>0</v>
      </c>
      <c r="O746" s="2">
        <f t="shared" si="329"/>
        <v>0</v>
      </c>
      <c r="P746" s="2">
        <f t="shared" si="329"/>
        <v>0</v>
      </c>
      <c r="Q746" s="2">
        <f t="shared" si="329"/>
        <v>0</v>
      </c>
      <c r="R746" s="2">
        <f t="shared" si="329"/>
        <v>0</v>
      </c>
      <c r="S746" s="2">
        <f t="shared" si="329"/>
        <v>0</v>
      </c>
      <c r="T746" s="2">
        <f t="shared" si="329"/>
        <v>0</v>
      </c>
      <c r="U746" s="2">
        <f t="shared" si="329"/>
        <v>0</v>
      </c>
      <c r="V746" s="2">
        <f t="shared" si="329"/>
        <v>0</v>
      </c>
      <c r="W746" s="2">
        <f t="shared" si="329"/>
        <v>0</v>
      </c>
      <c r="X746" s="2">
        <f t="shared" si="329"/>
        <v>0</v>
      </c>
    </row>
    <row r="747" spans="1:24" outlineLevel="1"/>
    <row r="748" spans="1:24" outlineLevel="1"/>
    <row r="749" spans="1:24" outlineLevel="1">
      <c r="B749" s="60" t="s">
        <v>5702</v>
      </c>
    </row>
    <row r="750" spans="1:24" outlineLevel="1">
      <c r="A750" s="12"/>
      <c r="B750" s="12"/>
      <c r="C750" s="20"/>
      <c r="D750" s="21"/>
      <c r="E750" s="9" t="str">
        <f xml:space="preserve">  'Active inputs'!E$2913</f>
        <v xml:space="preserve">Active - interest rate on RPI index linked loans (WR) </v>
      </c>
      <c r="F750" s="9">
        <f xml:space="preserve">  'Active inputs'!F$2913</f>
        <v>0</v>
      </c>
      <c r="G750" s="9" t="str">
        <f xml:space="preserve">  'Active inputs'!G$2913</f>
        <v>%</v>
      </c>
      <c r="H750" s="9">
        <f xml:space="preserve">  'Active inputs'!H$2913</f>
        <v>0</v>
      </c>
      <c r="I750" s="9">
        <f xml:space="preserve">  'Active inputs'!I$2913</f>
        <v>0</v>
      </c>
      <c r="J750" s="9">
        <f xml:space="preserve">  'Active inputs'!J$2913</f>
        <v>0</v>
      </c>
      <c r="K750" s="9">
        <f xml:space="preserve">  'Active inputs'!K$2913</f>
        <v>0</v>
      </c>
      <c r="L750" s="9">
        <f xml:space="preserve">  'Active inputs'!L$2913</f>
        <v>0</v>
      </c>
      <c r="M750" s="9">
        <f xml:space="preserve">  'Active inputs'!M$2913</f>
        <v>0</v>
      </c>
      <c r="N750" s="9">
        <f xml:space="preserve">  'Active inputs'!N$2913</f>
        <v>1.7500000000000002E-2</v>
      </c>
      <c r="O750" s="9">
        <f xml:space="preserve">  'Active inputs'!O$2913</f>
        <v>1.7299999999999999E-2</v>
      </c>
      <c r="P750" s="9">
        <f xml:space="preserve">  'Active inputs'!P$2913</f>
        <v>1.7299999999999999E-2</v>
      </c>
      <c r="Q750" s="9">
        <f xml:space="preserve">  'Active inputs'!Q$2913</f>
        <v>1.7299999999999999E-2</v>
      </c>
      <c r="R750" s="9">
        <f xml:space="preserve">  'Active inputs'!R$2913</f>
        <v>1.7299999999999999E-2</v>
      </c>
      <c r="S750" s="9">
        <f xml:space="preserve">  'Active inputs'!S$2913</f>
        <v>1.7299999999999999E-2</v>
      </c>
      <c r="T750" s="9">
        <f xml:space="preserve">  'Active inputs'!T$2913</f>
        <v>1.7299999999999999E-2</v>
      </c>
      <c r="U750" s="9">
        <f xml:space="preserve">  'Active inputs'!U$2913</f>
        <v>1.7299999999999999E-2</v>
      </c>
      <c r="V750" s="9">
        <f xml:space="preserve">  'Active inputs'!V$2913</f>
        <v>1.7299999999999999E-2</v>
      </c>
      <c r="W750" s="9">
        <f xml:space="preserve">  'Active inputs'!W$2913</f>
        <v>1.7299999999999999E-2</v>
      </c>
      <c r="X750" s="9">
        <f xml:space="preserve">  'Active inputs'!X$2913</f>
        <v>0</v>
      </c>
    </row>
    <row r="751" spans="1:24" outlineLevel="1">
      <c r="A751" s="12"/>
      <c r="B751" s="12"/>
      <c r="C751" s="20"/>
      <c r="D751" s="21"/>
      <c r="E751" s="9" t="str">
        <f xml:space="preserve">  'Active inputs'!E$2914</f>
        <v xml:space="preserve">Active - interest rate on RPI index linked loans (WN) </v>
      </c>
      <c r="F751" s="9">
        <f xml:space="preserve">  'Active inputs'!F$2914</f>
        <v>0</v>
      </c>
      <c r="G751" s="9" t="str">
        <f xml:space="preserve">  'Active inputs'!G$2914</f>
        <v>%</v>
      </c>
      <c r="H751" s="9">
        <f xml:space="preserve">  'Active inputs'!H$2914</f>
        <v>0</v>
      </c>
      <c r="I751" s="9">
        <f xml:space="preserve">  'Active inputs'!I$2914</f>
        <v>0</v>
      </c>
      <c r="J751" s="9">
        <f xml:space="preserve">  'Active inputs'!J$2914</f>
        <v>0</v>
      </c>
      <c r="K751" s="9">
        <f xml:space="preserve">  'Active inputs'!K$2914</f>
        <v>0</v>
      </c>
      <c r="L751" s="9">
        <f xml:space="preserve">  'Active inputs'!L$2914</f>
        <v>0</v>
      </c>
      <c r="M751" s="9">
        <f xml:space="preserve">  'Active inputs'!M$2914</f>
        <v>0</v>
      </c>
      <c r="N751" s="9">
        <f xml:space="preserve">  'Active inputs'!N$2914</f>
        <v>1.7500000000000002E-2</v>
      </c>
      <c r="O751" s="9">
        <f xml:space="preserve">  'Active inputs'!O$2914</f>
        <v>1.7299999999999999E-2</v>
      </c>
      <c r="P751" s="9">
        <f xml:space="preserve">  'Active inputs'!P$2914</f>
        <v>1.7299999999999999E-2</v>
      </c>
      <c r="Q751" s="9">
        <f xml:space="preserve">  'Active inputs'!Q$2914</f>
        <v>1.7299999999999999E-2</v>
      </c>
      <c r="R751" s="9">
        <f xml:space="preserve">  'Active inputs'!R$2914</f>
        <v>1.7299999999999999E-2</v>
      </c>
      <c r="S751" s="9">
        <f xml:space="preserve">  'Active inputs'!S$2914</f>
        <v>1.7299999999999999E-2</v>
      </c>
      <c r="T751" s="9">
        <f xml:space="preserve">  'Active inputs'!T$2914</f>
        <v>1.7299999999999999E-2</v>
      </c>
      <c r="U751" s="9">
        <f xml:space="preserve">  'Active inputs'!U$2914</f>
        <v>1.7299999999999999E-2</v>
      </c>
      <c r="V751" s="9">
        <f xml:space="preserve">  'Active inputs'!V$2914</f>
        <v>1.7299999999999999E-2</v>
      </c>
      <c r="W751" s="9">
        <f xml:space="preserve">  'Active inputs'!W$2914</f>
        <v>1.7299999999999999E-2</v>
      </c>
      <c r="X751" s="9">
        <f xml:space="preserve">  'Active inputs'!X$2914</f>
        <v>0</v>
      </c>
    </row>
    <row r="752" spans="1:24" outlineLevel="1">
      <c r="A752" s="12"/>
      <c r="B752" s="12"/>
      <c r="C752" s="20"/>
      <c r="D752" s="21"/>
      <c r="E752" s="9" t="str">
        <f xml:space="preserve">  'Active inputs'!E$2915</f>
        <v xml:space="preserve">Active - interest rate on RPI index linked loans (WWN) </v>
      </c>
      <c r="F752" s="9">
        <f xml:space="preserve">  'Active inputs'!F$2915</f>
        <v>0</v>
      </c>
      <c r="G752" s="9" t="str">
        <f xml:space="preserve">  'Active inputs'!G$2915</f>
        <v>%</v>
      </c>
      <c r="H752" s="9">
        <f xml:space="preserve">  'Active inputs'!H$2915</f>
        <v>0</v>
      </c>
      <c r="I752" s="9">
        <f xml:space="preserve">  'Active inputs'!I$2915</f>
        <v>0</v>
      </c>
      <c r="J752" s="9">
        <f xml:space="preserve">  'Active inputs'!J$2915</f>
        <v>0</v>
      </c>
      <c r="K752" s="9">
        <f xml:space="preserve">  'Active inputs'!K$2915</f>
        <v>0</v>
      </c>
      <c r="L752" s="9">
        <f xml:space="preserve">  'Active inputs'!L$2915</f>
        <v>0</v>
      </c>
      <c r="M752" s="9">
        <f xml:space="preserve">  'Active inputs'!M$2915</f>
        <v>0</v>
      </c>
      <c r="N752" s="9">
        <f xml:space="preserve">  'Active inputs'!N$2915</f>
        <v>1.7500000000000002E-2</v>
      </c>
      <c r="O752" s="9">
        <f xml:space="preserve">  'Active inputs'!O$2915</f>
        <v>1.7299999999999999E-2</v>
      </c>
      <c r="P752" s="9">
        <f xml:space="preserve">  'Active inputs'!P$2915</f>
        <v>1.7299999999999999E-2</v>
      </c>
      <c r="Q752" s="9">
        <f xml:space="preserve">  'Active inputs'!Q$2915</f>
        <v>1.7299999999999999E-2</v>
      </c>
      <c r="R752" s="9">
        <f xml:space="preserve">  'Active inputs'!R$2915</f>
        <v>1.7299999999999999E-2</v>
      </c>
      <c r="S752" s="9">
        <f xml:space="preserve">  'Active inputs'!S$2915</f>
        <v>1.7299999999999999E-2</v>
      </c>
      <c r="T752" s="9">
        <f xml:space="preserve">  'Active inputs'!T$2915</f>
        <v>1.7299999999999999E-2</v>
      </c>
      <c r="U752" s="9">
        <f xml:space="preserve">  'Active inputs'!U$2915</f>
        <v>1.7299999999999999E-2</v>
      </c>
      <c r="V752" s="9">
        <f xml:space="preserve">  'Active inputs'!V$2915</f>
        <v>1.7299999999999999E-2</v>
      </c>
      <c r="W752" s="9">
        <f xml:space="preserve">  'Active inputs'!W$2915</f>
        <v>1.7299999999999999E-2</v>
      </c>
      <c r="X752" s="9">
        <f xml:space="preserve">  'Active inputs'!X$2915</f>
        <v>0</v>
      </c>
    </row>
    <row r="753" spans="1:24" outlineLevel="1">
      <c r="A753" s="12"/>
      <c r="B753" s="12"/>
      <c r="C753" s="20"/>
      <c r="D753" s="21"/>
      <c r="E753" s="9" t="str">
        <f xml:space="preserve">  'Active inputs'!E$2916</f>
        <v xml:space="preserve">Active - interest rate on RPI index linked loans (BR) </v>
      </c>
      <c r="F753" s="9">
        <f xml:space="preserve">  'Active inputs'!F$2916</f>
        <v>0</v>
      </c>
      <c r="G753" s="9" t="str">
        <f xml:space="preserve">  'Active inputs'!G$2916</f>
        <v>%</v>
      </c>
      <c r="H753" s="9">
        <f xml:space="preserve">  'Active inputs'!H$2916</f>
        <v>0</v>
      </c>
      <c r="I753" s="9">
        <f xml:space="preserve">  'Active inputs'!I$2916</f>
        <v>0</v>
      </c>
      <c r="J753" s="9">
        <f xml:space="preserve">  'Active inputs'!J$2916</f>
        <v>0</v>
      </c>
      <c r="K753" s="9">
        <f xml:space="preserve">  'Active inputs'!K$2916</f>
        <v>0</v>
      </c>
      <c r="L753" s="9">
        <f xml:space="preserve">  'Active inputs'!L$2916</f>
        <v>0</v>
      </c>
      <c r="M753" s="9">
        <f xml:space="preserve">  'Active inputs'!M$2916</f>
        <v>0</v>
      </c>
      <c r="N753" s="9">
        <f xml:space="preserve">  'Active inputs'!N$2916</f>
        <v>1.7500000000000002E-2</v>
      </c>
      <c r="O753" s="9">
        <f xml:space="preserve">  'Active inputs'!O$2916</f>
        <v>1.7299999999999999E-2</v>
      </c>
      <c r="P753" s="9">
        <f xml:space="preserve">  'Active inputs'!P$2916</f>
        <v>1.7299999999999999E-2</v>
      </c>
      <c r="Q753" s="9">
        <f xml:space="preserve">  'Active inputs'!Q$2916</f>
        <v>1.7299999999999999E-2</v>
      </c>
      <c r="R753" s="9">
        <f xml:space="preserve">  'Active inputs'!R$2916</f>
        <v>1.7299999999999999E-2</v>
      </c>
      <c r="S753" s="9">
        <f xml:space="preserve">  'Active inputs'!S$2916</f>
        <v>1.7299999999999999E-2</v>
      </c>
      <c r="T753" s="9">
        <f xml:space="preserve">  'Active inputs'!T$2916</f>
        <v>1.7299999999999999E-2</v>
      </c>
      <c r="U753" s="9">
        <f xml:space="preserve">  'Active inputs'!U$2916</f>
        <v>1.7299999999999999E-2</v>
      </c>
      <c r="V753" s="9">
        <f xml:space="preserve">  'Active inputs'!V$2916</f>
        <v>1.7299999999999999E-2</v>
      </c>
      <c r="W753" s="9">
        <f xml:space="preserve">  'Active inputs'!W$2916</f>
        <v>1.7299999999999999E-2</v>
      </c>
      <c r="X753" s="9">
        <f xml:space="preserve">  'Active inputs'!X$2916</f>
        <v>0</v>
      </c>
    </row>
    <row r="754" spans="1:24" outlineLevel="1">
      <c r="A754" s="12"/>
      <c r="B754" s="12"/>
      <c r="C754" s="20"/>
      <c r="D754" s="21"/>
      <c r="E754" s="9" t="str">
        <f xml:space="preserve">  'Active inputs'!E$2917</f>
        <v xml:space="preserve">Active - interest rate on RPI index linked loans (ADDN1) </v>
      </c>
      <c r="F754" s="9">
        <f xml:space="preserve">  'Active inputs'!F$2917</f>
        <v>0</v>
      </c>
      <c r="G754" s="9" t="str">
        <f xml:space="preserve">  'Active inputs'!G$2917</f>
        <v>%</v>
      </c>
      <c r="H754" s="9">
        <f xml:space="preserve">  'Active inputs'!H$2917</f>
        <v>0</v>
      </c>
      <c r="I754" s="9">
        <f xml:space="preserve">  'Active inputs'!I$2917</f>
        <v>0</v>
      </c>
      <c r="J754" s="9">
        <f xml:space="preserve">  'Active inputs'!J$2917</f>
        <v>0</v>
      </c>
      <c r="K754" s="9">
        <f xml:space="preserve">  'Active inputs'!K$2917</f>
        <v>0</v>
      </c>
      <c r="L754" s="9">
        <f xml:space="preserve">  'Active inputs'!L$2917</f>
        <v>0</v>
      </c>
      <c r="M754" s="9">
        <f xml:space="preserve">  'Active inputs'!M$2917</f>
        <v>0</v>
      </c>
      <c r="N754" s="9">
        <f xml:space="preserve">  'Active inputs'!N$2917</f>
        <v>0</v>
      </c>
      <c r="O754" s="9">
        <f xml:space="preserve">  'Active inputs'!O$2917</f>
        <v>0</v>
      </c>
      <c r="P754" s="9">
        <f xml:space="preserve">  'Active inputs'!P$2917</f>
        <v>0</v>
      </c>
      <c r="Q754" s="9">
        <f xml:space="preserve">  'Active inputs'!Q$2917</f>
        <v>0</v>
      </c>
      <c r="R754" s="9">
        <f xml:space="preserve">  'Active inputs'!R$2917</f>
        <v>0</v>
      </c>
      <c r="S754" s="9">
        <f xml:space="preserve">  'Active inputs'!S$2917</f>
        <v>0</v>
      </c>
      <c r="T754" s="9">
        <f xml:space="preserve">  'Active inputs'!T$2917</f>
        <v>0</v>
      </c>
      <c r="U754" s="9">
        <f xml:space="preserve">  'Active inputs'!U$2917</f>
        <v>0</v>
      </c>
      <c r="V754" s="9">
        <f xml:space="preserve">  'Active inputs'!V$2917</f>
        <v>0</v>
      </c>
      <c r="W754" s="9">
        <f xml:space="preserve">  'Active inputs'!W$2917</f>
        <v>0</v>
      </c>
      <c r="X754" s="9">
        <f xml:space="preserve">  'Active inputs'!X$2917</f>
        <v>0</v>
      </c>
    </row>
    <row r="755" spans="1:24" outlineLevel="1">
      <c r="A755" s="12"/>
      <c r="B755" s="12"/>
      <c r="C755" s="20"/>
      <c r="D755" s="21"/>
      <c r="E755" s="9" t="str">
        <f xml:space="preserve">  'Active inputs'!E$2918</f>
        <v xml:space="preserve">Active - interest rate on RPI index linked loans (ADDN2) </v>
      </c>
      <c r="F755" s="9">
        <f xml:space="preserve">  'Active inputs'!F$2918</f>
        <v>0</v>
      </c>
      <c r="G755" s="9" t="str">
        <f xml:space="preserve">  'Active inputs'!G$2918</f>
        <v>%</v>
      </c>
      <c r="H755" s="9">
        <f xml:space="preserve">  'Active inputs'!H$2918</f>
        <v>0</v>
      </c>
      <c r="I755" s="9">
        <f xml:space="preserve">  'Active inputs'!I$2918</f>
        <v>0</v>
      </c>
      <c r="J755" s="9">
        <f xml:space="preserve">  'Active inputs'!J$2918</f>
        <v>0</v>
      </c>
      <c r="K755" s="9">
        <f xml:space="preserve">  'Active inputs'!K$2918</f>
        <v>0</v>
      </c>
      <c r="L755" s="9">
        <f xml:space="preserve">  'Active inputs'!L$2918</f>
        <v>0</v>
      </c>
      <c r="M755" s="9">
        <f xml:space="preserve">  'Active inputs'!M$2918</f>
        <v>0</v>
      </c>
      <c r="N755" s="9">
        <f xml:space="preserve">  'Active inputs'!N$2918</f>
        <v>0</v>
      </c>
      <c r="O755" s="9">
        <f xml:space="preserve">  'Active inputs'!O$2918</f>
        <v>0</v>
      </c>
      <c r="P755" s="9">
        <f xml:space="preserve">  'Active inputs'!P$2918</f>
        <v>0</v>
      </c>
      <c r="Q755" s="9">
        <f xml:space="preserve">  'Active inputs'!Q$2918</f>
        <v>0</v>
      </c>
      <c r="R755" s="9">
        <f xml:space="preserve">  'Active inputs'!R$2918</f>
        <v>0</v>
      </c>
      <c r="S755" s="9">
        <f xml:space="preserve">  'Active inputs'!S$2918</f>
        <v>0</v>
      </c>
      <c r="T755" s="9">
        <f xml:space="preserve">  'Active inputs'!T$2918</f>
        <v>0</v>
      </c>
      <c r="U755" s="9">
        <f xml:space="preserve">  'Active inputs'!U$2918</f>
        <v>0</v>
      </c>
      <c r="V755" s="9">
        <f xml:space="preserve">  'Active inputs'!V$2918</f>
        <v>0</v>
      </c>
      <c r="W755" s="9">
        <f xml:space="preserve">  'Active inputs'!W$2918</f>
        <v>0</v>
      </c>
      <c r="X755" s="9">
        <f xml:space="preserve">  'Active inputs'!X$2918</f>
        <v>0</v>
      </c>
    </row>
    <row r="756" spans="1:24" outlineLevel="1">
      <c r="E756" s="2" t="str">
        <f t="shared" ref="E756:X756" si="330" xml:space="preserve">  E$202</f>
        <v xml:space="preserve">RPI Index linked debt - nominal (WR) </v>
      </c>
      <c r="F756" s="2">
        <f t="shared" si="330"/>
        <v>0</v>
      </c>
      <c r="G756" s="2" t="str">
        <f t="shared" si="330"/>
        <v>£m</v>
      </c>
      <c r="H756" s="2">
        <f t="shared" si="330"/>
        <v>0</v>
      </c>
      <c r="I756" s="2">
        <f t="shared" si="330"/>
        <v>0</v>
      </c>
      <c r="J756" s="2">
        <f t="shared" si="330"/>
        <v>0</v>
      </c>
      <c r="K756" s="2">
        <f t="shared" si="330"/>
        <v>0</v>
      </c>
      <c r="L756" s="2">
        <f t="shared" si="330"/>
        <v>0</v>
      </c>
      <c r="M756" s="2">
        <f t="shared" si="330"/>
        <v>20.190018870133397</v>
      </c>
      <c r="N756" s="2">
        <f t="shared" si="330"/>
        <v>20.795719436237398</v>
      </c>
      <c r="O756" s="2">
        <f t="shared" si="330"/>
        <v>21.419591019324518</v>
      </c>
      <c r="P756" s="2">
        <f t="shared" si="330"/>
        <v>22.062178749904252</v>
      </c>
      <c r="Q756" s="2">
        <f t="shared" si="330"/>
        <v>22.724044112401383</v>
      </c>
      <c r="R756" s="2">
        <f t="shared" si="330"/>
        <v>23.405765435773422</v>
      </c>
      <c r="S756" s="2">
        <f t="shared" si="330"/>
        <v>24.107938398846631</v>
      </c>
      <c r="T756" s="2">
        <f t="shared" si="330"/>
        <v>24.831176550812032</v>
      </c>
      <c r="U756" s="2">
        <f t="shared" si="330"/>
        <v>25.576111847336392</v>
      </c>
      <c r="V756" s="2">
        <f t="shared" si="330"/>
        <v>26.343395202756483</v>
      </c>
      <c r="W756" s="2">
        <f t="shared" si="330"/>
        <v>27.133697058839179</v>
      </c>
      <c r="X756" s="2">
        <f t="shared" si="330"/>
        <v>27.676371000015962</v>
      </c>
    </row>
    <row r="757" spans="1:24" outlineLevel="1">
      <c r="E757" s="2" t="str">
        <f t="shared" ref="E757:X757" si="331" xml:space="preserve">  E$203</f>
        <v xml:space="preserve">RPI Index linked debt - nominal (WN) </v>
      </c>
      <c r="F757" s="2">
        <f t="shared" si="331"/>
        <v>0</v>
      </c>
      <c r="G757" s="2" t="str">
        <f t="shared" si="331"/>
        <v>£m</v>
      </c>
      <c r="H757" s="2">
        <f t="shared" si="331"/>
        <v>0</v>
      </c>
      <c r="I757" s="2">
        <f t="shared" si="331"/>
        <v>0</v>
      </c>
      <c r="J757" s="2">
        <f t="shared" si="331"/>
        <v>0</v>
      </c>
      <c r="K757" s="2">
        <f t="shared" si="331"/>
        <v>0</v>
      </c>
      <c r="L757" s="2">
        <f t="shared" si="331"/>
        <v>0</v>
      </c>
      <c r="M757" s="2">
        <f t="shared" si="331"/>
        <v>272.88051592374939</v>
      </c>
      <c r="N757" s="2">
        <f t="shared" si="331"/>
        <v>281.06693140146189</v>
      </c>
      <c r="O757" s="2">
        <f t="shared" si="331"/>
        <v>289.4989393435057</v>
      </c>
      <c r="P757" s="2">
        <f t="shared" si="331"/>
        <v>298.18390752381089</v>
      </c>
      <c r="Q757" s="2">
        <f t="shared" si="331"/>
        <v>307.1294247495253</v>
      </c>
      <c r="R757" s="2">
        <f t="shared" si="331"/>
        <v>316.34330749201098</v>
      </c>
      <c r="S757" s="2">
        <f t="shared" si="331"/>
        <v>325.83360671677138</v>
      </c>
      <c r="T757" s="2">
        <f t="shared" si="331"/>
        <v>335.60861491827455</v>
      </c>
      <c r="U757" s="2">
        <f t="shared" si="331"/>
        <v>345.67687336582281</v>
      </c>
      <c r="V757" s="2">
        <f t="shared" si="331"/>
        <v>356.04717956679752</v>
      </c>
      <c r="W757" s="2">
        <f t="shared" si="331"/>
        <v>366.72859495380146</v>
      </c>
      <c r="X757" s="2">
        <f t="shared" si="331"/>
        <v>374.06316685287749</v>
      </c>
    </row>
    <row r="758" spans="1:24" outlineLevel="1">
      <c r="E758" s="2" t="str">
        <f t="shared" ref="E758:X758" si="332" xml:space="preserve">  E$204</f>
        <v xml:space="preserve">RPI Index linked debt - nominal (WWN) </v>
      </c>
      <c r="F758" s="2">
        <f t="shared" si="332"/>
        <v>0</v>
      </c>
      <c r="G758" s="2" t="str">
        <f t="shared" si="332"/>
        <v>£m</v>
      </c>
      <c r="H758" s="2">
        <f t="shared" si="332"/>
        <v>0</v>
      </c>
      <c r="I758" s="2">
        <f t="shared" si="332"/>
        <v>0</v>
      </c>
      <c r="J758" s="2">
        <f t="shared" si="332"/>
        <v>0</v>
      </c>
      <c r="K758" s="2">
        <f t="shared" si="332"/>
        <v>0</v>
      </c>
      <c r="L758" s="2">
        <f t="shared" si="332"/>
        <v>0</v>
      </c>
      <c r="M758" s="2">
        <f t="shared" si="332"/>
        <v>558.60697153122806</v>
      </c>
      <c r="N758" s="2">
        <f t="shared" si="332"/>
        <v>575.36518067716486</v>
      </c>
      <c r="O758" s="2">
        <f t="shared" si="332"/>
        <v>592.62613609747973</v>
      </c>
      <c r="P758" s="2">
        <f t="shared" si="332"/>
        <v>610.40492018040413</v>
      </c>
      <c r="Q758" s="2">
        <f t="shared" si="332"/>
        <v>628.71706778581643</v>
      </c>
      <c r="R758" s="2">
        <f t="shared" si="332"/>
        <v>647.57857981939082</v>
      </c>
      <c r="S758" s="2">
        <f t="shared" si="332"/>
        <v>667.00593721397274</v>
      </c>
      <c r="T758" s="2">
        <f t="shared" si="332"/>
        <v>687.01611533039193</v>
      </c>
      <c r="U758" s="2">
        <f t="shared" si="332"/>
        <v>707.62659879030366</v>
      </c>
      <c r="V758" s="2">
        <f t="shared" si="332"/>
        <v>728.85539675401276</v>
      </c>
      <c r="W758" s="2">
        <f t="shared" si="332"/>
        <v>750.7210586566332</v>
      </c>
      <c r="X758" s="2">
        <f t="shared" si="332"/>
        <v>765.73547982976584</v>
      </c>
    </row>
    <row r="759" spans="1:24" outlineLevel="1">
      <c r="E759" s="2" t="str">
        <f t="shared" ref="E759:X759" si="333" xml:space="preserve">  E$205</f>
        <v xml:space="preserve">RPI Index linked debt - nominal (BR) </v>
      </c>
      <c r="F759" s="2">
        <f t="shared" si="333"/>
        <v>0</v>
      </c>
      <c r="G759" s="2" t="str">
        <f t="shared" si="333"/>
        <v>£m</v>
      </c>
      <c r="H759" s="2">
        <f t="shared" si="333"/>
        <v>0</v>
      </c>
      <c r="I759" s="2">
        <f t="shared" si="333"/>
        <v>0</v>
      </c>
      <c r="J759" s="2">
        <f t="shared" si="333"/>
        <v>0</v>
      </c>
      <c r="K759" s="2">
        <f t="shared" si="333"/>
        <v>0</v>
      </c>
      <c r="L759" s="2">
        <f t="shared" si="333"/>
        <v>0</v>
      </c>
      <c r="M759" s="2">
        <f t="shared" si="333"/>
        <v>27.459710148140115</v>
      </c>
      <c r="N759" s="2">
        <f t="shared" si="333"/>
        <v>28.283501452584318</v>
      </c>
      <c r="O759" s="2">
        <f t="shared" si="333"/>
        <v>29.132006496161843</v>
      </c>
      <c r="P759" s="2">
        <f t="shared" si="333"/>
        <v>30.005966691046698</v>
      </c>
      <c r="Q759" s="2">
        <f t="shared" si="333"/>
        <v>30.906145691778107</v>
      </c>
      <c r="R759" s="2">
        <f t="shared" si="333"/>
        <v>31.833330062531445</v>
      </c>
      <c r="S759" s="2">
        <f t="shared" si="333"/>
        <v>32.788329964407396</v>
      </c>
      <c r="T759" s="2">
        <f t="shared" si="333"/>
        <v>33.771979863339617</v>
      </c>
      <c r="U759" s="2">
        <f t="shared" si="333"/>
        <v>34.785139259239806</v>
      </c>
      <c r="V759" s="2">
        <f t="shared" si="333"/>
        <v>35.828693437017002</v>
      </c>
      <c r="W759" s="2">
        <f t="shared" si="333"/>
        <v>36.903554240127512</v>
      </c>
      <c r="X759" s="2">
        <f t="shared" si="333"/>
        <v>37.641625324930061</v>
      </c>
    </row>
    <row r="760" spans="1:24" outlineLevel="1">
      <c r="E760" s="2" t="str">
        <f t="shared" ref="E760:X760" si="334" xml:space="preserve">  E$206</f>
        <v xml:space="preserve">RPI Index linked debt - nominal (ADDN1) </v>
      </c>
      <c r="F760" s="2">
        <f t="shared" si="334"/>
        <v>0</v>
      </c>
      <c r="G760" s="2" t="str">
        <f t="shared" si="334"/>
        <v>£m</v>
      </c>
      <c r="H760" s="2">
        <f t="shared" si="334"/>
        <v>0</v>
      </c>
      <c r="I760" s="2">
        <f t="shared" si="334"/>
        <v>0</v>
      </c>
      <c r="J760" s="2">
        <f t="shared" si="334"/>
        <v>0</v>
      </c>
      <c r="K760" s="2">
        <f t="shared" si="334"/>
        <v>0</v>
      </c>
      <c r="L760" s="2">
        <f t="shared" si="334"/>
        <v>0</v>
      </c>
      <c r="M760" s="2">
        <f t="shared" si="334"/>
        <v>0</v>
      </c>
      <c r="N760" s="2">
        <f t="shared" si="334"/>
        <v>0</v>
      </c>
      <c r="O760" s="2">
        <f t="shared" si="334"/>
        <v>0</v>
      </c>
      <c r="P760" s="2">
        <f t="shared" si="334"/>
        <v>0</v>
      </c>
      <c r="Q760" s="2">
        <f t="shared" si="334"/>
        <v>0</v>
      </c>
      <c r="R760" s="2">
        <f t="shared" si="334"/>
        <v>0</v>
      </c>
      <c r="S760" s="2">
        <f t="shared" si="334"/>
        <v>0</v>
      </c>
      <c r="T760" s="2">
        <f t="shared" si="334"/>
        <v>0</v>
      </c>
      <c r="U760" s="2">
        <f t="shared" si="334"/>
        <v>0</v>
      </c>
      <c r="V760" s="2">
        <f t="shared" si="334"/>
        <v>0</v>
      </c>
      <c r="W760" s="2">
        <f t="shared" si="334"/>
        <v>0</v>
      </c>
      <c r="X760" s="2">
        <f t="shared" si="334"/>
        <v>0</v>
      </c>
    </row>
    <row r="761" spans="1:24" outlineLevel="1">
      <c r="E761" s="2" t="str">
        <f t="shared" ref="E761:X761" si="335" xml:space="preserve">  E$207</f>
        <v xml:space="preserve">RPI Index linked debt - nominal (ADDN2) </v>
      </c>
      <c r="F761" s="2">
        <f t="shared" si="335"/>
        <v>0</v>
      </c>
      <c r="G761" s="2" t="str">
        <f t="shared" si="335"/>
        <v>£m</v>
      </c>
      <c r="H761" s="2">
        <f t="shared" si="335"/>
        <v>0</v>
      </c>
      <c r="I761" s="2">
        <f t="shared" si="335"/>
        <v>0</v>
      </c>
      <c r="J761" s="2">
        <f t="shared" si="335"/>
        <v>0</v>
      </c>
      <c r="K761" s="2">
        <f t="shared" si="335"/>
        <v>0</v>
      </c>
      <c r="L761" s="2">
        <f t="shared" si="335"/>
        <v>0</v>
      </c>
      <c r="M761" s="2">
        <f t="shared" si="335"/>
        <v>0</v>
      </c>
      <c r="N761" s="2">
        <f t="shared" si="335"/>
        <v>0</v>
      </c>
      <c r="O761" s="2">
        <f t="shared" si="335"/>
        <v>0</v>
      </c>
      <c r="P761" s="2">
        <f t="shared" si="335"/>
        <v>0</v>
      </c>
      <c r="Q761" s="2">
        <f t="shared" si="335"/>
        <v>0</v>
      </c>
      <c r="R761" s="2">
        <f t="shared" si="335"/>
        <v>0</v>
      </c>
      <c r="S761" s="2">
        <f t="shared" si="335"/>
        <v>0</v>
      </c>
      <c r="T761" s="2">
        <f t="shared" si="335"/>
        <v>0</v>
      </c>
      <c r="U761" s="2">
        <f t="shared" si="335"/>
        <v>0</v>
      </c>
      <c r="V761" s="2">
        <f t="shared" si="335"/>
        <v>0</v>
      </c>
      <c r="W761" s="2">
        <f t="shared" si="335"/>
        <v>0</v>
      </c>
      <c r="X761" s="2">
        <f t="shared" si="335"/>
        <v>0</v>
      </c>
    </row>
    <row r="762" spans="1:24" outlineLevel="1">
      <c r="A762" s="12"/>
      <c r="B762" s="12"/>
      <c r="C762" s="20"/>
      <c r="D762" s="21"/>
      <c r="E762" s="5" t="str">
        <f xml:space="preserve">  Time!E$113</f>
        <v>Forecast period flag</v>
      </c>
      <c r="F762" s="5">
        <f xml:space="preserve">  Time!F$113</f>
        <v>0</v>
      </c>
      <c r="G762" s="5" t="str">
        <f xml:space="preserve">  Time!G$113</f>
        <v>flag</v>
      </c>
      <c r="H762" s="5">
        <f xml:space="preserve">  Time!H$113</f>
        <v>6</v>
      </c>
      <c r="I762" s="5">
        <f xml:space="preserve">  Time!I$113</f>
        <v>0</v>
      </c>
      <c r="J762" s="5">
        <f xml:space="preserve">  Time!J$113</f>
        <v>0</v>
      </c>
      <c r="K762" s="5">
        <f xml:space="preserve">  Time!K$113</f>
        <v>0</v>
      </c>
      <c r="L762" s="5">
        <f xml:space="preserve">  Time!L$113</f>
        <v>0</v>
      </c>
      <c r="M762" s="5">
        <f xml:space="preserve">  Time!M$113</f>
        <v>0</v>
      </c>
      <c r="N762" s="5">
        <f xml:space="preserve">  Time!N$113</f>
        <v>1</v>
      </c>
      <c r="O762" s="5">
        <f xml:space="preserve">  Time!O$113</f>
        <v>1</v>
      </c>
      <c r="P762" s="5">
        <f xml:space="preserve">  Time!P$113</f>
        <v>1</v>
      </c>
      <c r="Q762" s="5">
        <f xml:space="preserve">  Time!Q$113</f>
        <v>1</v>
      </c>
      <c r="R762" s="5">
        <f xml:space="preserve">  Time!R$113</f>
        <v>1</v>
      </c>
      <c r="S762" s="5">
        <f xml:space="preserve">  Time!S$113</f>
        <v>1</v>
      </c>
      <c r="T762" s="5">
        <f xml:space="preserve">  Time!T$113</f>
        <v>0</v>
      </c>
      <c r="U762" s="5">
        <f xml:space="preserve">  Time!U$113</f>
        <v>0</v>
      </c>
      <c r="V762" s="5">
        <f xml:space="preserve">  Time!V$113</f>
        <v>0</v>
      </c>
      <c r="W762" s="5">
        <f xml:space="preserve">  Time!W$113</f>
        <v>0</v>
      </c>
      <c r="X762" s="5">
        <f xml:space="preserve">  Time!X$113</f>
        <v>0</v>
      </c>
    </row>
    <row r="763" spans="1:24" outlineLevel="1">
      <c r="E763" s="61" t="s">
        <v>5703</v>
      </c>
      <c r="G763" s="61" t="s">
        <v>557</v>
      </c>
      <c r="H763" s="2">
        <f t="shared" ref="H763:H768" si="336" xml:space="preserve"> SUM( J763:X763 )</f>
        <v>2.3312727466252832</v>
      </c>
      <c r="J763" s="2">
        <f t="shared" ref="J763:X768" si="337" xml:space="preserve">  J750 * J756 * J$762</f>
        <v>0</v>
      </c>
      <c r="K763" s="2">
        <f t="shared" si="337"/>
        <v>0</v>
      </c>
      <c r="L763" s="2">
        <f t="shared" si="337"/>
        <v>0</v>
      </c>
      <c r="M763" s="2">
        <f t="shared" si="337"/>
        <v>0</v>
      </c>
      <c r="N763" s="2">
        <f t="shared" si="337"/>
        <v>0.36392509013415453</v>
      </c>
      <c r="O763" s="2">
        <f t="shared" si="337"/>
        <v>0.37055892463431417</v>
      </c>
      <c r="P763" s="2">
        <f t="shared" si="337"/>
        <v>0.38167569237334353</v>
      </c>
      <c r="Q763" s="2">
        <f t="shared" si="337"/>
        <v>0.3931259631445439</v>
      </c>
      <c r="R763" s="2">
        <f t="shared" si="337"/>
        <v>0.4049197420388802</v>
      </c>
      <c r="S763" s="2">
        <f t="shared" si="337"/>
        <v>0.41706733430004672</v>
      </c>
      <c r="T763" s="2">
        <f t="shared" si="337"/>
        <v>0</v>
      </c>
      <c r="U763" s="2">
        <f t="shared" si="337"/>
        <v>0</v>
      </c>
      <c r="V763" s="2">
        <f t="shared" si="337"/>
        <v>0</v>
      </c>
      <c r="W763" s="2">
        <f t="shared" si="337"/>
        <v>0</v>
      </c>
      <c r="X763" s="2">
        <f t="shared" si="337"/>
        <v>0</v>
      </c>
    </row>
    <row r="764" spans="1:24" outlineLevel="1">
      <c r="E764" s="61" t="s">
        <v>5704</v>
      </c>
      <c r="G764" s="61" t="s">
        <v>557</v>
      </c>
      <c r="H764" s="2">
        <f t="shared" si="336"/>
        <v>31.508584214308883</v>
      </c>
      <c r="J764" s="2">
        <f t="shared" si="337"/>
        <v>0</v>
      </c>
      <c r="K764" s="2">
        <f t="shared" si="337"/>
        <v>0</v>
      </c>
      <c r="L764" s="2">
        <f t="shared" si="337"/>
        <v>0</v>
      </c>
      <c r="M764" s="2">
        <f t="shared" si="337"/>
        <v>0</v>
      </c>
      <c r="N764" s="2">
        <f t="shared" si="337"/>
        <v>4.9186712995255837</v>
      </c>
      <c r="O764" s="2">
        <f t="shared" si="337"/>
        <v>5.0083316506426483</v>
      </c>
      <c r="P764" s="2">
        <f t="shared" si="337"/>
        <v>5.158581600161928</v>
      </c>
      <c r="Q764" s="2">
        <f t="shared" si="337"/>
        <v>5.3133390481667879</v>
      </c>
      <c r="R764" s="2">
        <f t="shared" si="337"/>
        <v>5.4727392196117899</v>
      </c>
      <c r="S764" s="2">
        <f t="shared" si="337"/>
        <v>5.6369213962001448</v>
      </c>
      <c r="T764" s="2">
        <f t="shared" si="337"/>
        <v>0</v>
      </c>
      <c r="U764" s="2">
        <f t="shared" si="337"/>
        <v>0</v>
      </c>
      <c r="V764" s="2">
        <f t="shared" si="337"/>
        <v>0</v>
      </c>
      <c r="W764" s="2">
        <f t="shared" si="337"/>
        <v>0</v>
      </c>
      <c r="X764" s="2">
        <f t="shared" si="337"/>
        <v>0</v>
      </c>
    </row>
    <row r="765" spans="1:24" outlineLevel="1">
      <c r="E765" s="61" t="s">
        <v>5705</v>
      </c>
      <c r="G765" s="61" t="s">
        <v>557</v>
      </c>
      <c r="H765" s="2">
        <f t="shared" si="336"/>
        <v>64.500445352829587</v>
      </c>
      <c r="J765" s="2">
        <f t="shared" si="337"/>
        <v>0</v>
      </c>
      <c r="K765" s="2">
        <f t="shared" si="337"/>
        <v>0</v>
      </c>
      <c r="L765" s="2">
        <f t="shared" si="337"/>
        <v>0</v>
      </c>
      <c r="M765" s="2">
        <f t="shared" si="337"/>
        <v>0</v>
      </c>
      <c r="N765" s="2">
        <f t="shared" si="337"/>
        <v>10.068890661850386</v>
      </c>
      <c r="O765" s="2">
        <f t="shared" si="337"/>
        <v>10.252432154486399</v>
      </c>
      <c r="P765" s="2">
        <f t="shared" si="337"/>
        <v>10.560005119120991</v>
      </c>
      <c r="Q765" s="2">
        <f t="shared" si="337"/>
        <v>10.876805272694623</v>
      </c>
      <c r="R765" s="2">
        <f t="shared" si="337"/>
        <v>11.203109430875461</v>
      </c>
      <c r="S765" s="2">
        <f t="shared" si="337"/>
        <v>11.539202713801728</v>
      </c>
      <c r="T765" s="2">
        <f t="shared" si="337"/>
        <v>0</v>
      </c>
      <c r="U765" s="2">
        <f t="shared" si="337"/>
        <v>0</v>
      </c>
      <c r="V765" s="2">
        <f t="shared" si="337"/>
        <v>0</v>
      </c>
      <c r="W765" s="2">
        <f t="shared" si="337"/>
        <v>0</v>
      </c>
      <c r="X765" s="2">
        <f t="shared" si="337"/>
        <v>0</v>
      </c>
    </row>
    <row r="766" spans="1:24" outlineLevel="1">
      <c r="E766" s="61" t="s">
        <v>5706</v>
      </c>
      <c r="G766" s="61" t="s">
        <v>557</v>
      </c>
      <c r="H766" s="2">
        <f t="shared" si="336"/>
        <v>3.1706792504927366</v>
      </c>
      <c r="J766" s="2">
        <f t="shared" si="337"/>
        <v>0</v>
      </c>
      <c r="K766" s="2">
        <f t="shared" si="337"/>
        <v>0</v>
      </c>
      <c r="L766" s="2">
        <f t="shared" si="337"/>
        <v>0</v>
      </c>
      <c r="M766" s="2">
        <f t="shared" si="337"/>
        <v>0</v>
      </c>
      <c r="N766" s="2">
        <f t="shared" si="337"/>
        <v>0.49496127542022561</v>
      </c>
      <c r="O766" s="2">
        <f t="shared" si="337"/>
        <v>0.50398371238359985</v>
      </c>
      <c r="P766" s="2">
        <f t="shared" si="337"/>
        <v>0.51910322375510787</v>
      </c>
      <c r="Q766" s="2">
        <f t="shared" si="337"/>
        <v>0.53467632046776126</v>
      </c>
      <c r="R766" s="2">
        <f t="shared" si="337"/>
        <v>0.55071661008179396</v>
      </c>
      <c r="S766" s="2">
        <f t="shared" si="337"/>
        <v>0.56723810838424793</v>
      </c>
      <c r="T766" s="2">
        <f t="shared" si="337"/>
        <v>0</v>
      </c>
      <c r="U766" s="2">
        <f t="shared" si="337"/>
        <v>0</v>
      </c>
      <c r="V766" s="2">
        <f t="shared" si="337"/>
        <v>0</v>
      </c>
      <c r="W766" s="2">
        <f t="shared" si="337"/>
        <v>0</v>
      </c>
      <c r="X766" s="2">
        <f t="shared" si="337"/>
        <v>0</v>
      </c>
    </row>
    <row r="767" spans="1:24" outlineLevel="1">
      <c r="E767" s="61" t="s">
        <v>5707</v>
      </c>
      <c r="G767" s="61" t="s">
        <v>557</v>
      </c>
      <c r="H767" s="2">
        <f t="shared" si="336"/>
        <v>0</v>
      </c>
      <c r="J767" s="2">
        <f t="shared" si="337"/>
        <v>0</v>
      </c>
      <c r="K767" s="2">
        <f t="shared" si="337"/>
        <v>0</v>
      </c>
      <c r="L767" s="2">
        <f t="shared" si="337"/>
        <v>0</v>
      </c>
      <c r="M767" s="2">
        <f t="shared" si="337"/>
        <v>0</v>
      </c>
      <c r="N767" s="2">
        <f t="shared" si="337"/>
        <v>0</v>
      </c>
      <c r="O767" s="2">
        <f t="shared" si="337"/>
        <v>0</v>
      </c>
      <c r="P767" s="2">
        <f t="shared" si="337"/>
        <v>0</v>
      </c>
      <c r="Q767" s="2">
        <f t="shared" si="337"/>
        <v>0</v>
      </c>
      <c r="R767" s="2">
        <f t="shared" si="337"/>
        <v>0</v>
      </c>
      <c r="S767" s="2">
        <f t="shared" si="337"/>
        <v>0</v>
      </c>
      <c r="T767" s="2">
        <f t="shared" si="337"/>
        <v>0</v>
      </c>
      <c r="U767" s="2">
        <f t="shared" si="337"/>
        <v>0</v>
      </c>
      <c r="V767" s="2">
        <f t="shared" si="337"/>
        <v>0</v>
      </c>
      <c r="W767" s="2">
        <f t="shared" si="337"/>
        <v>0</v>
      </c>
      <c r="X767" s="2">
        <f t="shared" si="337"/>
        <v>0</v>
      </c>
    </row>
    <row r="768" spans="1:24" outlineLevel="1">
      <c r="E768" s="61" t="s">
        <v>5708</v>
      </c>
      <c r="G768" s="61" t="s">
        <v>557</v>
      </c>
      <c r="H768" s="2">
        <f t="shared" si="336"/>
        <v>0</v>
      </c>
      <c r="J768" s="2">
        <f t="shared" si="337"/>
        <v>0</v>
      </c>
      <c r="K768" s="2">
        <f t="shared" si="337"/>
        <v>0</v>
      </c>
      <c r="L768" s="2">
        <f t="shared" si="337"/>
        <v>0</v>
      </c>
      <c r="M768" s="2">
        <f t="shared" si="337"/>
        <v>0</v>
      </c>
      <c r="N768" s="2">
        <f t="shared" si="337"/>
        <v>0</v>
      </c>
      <c r="O768" s="2">
        <f t="shared" si="337"/>
        <v>0</v>
      </c>
      <c r="P768" s="2">
        <f t="shared" si="337"/>
        <v>0</v>
      </c>
      <c r="Q768" s="2">
        <f t="shared" si="337"/>
        <v>0</v>
      </c>
      <c r="R768" s="2">
        <f t="shared" si="337"/>
        <v>0</v>
      </c>
      <c r="S768" s="2">
        <f t="shared" si="337"/>
        <v>0</v>
      </c>
      <c r="T768" s="2">
        <f t="shared" si="337"/>
        <v>0</v>
      </c>
      <c r="U768" s="2">
        <f t="shared" si="337"/>
        <v>0</v>
      </c>
      <c r="V768" s="2">
        <f t="shared" si="337"/>
        <v>0</v>
      </c>
      <c r="W768" s="2">
        <f t="shared" si="337"/>
        <v>0</v>
      </c>
      <c r="X768" s="2">
        <f t="shared" si="337"/>
        <v>0</v>
      </c>
    </row>
    <row r="769" spans="2:24" outlineLevel="1"/>
    <row r="770" spans="2:24" outlineLevel="1"/>
    <row r="771" spans="2:24" outlineLevel="1">
      <c r="B771" s="60" t="s">
        <v>5709</v>
      </c>
    </row>
    <row r="772" spans="2:24" outlineLevel="1">
      <c r="E772" s="2" t="str">
        <f t="shared" ref="E772:X772" si="338" xml:space="preserve">  E$719</f>
        <v xml:space="preserve">Interest on fixed rate loans - control - nominal (WR) </v>
      </c>
      <c r="F772" s="2">
        <f t="shared" si="338"/>
        <v>0</v>
      </c>
      <c r="G772" s="2" t="str">
        <f t="shared" si="338"/>
        <v>£m</v>
      </c>
      <c r="H772" s="2">
        <f t="shared" si="338"/>
        <v>9.8071495617895419</v>
      </c>
      <c r="I772" s="2">
        <f t="shared" si="338"/>
        <v>0</v>
      </c>
      <c r="J772" s="2">
        <f t="shared" si="338"/>
        <v>0</v>
      </c>
      <c r="K772" s="2">
        <f t="shared" si="338"/>
        <v>0</v>
      </c>
      <c r="L772" s="2">
        <f t="shared" si="338"/>
        <v>0</v>
      </c>
      <c r="M772" s="2">
        <f t="shared" si="338"/>
        <v>0</v>
      </c>
      <c r="N772" s="2">
        <f t="shared" si="338"/>
        <v>2.0855060659518108</v>
      </c>
      <c r="O772" s="2">
        <f t="shared" si="338"/>
        <v>1.9106691884496549</v>
      </c>
      <c r="P772" s="2">
        <f t="shared" si="338"/>
        <v>1.7364705985313751</v>
      </c>
      <c r="Q772" s="2">
        <f t="shared" si="338"/>
        <v>1.5201021846480598</v>
      </c>
      <c r="R772" s="2">
        <f t="shared" si="338"/>
        <v>1.2818683850506216</v>
      </c>
      <c r="S772" s="2">
        <f t="shared" si="338"/>
        <v>1.2725331391580192</v>
      </c>
      <c r="T772" s="2">
        <f t="shared" si="338"/>
        <v>0</v>
      </c>
      <c r="U772" s="2">
        <f t="shared" si="338"/>
        <v>0</v>
      </c>
      <c r="V772" s="2">
        <f t="shared" si="338"/>
        <v>0</v>
      </c>
      <c r="W772" s="2">
        <f t="shared" si="338"/>
        <v>0</v>
      </c>
      <c r="X772" s="2">
        <f t="shared" si="338"/>
        <v>0</v>
      </c>
    </row>
    <row r="773" spans="2:24" outlineLevel="1">
      <c r="E773" s="2" t="str">
        <f t="shared" ref="E773:X773" si="339" xml:space="preserve">  E$720</f>
        <v xml:space="preserve">Interest on fixed rate loans - control - nominal (WN) </v>
      </c>
      <c r="F773" s="2">
        <f t="shared" si="339"/>
        <v>0</v>
      </c>
      <c r="G773" s="2" t="str">
        <f t="shared" si="339"/>
        <v>£m</v>
      </c>
      <c r="H773" s="2">
        <f t="shared" si="339"/>
        <v>163.06738814434723</v>
      </c>
      <c r="I773" s="2">
        <f t="shared" si="339"/>
        <v>0</v>
      </c>
      <c r="J773" s="2">
        <f t="shared" si="339"/>
        <v>0</v>
      </c>
      <c r="K773" s="2">
        <f t="shared" si="339"/>
        <v>0</v>
      </c>
      <c r="L773" s="2">
        <f t="shared" si="339"/>
        <v>0</v>
      </c>
      <c r="M773" s="2">
        <f t="shared" si="339"/>
        <v>0</v>
      </c>
      <c r="N773" s="2">
        <f t="shared" si="339"/>
        <v>28.052598230566144</v>
      </c>
      <c r="O773" s="2">
        <f t="shared" si="339"/>
        <v>27.870127777847308</v>
      </c>
      <c r="P773" s="2">
        <f t="shared" si="339"/>
        <v>27.515688824268384</v>
      </c>
      <c r="Q773" s="2">
        <f t="shared" si="339"/>
        <v>25.898721426808368</v>
      </c>
      <c r="R773" s="2">
        <f t="shared" si="339"/>
        <v>24.901095847420699</v>
      </c>
      <c r="S773" s="2">
        <f t="shared" si="339"/>
        <v>28.829156037436359</v>
      </c>
      <c r="T773" s="2">
        <f t="shared" si="339"/>
        <v>0</v>
      </c>
      <c r="U773" s="2">
        <f t="shared" si="339"/>
        <v>0</v>
      </c>
      <c r="V773" s="2">
        <f t="shared" si="339"/>
        <v>0</v>
      </c>
      <c r="W773" s="2">
        <f t="shared" si="339"/>
        <v>0</v>
      </c>
      <c r="X773" s="2">
        <f t="shared" si="339"/>
        <v>0</v>
      </c>
    </row>
    <row r="774" spans="2:24" outlineLevel="1">
      <c r="E774" s="2" t="str">
        <f t="shared" ref="E774:X774" si="340" xml:space="preserve">  E$721</f>
        <v xml:space="preserve">Interest on fixed rate loans - control - nominal (WWN) </v>
      </c>
      <c r="F774" s="2">
        <f t="shared" si="340"/>
        <v>0</v>
      </c>
      <c r="G774" s="2" t="str">
        <f t="shared" si="340"/>
        <v>£m</v>
      </c>
      <c r="H774" s="2">
        <f t="shared" si="340"/>
        <v>309.28450809054408</v>
      </c>
      <c r="I774" s="2">
        <f t="shared" si="340"/>
        <v>0</v>
      </c>
      <c r="J774" s="2">
        <f t="shared" si="340"/>
        <v>0</v>
      </c>
      <c r="K774" s="2">
        <f t="shared" si="340"/>
        <v>0</v>
      </c>
      <c r="L774" s="2">
        <f t="shared" si="340"/>
        <v>0</v>
      </c>
      <c r="M774" s="2">
        <f t="shared" si="340"/>
        <v>0</v>
      </c>
      <c r="N774" s="2">
        <f t="shared" si="340"/>
        <v>58.67660550743522</v>
      </c>
      <c r="O774" s="2">
        <f t="shared" si="340"/>
        <v>57.08569084196985</v>
      </c>
      <c r="P774" s="2">
        <f t="shared" si="340"/>
        <v>54.927822704104727</v>
      </c>
      <c r="Q774" s="2">
        <f t="shared" si="340"/>
        <v>49.481647349547124</v>
      </c>
      <c r="R774" s="2">
        <f t="shared" si="340"/>
        <v>43.891349369747708</v>
      </c>
      <c r="S774" s="2">
        <f t="shared" si="340"/>
        <v>45.221392317739472</v>
      </c>
      <c r="T774" s="2">
        <f t="shared" si="340"/>
        <v>0</v>
      </c>
      <c r="U774" s="2">
        <f t="shared" si="340"/>
        <v>0</v>
      </c>
      <c r="V774" s="2">
        <f t="shared" si="340"/>
        <v>0</v>
      </c>
      <c r="W774" s="2">
        <f t="shared" si="340"/>
        <v>0</v>
      </c>
      <c r="X774" s="2">
        <f t="shared" si="340"/>
        <v>0</v>
      </c>
    </row>
    <row r="775" spans="2:24" outlineLevel="1">
      <c r="E775" s="2" t="str">
        <f t="shared" ref="E775:X775" si="341" xml:space="preserve">  E$722</f>
        <v xml:space="preserve">Interest on fixed rate loans - control - nominal (BR) </v>
      </c>
      <c r="F775" s="2">
        <f t="shared" si="341"/>
        <v>0</v>
      </c>
      <c r="G775" s="2" t="str">
        <f t="shared" si="341"/>
        <v>£m</v>
      </c>
      <c r="H775" s="2">
        <f t="shared" si="341"/>
        <v>2.9047960612027852</v>
      </c>
      <c r="I775" s="2">
        <f t="shared" si="341"/>
        <v>0</v>
      </c>
      <c r="J775" s="2">
        <f t="shared" si="341"/>
        <v>0</v>
      </c>
      <c r="K775" s="2">
        <f t="shared" si="341"/>
        <v>0</v>
      </c>
      <c r="L775" s="2">
        <f t="shared" si="341"/>
        <v>0</v>
      </c>
      <c r="M775" s="2">
        <f t="shared" si="341"/>
        <v>0</v>
      </c>
      <c r="N775" s="2">
        <f t="shared" si="341"/>
        <v>2.7859125752373495</v>
      </c>
      <c r="O775" s="2">
        <f t="shared" si="341"/>
        <v>2.2129600350293837</v>
      </c>
      <c r="P775" s="2">
        <f t="shared" si="341"/>
        <v>0.78633597115094833</v>
      </c>
      <c r="Q775" s="2">
        <f t="shared" si="341"/>
        <v>-0.2231531466156419</v>
      </c>
      <c r="R775" s="2">
        <f t="shared" si="341"/>
        <v>-0.99922059887632619</v>
      </c>
      <c r="S775" s="2">
        <f t="shared" si="341"/>
        <v>-1.6580387747229282</v>
      </c>
      <c r="T775" s="2">
        <f t="shared" si="341"/>
        <v>0</v>
      </c>
      <c r="U775" s="2">
        <f t="shared" si="341"/>
        <v>0</v>
      </c>
      <c r="V775" s="2">
        <f t="shared" si="341"/>
        <v>0</v>
      </c>
      <c r="W775" s="2">
        <f t="shared" si="341"/>
        <v>0</v>
      </c>
      <c r="X775" s="2">
        <f t="shared" si="341"/>
        <v>0</v>
      </c>
    </row>
    <row r="776" spans="2:24" outlineLevel="1">
      <c r="E776" s="2" t="str">
        <f t="shared" ref="E776:X776" si="342" xml:space="preserve">  E$723</f>
        <v xml:space="preserve">Interest on fixed rate loans - control - nominal (ADDN1) </v>
      </c>
      <c r="F776" s="2">
        <f t="shared" si="342"/>
        <v>0</v>
      </c>
      <c r="G776" s="2" t="str">
        <f t="shared" si="342"/>
        <v>£m</v>
      </c>
      <c r="H776" s="2">
        <f t="shared" si="342"/>
        <v>0</v>
      </c>
      <c r="I776" s="2">
        <f t="shared" si="342"/>
        <v>0</v>
      </c>
      <c r="J776" s="2">
        <f t="shared" si="342"/>
        <v>0</v>
      </c>
      <c r="K776" s="2">
        <f t="shared" si="342"/>
        <v>0</v>
      </c>
      <c r="L776" s="2">
        <f t="shared" si="342"/>
        <v>0</v>
      </c>
      <c r="M776" s="2">
        <f t="shared" si="342"/>
        <v>0</v>
      </c>
      <c r="N776" s="2">
        <f t="shared" si="342"/>
        <v>0</v>
      </c>
      <c r="O776" s="2">
        <f t="shared" si="342"/>
        <v>0</v>
      </c>
      <c r="P776" s="2">
        <f t="shared" si="342"/>
        <v>0</v>
      </c>
      <c r="Q776" s="2">
        <f t="shared" si="342"/>
        <v>0</v>
      </c>
      <c r="R776" s="2">
        <f t="shared" si="342"/>
        <v>0</v>
      </c>
      <c r="S776" s="2">
        <f t="shared" si="342"/>
        <v>0</v>
      </c>
      <c r="T776" s="2">
        <f t="shared" si="342"/>
        <v>0</v>
      </c>
      <c r="U776" s="2">
        <f t="shared" si="342"/>
        <v>0</v>
      </c>
      <c r="V776" s="2">
        <f t="shared" si="342"/>
        <v>0</v>
      </c>
      <c r="W776" s="2">
        <f t="shared" si="342"/>
        <v>0</v>
      </c>
      <c r="X776" s="2">
        <f t="shared" si="342"/>
        <v>0</v>
      </c>
    </row>
    <row r="777" spans="2:24" outlineLevel="1">
      <c r="E777" s="2" t="str">
        <f t="shared" ref="E777:X777" si="343" xml:space="preserve">  E$724</f>
        <v xml:space="preserve">Interest on fixed rate loans - control - nominal (ADDN2) </v>
      </c>
      <c r="F777" s="2">
        <f t="shared" si="343"/>
        <v>0</v>
      </c>
      <c r="G777" s="2" t="str">
        <f t="shared" si="343"/>
        <v>£m</v>
      </c>
      <c r="H777" s="2">
        <f t="shared" si="343"/>
        <v>0</v>
      </c>
      <c r="I777" s="2">
        <f t="shared" si="343"/>
        <v>0</v>
      </c>
      <c r="J777" s="2">
        <f t="shared" si="343"/>
        <v>0</v>
      </c>
      <c r="K777" s="2">
        <f t="shared" si="343"/>
        <v>0</v>
      </c>
      <c r="L777" s="2">
        <f t="shared" si="343"/>
        <v>0</v>
      </c>
      <c r="M777" s="2">
        <f t="shared" si="343"/>
        <v>0</v>
      </c>
      <c r="N777" s="2">
        <f t="shared" si="343"/>
        <v>0</v>
      </c>
      <c r="O777" s="2">
        <f t="shared" si="343"/>
        <v>0</v>
      </c>
      <c r="P777" s="2">
        <f t="shared" si="343"/>
        <v>0</v>
      </c>
      <c r="Q777" s="2">
        <f t="shared" si="343"/>
        <v>0</v>
      </c>
      <c r="R777" s="2">
        <f t="shared" si="343"/>
        <v>0</v>
      </c>
      <c r="S777" s="2">
        <f t="shared" si="343"/>
        <v>0</v>
      </c>
      <c r="T777" s="2">
        <f t="shared" si="343"/>
        <v>0</v>
      </c>
      <c r="U777" s="2">
        <f t="shared" si="343"/>
        <v>0</v>
      </c>
      <c r="V777" s="2">
        <f t="shared" si="343"/>
        <v>0</v>
      </c>
      <c r="W777" s="2">
        <f t="shared" si="343"/>
        <v>0</v>
      </c>
      <c r="X777" s="2">
        <f t="shared" si="343"/>
        <v>0</v>
      </c>
    </row>
    <row r="778" spans="2:24" outlineLevel="1">
      <c r="E778" s="2" t="str">
        <f t="shared" ref="E778:X778" si="344" xml:space="preserve">  E$763</f>
        <v xml:space="preserve">RPI Interest on Index linked loans - control - nominal (WR) </v>
      </c>
      <c r="F778" s="2">
        <f t="shared" si="344"/>
        <v>0</v>
      </c>
      <c r="G778" s="2" t="str">
        <f t="shared" si="344"/>
        <v>£m</v>
      </c>
      <c r="H778" s="2">
        <f t="shared" si="344"/>
        <v>2.3312727466252832</v>
      </c>
      <c r="I778" s="2">
        <f t="shared" si="344"/>
        <v>0</v>
      </c>
      <c r="J778" s="2">
        <f t="shared" si="344"/>
        <v>0</v>
      </c>
      <c r="K778" s="2">
        <f t="shared" si="344"/>
        <v>0</v>
      </c>
      <c r="L778" s="2">
        <f t="shared" si="344"/>
        <v>0</v>
      </c>
      <c r="M778" s="2">
        <f t="shared" si="344"/>
        <v>0</v>
      </c>
      <c r="N778" s="2">
        <f t="shared" si="344"/>
        <v>0.36392509013415453</v>
      </c>
      <c r="O778" s="2">
        <f t="shared" si="344"/>
        <v>0.37055892463431417</v>
      </c>
      <c r="P778" s="2">
        <f t="shared" si="344"/>
        <v>0.38167569237334353</v>
      </c>
      <c r="Q778" s="2">
        <f t="shared" si="344"/>
        <v>0.3931259631445439</v>
      </c>
      <c r="R778" s="2">
        <f t="shared" si="344"/>
        <v>0.4049197420388802</v>
      </c>
      <c r="S778" s="2">
        <f t="shared" si="344"/>
        <v>0.41706733430004672</v>
      </c>
      <c r="T778" s="2">
        <f t="shared" si="344"/>
        <v>0</v>
      </c>
      <c r="U778" s="2">
        <f t="shared" si="344"/>
        <v>0</v>
      </c>
      <c r="V778" s="2">
        <f t="shared" si="344"/>
        <v>0</v>
      </c>
      <c r="W778" s="2">
        <f t="shared" si="344"/>
        <v>0</v>
      </c>
      <c r="X778" s="2">
        <f t="shared" si="344"/>
        <v>0</v>
      </c>
    </row>
    <row r="779" spans="2:24" outlineLevel="1">
      <c r="E779" s="2" t="str">
        <f t="shared" ref="E779:X779" si="345" xml:space="preserve">  E$764</f>
        <v xml:space="preserve">RPI Interest on Index linked loans - control - nominal (WN) </v>
      </c>
      <c r="F779" s="2">
        <f t="shared" si="345"/>
        <v>0</v>
      </c>
      <c r="G779" s="2" t="str">
        <f t="shared" si="345"/>
        <v>£m</v>
      </c>
      <c r="H779" s="2">
        <f t="shared" si="345"/>
        <v>31.508584214308883</v>
      </c>
      <c r="I779" s="2">
        <f t="shared" si="345"/>
        <v>0</v>
      </c>
      <c r="J779" s="2">
        <f t="shared" si="345"/>
        <v>0</v>
      </c>
      <c r="K779" s="2">
        <f t="shared" si="345"/>
        <v>0</v>
      </c>
      <c r="L779" s="2">
        <f t="shared" si="345"/>
        <v>0</v>
      </c>
      <c r="M779" s="2">
        <f t="shared" si="345"/>
        <v>0</v>
      </c>
      <c r="N779" s="2">
        <f t="shared" si="345"/>
        <v>4.9186712995255837</v>
      </c>
      <c r="O779" s="2">
        <f t="shared" si="345"/>
        <v>5.0083316506426483</v>
      </c>
      <c r="P779" s="2">
        <f t="shared" si="345"/>
        <v>5.158581600161928</v>
      </c>
      <c r="Q779" s="2">
        <f t="shared" si="345"/>
        <v>5.3133390481667879</v>
      </c>
      <c r="R779" s="2">
        <f t="shared" si="345"/>
        <v>5.4727392196117899</v>
      </c>
      <c r="S779" s="2">
        <f t="shared" si="345"/>
        <v>5.6369213962001448</v>
      </c>
      <c r="T779" s="2">
        <f t="shared" si="345"/>
        <v>0</v>
      </c>
      <c r="U779" s="2">
        <f t="shared" si="345"/>
        <v>0</v>
      </c>
      <c r="V779" s="2">
        <f t="shared" si="345"/>
        <v>0</v>
      </c>
      <c r="W779" s="2">
        <f t="shared" si="345"/>
        <v>0</v>
      </c>
      <c r="X779" s="2">
        <f t="shared" si="345"/>
        <v>0</v>
      </c>
    </row>
    <row r="780" spans="2:24" outlineLevel="1">
      <c r="E780" s="2" t="str">
        <f t="shared" ref="E780:X780" si="346" xml:space="preserve">  E$765</f>
        <v xml:space="preserve">RPI Interest on Index linked loans - control - nominal (WWN) </v>
      </c>
      <c r="F780" s="2">
        <f t="shared" si="346"/>
        <v>0</v>
      </c>
      <c r="G780" s="2" t="str">
        <f t="shared" si="346"/>
        <v>£m</v>
      </c>
      <c r="H780" s="2">
        <f t="shared" si="346"/>
        <v>64.500445352829587</v>
      </c>
      <c r="I780" s="2">
        <f t="shared" si="346"/>
        <v>0</v>
      </c>
      <c r="J780" s="2">
        <f t="shared" si="346"/>
        <v>0</v>
      </c>
      <c r="K780" s="2">
        <f t="shared" si="346"/>
        <v>0</v>
      </c>
      <c r="L780" s="2">
        <f t="shared" si="346"/>
        <v>0</v>
      </c>
      <c r="M780" s="2">
        <f t="shared" si="346"/>
        <v>0</v>
      </c>
      <c r="N780" s="2">
        <f t="shared" si="346"/>
        <v>10.068890661850386</v>
      </c>
      <c r="O780" s="2">
        <f t="shared" si="346"/>
        <v>10.252432154486399</v>
      </c>
      <c r="P780" s="2">
        <f t="shared" si="346"/>
        <v>10.560005119120991</v>
      </c>
      <c r="Q780" s="2">
        <f t="shared" si="346"/>
        <v>10.876805272694623</v>
      </c>
      <c r="R780" s="2">
        <f t="shared" si="346"/>
        <v>11.203109430875461</v>
      </c>
      <c r="S780" s="2">
        <f t="shared" si="346"/>
        <v>11.539202713801728</v>
      </c>
      <c r="T780" s="2">
        <f t="shared" si="346"/>
        <v>0</v>
      </c>
      <c r="U780" s="2">
        <f t="shared" si="346"/>
        <v>0</v>
      </c>
      <c r="V780" s="2">
        <f t="shared" si="346"/>
        <v>0</v>
      </c>
      <c r="W780" s="2">
        <f t="shared" si="346"/>
        <v>0</v>
      </c>
      <c r="X780" s="2">
        <f t="shared" si="346"/>
        <v>0</v>
      </c>
    </row>
    <row r="781" spans="2:24" outlineLevel="1">
      <c r="E781" s="2" t="str">
        <f t="shared" ref="E781:X781" si="347" xml:space="preserve">  E$766</f>
        <v xml:space="preserve">RPI Interest on Index linked loans - control - nominal (BR) </v>
      </c>
      <c r="F781" s="2">
        <f t="shared" si="347"/>
        <v>0</v>
      </c>
      <c r="G781" s="2" t="str">
        <f t="shared" si="347"/>
        <v>£m</v>
      </c>
      <c r="H781" s="2">
        <f t="shared" si="347"/>
        <v>3.1706792504927366</v>
      </c>
      <c r="I781" s="2">
        <f t="shared" si="347"/>
        <v>0</v>
      </c>
      <c r="J781" s="2">
        <f t="shared" si="347"/>
        <v>0</v>
      </c>
      <c r="K781" s="2">
        <f t="shared" si="347"/>
        <v>0</v>
      </c>
      <c r="L781" s="2">
        <f t="shared" si="347"/>
        <v>0</v>
      </c>
      <c r="M781" s="2">
        <f t="shared" si="347"/>
        <v>0</v>
      </c>
      <c r="N781" s="2">
        <f t="shared" si="347"/>
        <v>0.49496127542022561</v>
      </c>
      <c r="O781" s="2">
        <f t="shared" si="347"/>
        <v>0.50398371238359985</v>
      </c>
      <c r="P781" s="2">
        <f t="shared" si="347"/>
        <v>0.51910322375510787</v>
      </c>
      <c r="Q781" s="2">
        <f t="shared" si="347"/>
        <v>0.53467632046776126</v>
      </c>
      <c r="R781" s="2">
        <f t="shared" si="347"/>
        <v>0.55071661008179396</v>
      </c>
      <c r="S781" s="2">
        <f t="shared" si="347"/>
        <v>0.56723810838424793</v>
      </c>
      <c r="T781" s="2">
        <f t="shared" si="347"/>
        <v>0</v>
      </c>
      <c r="U781" s="2">
        <f t="shared" si="347"/>
        <v>0</v>
      </c>
      <c r="V781" s="2">
        <f t="shared" si="347"/>
        <v>0</v>
      </c>
      <c r="W781" s="2">
        <f t="shared" si="347"/>
        <v>0</v>
      </c>
      <c r="X781" s="2">
        <f t="shared" si="347"/>
        <v>0</v>
      </c>
    </row>
    <row r="782" spans="2:24" outlineLevel="1">
      <c r="E782" s="2" t="str">
        <f t="shared" ref="E782:X782" si="348" xml:space="preserve">  E$767</f>
        <v xml:space="preserve">RPI Interest on Index linked loans - control - nominal (ADDN1) </v>
      </c>
      <c r="F782" s="2">
        <f t="shared" si="348"/>
        <v>0</v>
      </c>
      <c r="G782" s="2" t="str">
        <f t="shared" si="348"/>
        <v>£m</v>
      </c>
      <c r="H782" s="2">
        <f t="shared" si="348"/>
        <v>0</v>
      </c>
      <c r="I782" s="2">
        <f t="shared" si="348"/>
        <v>0</v>
      </c>
      <c r="J782" s="2">
        <f t="shared" si="348"/>
        <v>0</v>
      </c>
      <c r="K782" s="2">
        <f t="shared" si="348"/>
        <v>0</v>
      </c>
      <c r="L782" s="2">
        <f t="shared" si="348"/>
        <v>0</v>
      </c>
      <c r="M782" s="2">
        <f t="shared" si="348"/>
        <v>0</v>
      </c>
      <c r="N782" s="2">
        <f t="shared" si="348"/>
        <v>0</v>
      </c>
      <c r="O782" s="2">
        <f t="shared" si="348"/>
        <v>0</v>
      </c>
      <c r="P782" s="2">
        <f t="shared" si="348"/>
        <v>0</v>
      </c>
      <c r="Q782" s="2">
        <f t="shared" si="348"/>
        <v>0</v>
      </c>
      <c r="R782" s="2">
        <f t="shared" si="348"/>
        <v>0</v>
      </c>
      <c r="S782" s="2">
        <f t="shared" si="348"/>
        <v>0</v>
      </c>
      <c r="T782" s="2">
        <f t="shared" si="348"/>
        <v>0</v>
      </c>
      <c r="U782" s="2">
        <f t="shared" si="348"/>
        <v>0</v>
      </c>
      <c r="V782" s="2">
        <f t="shared" si="348"/>
        <v>0</v>
      </c>
      <c r="W782" s="2">
        <f t="shared" si="348"/>
        <v>0</v>
      </c>
      <c r="X782" s="2">
        <f t="shared" si="348"/>
        <v>0</v>
      </c>
    </row>
    <row r="783" spans="2:24" outlineLevel="1">
      <c r="E783" s="2" t="str">
        <f t="shared" ref="E783:X783" si="349" xml:space="preserve">  E$768</f>
        <v xml:space="preserve">RPI Interest on Index linked loans - control - nominal (ADDN2) </v>
      </c>
      <c r="F783" s="2">
        <f t="shared" si="349"/>
        <v>0</v>
      </c>
      <c r="G783" s="2" t="str">
        <f t="shared" si="349"/>
        <v>£m</v>
      </c>
      <c r="H783" s="2">
        <f t="shared" si="349"/>
        <v>0</v>
      </c>
      <c r="I783" s="2">
        <f t="shared" si="349"/>
        <v>0</v>
      </c>
      <c r="J783" s="2">
        <f t="shared" si="349"/>
        <v>0</v>
      </c>
      <c r="K783" s="2">
        <f t="shared" si="349"/>
        <v>0</v>
      </c>
      <c r="L783" s="2">
        <f t="shared" si="349"/>
        <v>0</v>
      </c>
      <c r="M783" s="2">
        <f t="shared" si="349"/>
        <v>0</v>
      </c>
      <c r="N783" s="2">
        <f t="shared" si="349"/>
        <v>0</v>
      </c>
      <c r="O783" s="2">
        <f t="shared" si="349"/>
        <v>0</v>
      </c>
      <c r="P783" s="2">
        <f t="shared" si="349"/>
        <v>0</v>
      </c>
      <c r="Q783" s="2">
        <f t="shared" si="349"/>
        <v>0</v>
      </c>
      <c r="R783" s="2">
        <f t="shared" si="349"/>
        <v>0</v>
      </c>
      <c r="S783" s="2">
        <f t="shared" si="349"/>
        <v>0</v>
      </c>
      <c r="T783" s="2">
        <f t="shared" si="349"/>
        <v>0</v>
      </c>
      <c r="U783" s="2">
        <f t="shared" si="349"/>
        <v>0</v>
      </c>
      <c r="V783" s="2">
        <f t="shared" si="349"/>
        <v>0</v>
      </c>
      <c r="W783" s="2">
        <f t="shared" si="349"/>
        <v>0</v>
      </c>
      <c r="X783" s="2">
        <f t="shared" si="349"/>
        <v>0</v>
      </c>
    </row>
    <row r="784" spans="2:24" outlineLevel="1">
      <c r="E784" s="2" t="str">
        <f t="shared" ref="E784:X784" si="350" xml:space="preserve">  E$741</f>
        <v xml:space="preserve">CPIH Interest on Index linked loans - control - nominal (WR) </v>
      </c>
      <c r="F784" s="2">
        <f t="shared" si="350"/>
        <v>0</v>
      </c>
      <c r="G784" s="2" t="str">
        <f t="shared" si="350"/>
        <v>£m</v>
      </c>
      <c r="H784" s="2">
        <f t="shared" si="350"/>
        <v>1.8815515314967008</v>
      </c>
      <c r="I784" s="2">
        <f t="shared" si="350"/>
        <v>0</v>
      </c>
      <c r="J784" s="2">
        <f t="shared" si="350"/>
        <v>0</v>
      </c>
      <c r="K784" s="2">
        <f t="shared" si="350"/>
        <v>0</v>
      </c>
      <c r="L784" s="2">
        <f t="shared" si="350"/>
        <v>0</v>
      </c>
      <c r="M784" s="2">
        <f t="shared" si="350"/>
        <v>0</v>
      </c>
      <c r="N784" s="2">
        <f t="shared" si="350"/>
        <v>0</v>
      </c>
      <c r="O784" s="2">
        <f t="shared" si="350"/>
        <v>0.12515443935539905</v>
      </c>
      <c r="P784" s="2">
        <f t="shared" si="350"/>
        <v>0.24915138010502599</v>
      </c>
      <c r="Q784" s="2">
        <f t="shared" si="350"/>
        <v>0.35012715179805337</v>
      </c>
      <c r="R784" s="2">
        <f t="shared" si="350"/>
        <v>0.50187754652744576</v>
      </c>
      <c r="S784" s="2">
        <f t="shared" si="350"/>
        <v>0.65524101371077681</v>
      </c>
      <c r="T784" s="2">
        <f t="shared" si="350"/>
        <v>0</v>
      </c>
      <c r="U784" s="2">
        <f t="shared" si="350"/>
        <v>0</v>
      </c>
      <c r="V784" s="2">
        <f t="shared" si="350"/>
        <v>0</v>
      </c>
      <c r="W784" s="2">
        <f t="shared" si="350"/>
        <v>0</v>
      </c>
      <c r="X784" s="2">
        <f t="shared" si="350"/>
        <v>0</v>
      </c>
    </row>
    <row r="785" spans="1:24" outlineLevel="1">
      <c r="E785" s="2" t="str">
        <f t="shared" ref="E785:X785" si="351" xml:space="preserve">  E$742</f>
        <v xml:space="preserve">CPIH Interest on Index linked loans - control - nominal (WN) </v>
      </c>
      <c r="F785" s="2">
        <f t="shared" si="351"/>
        <v>0</v>
      </c>
      <c r="G785" s="2" t="str">
        <f t="shared" si="351"/>
        <v>£m</v>
      </c>
      <c r="H785" s="2">
        <f t="shared" si="351"/>
        <v>2.1073094448087355</v>
      </c>
      <c r="I785" s="2">
        <f t="shared" si="351"/>
        <v>0</v>
      </c>
      <c r="J785" s="2">
        <f t="shared" si="351"/>
        <v>0</v>
      </c>
      <c r="K785" s="2">
        <f t="shared" si="351"/>
        <v>0</v>
      </c>
      <c r="L785" s="2">
        <f t="shared" si="351"/>
        <v>0</v>
      </c>
      <c r="M785" s="2">
        <f t="shared" si="351"/>
        <v>0</v>
      </c>
      <c r="N785" s="2">
        <f t="shared" si="351"/>
        <v>0</v>
      </c>
      <c r="O785" s="2">
        <f t="shared" si="351"/>
        <v>0.13061882330099497</v>
      </c>
      <c r="P785" s="2">
        <f t="shared" si="351"/>
        <v>0.33618646997655627</v>
      </c>
      <c r="Q785" s="2">
        <f t="shared" si="351"/>
        <v>0.49321270876516515</v>
      </c>
      <c r="R785" s="2">
        <f t="shared" si="351"/>
        <v>0.5679660607752568</v>
      </c>
      <c r="S785" s="2">
        <f t="shared" si="351"/>
        <v>0.57932538199076211</v>
      </c>
      <c r="T785" s="2">
        <f t="shared" si="351"/>
        <v>0</v>
      </c>
      <c r="U785" s="2">
        <f t="shared" si="351"/>
        <v>0</v>
      </c>
      <c r="V785" s="2">
        <f t="shared" si="351"/>
        <v>0</v>
      </c>
      <c r="W785" s="2">
        <f t="shared" si="351"/>
        <v>0</v>
      </c>
      <c r="X785" s="2">
        <f t="shared" si="351"/>
        <v>0</v>
      </c>
    </row>
    <row r="786" spans="1:24" outlineLevel="1">
      <c r="E786" s="2" t="str">
        <f t="shared" ref="E786:X786" si="352" xml:space="preserve">  E$743</f>
        <v xml:space="preserve">CPIH Interest on Index linked loans - control - nominal (WWN) </v>
      </c>
      <c r="F786" s="2">
        <f t="shared" si="352"/>
        <v>0</v>
      </c>
      <c r="G786" s="2" t="str">
        <f t="shared" si="352"/>
        <v>£m</v>
      </c>
      <c r="H786" s="2">
        <f t="shared" si="352"/>
        <v>27.808613981650197</v>
      </c>
      <c r="I786" s="2">
        <f t="shared" si="352"/>
        <v>0</v>
      </c>
      <c r="J786" s="2">
        <f t="shared" si="352"/>
        <v>0</v>
      </c>
      <c r="K786" s="2">
        <f t="shared" si="352"/>
        <v>0</v>
      </c>
      <c r="L786" s="2">
        <f t="shared" si="352"/>
        <v>0</v>
      </c>
      <c r="M786" s="2">
        <f t="shared" si="352"/>
        <v>0</v>
      </c>
      <c r="N786" s="2">
        <f t="shared" si="352"/>
        <v>0</v>
      </c>
      <c r="O786" s="2">
        <f t="shared" si="352"/>
        <v>1.138833156158066</v>
      </c>
      <c r="P786" s="2">
        <f t="shared" si="352"/>
        <v>2.6049500229341644</v>
      </c>
      <c r="Q786" s="2">
        <f t="shared" si="352"/>
        <v>4.635661904511057</v>
      </c>
      <c r="R786" s="2">
        <f t="shared" si="352"/>
        <v>7.7422575399911029</v>
      </c>
      <c r="S786" s="2">
        <f t="shared" si="352"/>
        <v>11.686911358055811</v>
      </c>
      <c r="T786" s="2">
        <f t="shared" si="352"/>
        <v>0</v>
      </c>
      <c r="U786" s="2">
        <f t="shared" si="352"/>
        <v>0</v>
      </c>
      <c r="V786" s="2">
        <f t="shared" si="352"/>
        <v>0</v>
      </c>
      <c r="W786" s="2">
        <f t="shared" si="352"/>
        <v>0</v>
      </c>
      <c r="X786" s="2">
        <f t="shared" si="352"/>
        <v>0</v>
      </c>
    </row>
    <row r="787" spans="1:24" outlineLevel="1">
      <c r="E787" s="2" t="str">
        <f t="shared" ref="E787:X787" si="353" xml:space="preserve">  E$744</f>
        <v xml:space="preserve">CPIH Interest on Index linked loans - control - nominal (BR) </v>
      </c>
      <c r="F787" s="2">
        <f t="shared" si="353"/>
        <v>0</v>
      </c>
      <c r="G787" s="2" t="str">
        <f t="shared" si="353"/>
        <v>£m</v>
      </c>
      <c r="H787" s="2">
        <f t="shared" si="353"/>
        <v>10.16309471266611</v>
      </c>
      <c r="I787" s="2">
        <f t="shared" si="353"/>
        <v>0</v>
      </c>
      <c r="J787" s="2">
        <f t="shared" si="353"/>
        <v>0</v>
      </c>
      <c r="K787" s="2">
        <f t="shared" si="353"/>
        <v>0</v>
      </c>
      <c r="L787" s="2">
        <f t="shared" si="353"/>
        <v>0</v>
      </c>
      <c r="M787" s="2">
        <f t="shared" si="353"/>
        <v>0</v>
      </c>
      <c r="N787" s="2">
        <f t="shared" si="353"/>
        <v>9.9653618690354071E-17</v>
      </c>
      <c r="O787" s="2">
        <f t="shared" si="353"/>
        <v>0.41013975410362519</v>
      </c>
      <c r="P787" s="2">
        <f t="shared" si="353"/>
        <v>1.4381199242590941</v>
      </c>
      <c r="Q787" s="2">
        <f t="shared" si="353"/>
        <v>2.2000768370174484</v>
      </c>
      <c r="R787" s="2">
        <f t="shared" si="353"/>
        <v>2.8590047918692592</v>
      </c>
      <c r="S787" s="2">
        <f t="shared" si="353"/>
        <v>3.2557534054166837</v>
      </c>
      <c r="T787" s="2">
        <f t="shared" si="353"/>
        <v>0</v>
      </c>
      <c r="U787" s="2">
        <f t="shared" si="353"/>
        <v>0</v>
      </c>
      <c r="V787" s="2">
        <f t="shared" si="353"/>
        <v>0</v>
      </c>
      <c r="W787" s="2">
        <f t="shared" si="353"/>
        <v>0</v>
      </c>
      <c r="X787" s="2">
        <f t="shared" si="353"/>
        <v>0</v>
      </c>
    </row>
    <row r="788" spans="1:24" outlineLevel="1">
      <c r="E788" s="2" t="str">
        <f t="shared" ref="E788:X788" si="354" xml:space="preserve">  E$745</f>
        <v xml:space="preserve">CPIH Interest on Index linked loans - control - nominal (ADDN1) </v>
      </c>
      <c r="F788" s="2">
        <f t="shared" si="354"/>
        <v>0</v>
      </c>
      <c r="G788" s="2" t="str">
        <f t="shared" si="354"/>
        <v>£m</v>
      </c>
      <c r="H788" s="2">
        <f t="shared" si="354"/>
        <v>0</v>
      </c>
      <c r="I788" s="2">
        <f t="shared" si="354"/>
        <v>0</v>
      </c>
      <c r="J788" s="2">
        <f t="shared" si="354"/>
        <v>0</v>
      </c>
      <c r="K788" s="2">
        <f t="shared" si="354"/>
        <v>0</v>
      </c>
      <c r="L788" s="2">
        <f t="shared" si="354"/>
        <v>0</v>
      </c>
      <c r="M788" s="2">
        <f t="shared" si="354"/>
        <v>0</v>
      </c>
      <c r="N788" s="2">
        <f t="shared" si="354"/>
        <v>0</v>
      </c>
      <c r="O788" s="2">
        <f t="shared" si="354"/>
        <v>0</v>
      </c>
      <c r="P788" s="2">
        <f t="shared" si="354"/>
        <v>0</v>
      </c>
      <c r="Q788" s="2">
        <f t="shared" si="354"/>
        <v>0</v>
      </c>
      <c r="R788" s="2">
        <f t="shared" si="354"/>
        <v>0</v>
      </c>
      <c r="S788" s="2">
        <f t="shared" si="354"/>
        <v>0</v>
      </c>
      <c r="T788" s="2">
        <f t="shared" si="354"/>
        <v>0</v>
      </c>
      <c r="U788" s="2">
        <f t="shared" si="354"/>
        <v>0</v>
      </c>
      <c r="V788" s="2">
        <f t="shared" si="354"/>
        <v>0</v>
      </c>
      <c r="W788" s="2">
        <f t="shared" si="354"/>
        <v>0</v>
      </c>
      <c r="X788" s="2">
        <f t="shared" si="354"/>
        <v>0</v>
      </c>
    </row>
    <row r="789" spans="1:24" outlineLevel="1">
      <c r="E789" s="2" t="str">
        <f t="shared" ref="E789:X789" si="355" xml:space="preserve">  E$746</f>
        <v xml:space="preserve">CPIH Interest on Index linked loans - control - nominal (ADDN2) </v>
      </c>
      <c r="F789" s="2">
        <f t="shared" si="355"/>
        <v>0</v>
      </c>
      <c r="G789" s="2" t="str">
        <f t="shared" si="355"/>
        <v>£m</v>
      </c>
      <c r="H789" s="2">
        <f t="shared" si="355"/>
        <v>0</v>
      </c>
      <c r="I789" s="2">
        <f t="shared" si="355"/>
        <v>0</v>
      </c>
      <c r="J789" s="2">
        <f t="shared" si="355"/>
        <v>0</v>
      </c>
      <c r="K789" s="2">
        <f t="shared" si="355"/>
        <v>0</v>
      </c>
      <c r="L789" s="2">
        <f t="shared" si="355"/>
        <v>0</v>
      </c>
      <c r="M789" s="2">
        <f t="shared" si="355"/>
        <v>0</v>
      </c>
      <c r="N789" s="2">
        <f t="shared" si="355"/>
        <v>0</v>
      </c>
      <c r="O789" s="2">
        <f t="shared" si="355"/>
        <v>0</v>
      </c>
      <c r="P789" s="2">
        <f t="shared" si="355"/>
        <v>0</v>
      </c>
      <c r="Q789" s="2">
        <f t="shared" si="355"/>
        <v>0</v>
      </c>
      <c r="R789" s="2">
        <f t="shared" si="355"/>
        <v>0</v>
      </c>
      <c r="S789" s="2">
        <f t="shared" si="355"/>
        <v>0</v>
      </c>
      <c r="T789" s="2">
        <f t="shared" si="355"/>
        <v>0</v>
      </c>
      <c r="U789" s="2">
        <f t="shared" si="355"/>
        <v>0</v>
      </c>
      <c r="V789" s="2">
        <f t="shared" si="355"/>
        <v>0</v>
      </c>
      <c r="W789" s="2">
        <f t="shared" si="355"/>
        <v>0</v>
      </c>
      <c r="X789" s="2">
        <f t="shared" si="355"/>
        <v>0</v>
      </c>
    </row>
    <row r="790" spans="1:24" outlineLevel="1">
      <c r="A790" s="25"/>
      <c r="B790" s="25"/>
      <c r="C790" s="39"/>
      <c r="D790" s="40"/>
      <c r="E790" s="16" t="s">
        <v>5710</v>
      </c>
      <c r="F790" s="16"/>
      <c r="G790" s="16" t="s">
        <v>557</v>
      </c>
      <c r="H790" s="4">
        <f t="shared" ref="H790:H795" si="356" xml:space="preserve"> SUM( J790:X790 )</f>
        <v>14.019973839911525</v>
      </c>
      <c r="I790" s="16"/>
      <c r="J790" s="4">
        <f t="shared" ref="J790:X795" si="357" xml:space="preserve">  J772 + J778 + J784</f>
        <v>0</v>
      </c>
      <c r="K790" s="4">
        <f t="shared" si="357"/>
        <v>0</v>
      </c>
      <c r="L790" s="4">
        <f t="shared" si="357"/>
        <v>0</v>
      </c>
      <c r="M790" s="4">
        <f t="shared" si="357"/>
        <v>0</v>
      </c>
      <c r="N790" s="4">
        <f t="shared" si="357"/>
        <v>2.4494311560859652</v>
      </c>
      <c r="O790" s="4">
        <f xml:space="preserve">  O772 + O778 + O784</f>
        <v>2.4063825524393683</v>
      </c>
      <c r="P790" s="4">
        <f t="shared" si="357"/>
        <v>2.3672976710097444</v>
      </c>
      <c r="Q790" s="4">
        <f t="shared" si="357"/>
        <v>2.263355299590657</v>
      </c>
      <c r="R790" s="4">
        <f t="shared" si="357"/>
        <v>2.1886656736169474</v>
      </c>
      <c r="S790" s="4">
        <f t="shared" si="357"/>
        <v>2.3448414871688428</v>
      </c>
      <c r="T790" s="4">
        <f t="shared" si="357"/>
        <v>0</v>
      </c>
      <c r="U790" s="4">
        <f t="shared" si="357"/>
        <v>0</v>
      </c>
      <c r="V790" s="4">
        <f t="shared" si="357"/>
        <v>0</v>
      </c>
      <c r="W790" s="4">
        <f t="shared" si="357"/>
        <v>0</v>
      </c>
      <c r="X790" s="4">
        <f t="shared" si="357"/>
        <v>0</v>
      </c>
    </row>
    <row r="791" spans="1:24" outlineLevel="1">
      <c r="A791" s="25"/>
      <c r="B791" s="25"/>
      <c r="C791" s="39"/>
      <c r="D791" s="40"/>
      <c r="E791" s="16" t="s">
        <v>5711</v>
      </c>
      <c r="F791" s="16"/>
      <c r="G791" s="16" t="s">
        <v>557</v>
      </c>
      <c r="H791" s="4">
        <f t="shared" si="356"/>
        <v>196.68328180346487</v>
      </c>
      <c r="I791" s="16"/>
      <c r="J791" s="4">
        <f t="shared" si="357"/>
        <v>0</v>
      </c>
      <c r="K791" s="4">
        <f t="shared" si="357"/>
        <v>0</v>
      </c>
      <c r="L791" s="4">
        <f t="shared" si="357"/>
        <v>0</v>
      </c>
      <c r="M791" s="4">
        <f t="shared" si="357"/>
        <v>0</v>
      </c>
      <c r="N791" s="4">
        <f t="shared" si="357"/>
        <v>32.971269530091725</v>
      </c>
      <c r="O791" s="4">
        <f t="shared" si="357"/>
        <v>33.009078251790946</v>
      </c>
      <c r="P791" s="4">
        <f t="shared" si="357"/>
        <v>33.010456894406865</v>
      </c>
      <c r="Q791" s="4">
        <f t="shared" si="357"/>
        <v>31.705273183740321</v>
      </c>
      <c r="R791" s="4">
        <f t="shared" si="357"/>
        <v>30.941801127807743</v>
      </c>
      <c r="S791" s="4">
        <f t="shared" si="357"/>
        <v>35.04540281562727</v>
      </c>
      <c r="T791" s="4">
        <f t="shared" si="357"/>
        <v>0</v>
      </c>
      <c r="U791" s="4">
        <f t="shared" si="357"/>
        <v>0</v>
      </c>
      <c r="V791" s="4">
        <f t="shared" si="357"/>
        <v>0</v>
      </c>
      <c r="W791" s="4">
        <f t="shared" si="357"/>
        <v>0</v>
      </c>
      <c r="X791" s="4">
        <f t="shared" si="357"/>
        <v>0</v>
      </c>
    </row>
    <row r="792" spans="1:24" outlineLevel="1">
      <c r="A792" s="25"/>
      <c r="B792" s="25"/>
      <c r="C792" s="39"/>
      <c r="D792" s="40"/>
      <c r="E792" s="16" t="s">
        <v>5712</v>
      </c>
      <c r="F792" s="16"/>
      <c r="G792" s="16" t="s">
        <v>557</v>
      </c>
      <c r="H792" s="4">
        <f t="shared" si="356"/>
        <v>401.59356742502393</v>
      </c>
      <c r="I792" s="16"/>
      <c r="J792" s="4">
        <f t="shared" si="357"/>
        <v>0</v>
      </c>
      <c r="K792" s="4">
        <f t="shared" si="357"/>
        <v>0</v>
      </c>
      <c r="L792" s="4">
        <f t="shared" si="357"/>
        <v>0</v>
      </c>
      <c r="M792" s="4">
        <f t="shared" si="357"/>
        <v>0</v>
      </c>
      <c r="N792" s="4">
        <f t="shared" si="357"/>
        <v>68.745496169285602</v>
      </c>
      <c r="O792" s="4">
        <f t="shared" si="357"/>
        <v>68.476956152614321</v>
      </c>
      <c r="P792" s="4">
        <f t="shared" si="357"/>
        <v>68.092777846159876</v>
      </c>
      <c r="Q792" s="4">
        <f t="shared" si="357"/>
        <v>64.99411452675281</v>
      </c>
      <c r="R792" s="4">
        <f t="shared" si="357"/>
        <v>62.836716340614274</v>
      </c>
      <c r="S792" s="4">
        <f t="shared" si="357"/>
        <v>68.44750638959701</v>
      </c>
      <c r="T792" s="4">
        <f t="shared" si="357"/>
        <v>0</v>
      </c>
      <c r="U792" s="4">
        <f t="shared" si="357"/>
        <v>0</v>
      </c>
      <c r="V792" s="4">
        <f t="shared" si="357"/>
        <v>0</v>
      </c>
      <c r="W792" s="4">
        <f t="shared" si="357"/>
        <v>0</v>
      </c>
      <c r="X792" s="4">
        <f t="shared" si="357"/>
        <v>0</v>
      </c>
    </row>
    <row r="793" spans="1:24" outlineLevel="1">
      <c r="A793" s="25"/>
      <c r="B793" s="25"/>
      <c r="C793" s="39"/>
      <c r="D793" s="40"/>
      <c r="E793" s="16" t="s">
        <v>5713</v>
      </c>
      <c r="F793" s="16"/>
      <c r="G793" s="16" t="s">
        <v>557</v>
      </c>
      <c r="H793" s="4">
        <f t="shared" si="356"/>
        <v>16.238570024361636</v>
      </c>
      <c r="I793" s="16"/>
      <c r="J793" s="4">
        <f t="shared" si="357"/>
        <v>0</v>
      </c>
      <c r="K793" s="4">
        <f t="shared" si="357"/>
        <v>0</v>
      </c>
      <c r="L793" s="4">
        <f t="shared" si="357"/>
        <v>0</v>
      </c>
      <c r="M793" s="4">
        <f t="shared" si="357"/>
        <v>0</v>
      </c>
      <c r="N793" s="4">
        <f t="shared" si="357"/>
        <v>3.2808738506575752</v>
      </c>
      <c r="O793" s="4">
        <f t="shared" si="357"/>
        <v>3.127083501516609</v>
      </c>
      <c r="P793" s="4">
        <f t="shared" si="357"/>
        <v>2.7435591191651501</v>
      </c>
      <c r="Q793" s="4">
        <f t="shared" si="357"/>
        <v>2.511600010869568</v>
      </c>
      <c r="R793" s="4">
        <f t="shared" si="357"/>
        <v>2.410500803074727</v>
      </c>
      <c r="S793" s="4">
        <f t="shared" si="357"/>
        <v>2.1649527390780037</v>
      </c>
      <c r="T793" s="4">
        <f t="shared" si="357"/>
        <v>0</v>
      </c>
      <c r="U793" s="4">
        <f t="shared" si="357"/>
        <v>0</v>
      </c>
      <c r="V793" s="4">
        <f t="shared" si="357"/>
        <v>0</v>
      </c>
      <c r="W793" s="4">
        <f t="shared" si="357"/>
        <v>0</v>
      </c>
      <c r="X793" s="4">
        <f t="shared" si="357"/>
        <v>0</v>
      </c>
    </row>
    <row r="794" spans="1:24" outlineLevel="1">
      <c r="A794" s="25"/>
      <c r="B794" s="25"/>
      <c r="C794" s="39"/>
      <c r="D794" s="40"/>
      <c r="E794" s="16" t="s">
        <v>5714</v>
      </c>
      <c r="F794" s="16"/>
      <c r="G794" s="16" t="s">
        <v>557</v>
      </c>
      <c r="H794" s="4">
        <f t="shared" si="356"/>
        <v>0</v>
      </c>
      <c r="I794" s="16"/>
      <c r="J794" s="4">
        <f t="shared" si="357"/>
        <v>0</v>
      </c>
      <c r="K794" s="4">
        <f t="shared" si="357"/>
        <v>0</v>
      </c>
      <c r="L794" s="4">
        <f t="shared" si="357"/>
        <v>0</v>
      </c>
      <c r="M794" s="4">
        <f t="shared" si="357"/>
        <v>0</v>
      </c>
      <c r="N794" s="4">
        <f t="shared" si="357"/>
        <v>0</v>
      </c>
      <c r="O794" s="4">
        <f t="shared" si="357"/>
        <v>0</v>
      </c>
      <c r="P794" s="4">
        <f t="shared" si="357"/>
        <v>0</v>
      </c>
      <c r="Q794" s="4">
        <f t="shared" si="357"/>
        <v>0</v>
      </c>
      <c r="R794" s="4">
        <f t="shared" si="357"/>
        <v>0</v>
      </c>
      <c r="S794" s="4">
        <f t="shared" si="357"/>
        <v>0</v>
      </c>
      <c r="T794" s="4">
        <f t="shared" si="357"/>
        <v>0</v>
      </c>
      <c r="U794" s="4">
        <f t="shared" si="357"/>
        <v>0</v>
      </c>
      <c r="V794" s="4">
        <f t="shared" si="357"/>
        <v>0</v>
      </c>
      <c r="W794" s="4">
        <f t="shared" si="357"/>
        <v>0</v>
      </c>
      <c r="X794" s="4">
        <f t="shared" si="357"/>
        <v>0</v>
      </c>
    </row>
    <row r="795" spans="1:24" outlineLevel="1">
      <c r="A795" s="25"/>
      <c r="B795" s="25"/>
      <c r="C795" s="39"/>
      <c r="D795" s="40"/>
      <c r="E795" s="16" t="s">
        <v>5715</v>
      </c>
      <c r="F795" s="16"/>
      <c r="G795" s="16" t="s">
        <v>557</v>
      </c>
      <c r="H795" s="4">
        <f t="shared" si="356"/>
        <v>0</v>
      </c>
      <c r="I795" s="16"/>
      <c r="J795" s="4">
        <f t="shared" si="357"/>
        <v>0</v>
      </c>
      <c r="K795" s="4">
        <f t="shared" si="357"/>
        <v>0</v>
      </c>
      <c r="L795" s="4">
        <f t="shared" si="357"/>
        <v>0</v>
      </c>
      <c r="M795" s="4">
        <f t="shared" si="357"/>
        <v>0</v>
      </c>
      <c r="N795" s="4">
        <f t="shared" si="357"/>
        <v>0</v>
      </c>
      <c r="O795" s="4">
        <f t="shared" si="357"/>
        <v>0</v>
      </c>
      <c r="P795" s="4">
        <f t="shared" si="357"/>
        <v>0</v>
      </c>
      <c r="Q795" s="4">
        <f t="shared" si="357"/>
        <v>0</v>
      </c>
      <c r="R795" s="4">
        <f t="shared" si="357"/>
        <v>0</v>
      </c>
      <c r="S795" s="4">
        <f t="shared" si="357"/>
        <v>0</v>
      </c>
      <c r="T795" s="4">
        <f t="shared" si="357"/>
        <v>0</v>
      </c>
      <c r="U795" s="4">
        <f t="shared" si="357"/>
        <v>0</v>
      </c>
      <c r="V795" s="4">
        <f t="shared" si="357"/>
        <v>0</v>
      </c>
      <c r="W795" s="4">
        <f t="shared" si="357"/>
        <v>0</v>
      </c>
      <c r="X795" s="4">
        <f t="shared" si="357"/>
        <v>0</v>
      </c>
    </row>
    <row r="796" spans="1:24" outlineLevel="1"/>
    <row r="797" spans="1:24" outlineLevel="1"/>
    <row r="798" spans="1:24" outlineLevel="1">
      <c r="B798" s="60" t="s">
        <v>5716</v>
      </c>
    </row>
    <row r="799" spans="1:24" outlineLevel="1">
      <c r="A799" s="12"/>
      <c r="B799" s="12"/>
      <c r="C799" s="20"/>
      <c r="D799" s="21"/>
      <c r="E799" s="28" t="str">
        <f xml:space="preserve">  'Active inputs'!E$1599</f>
        <v>Active - Retail - Retail creditor months: Payment terms ~ Residential retail pays wholesaler in arrears (advance)</v>
      </c>
      <c r="F799" s="28">
        <f xml:space="preserve">  'Active inputs'!F$1599</f>
        <v>0</v>
      </c>
      <c r="G799" s="28" t="str">
        <f xml:space="preserve">  'Active inputs'!G$1599</f>
        <v>Months</v>
      </c>
      <c r="H799" s="28">
        <f xml:space="preserve">  'Active inputs'!H$1599</f>
        <v>10</v>
      </c>
      <c r="I799" s="28">
        <f xml:space="preserve">  'Active inputs'!I$1599</f>
        <v>0</v>
      </c>
      <c r="J799" s="28">
        <f xml:space="preserve">  'Active inputs'!J$1599</f>
        <v>0</v>
      </c>
      <c r="K799" s="28">
        <f xml:space="preserve">  'Active inputs'!K$1599</f>
        <v>0</v>
      </c>
      <c r="L799" s="28">
        <f xml:space="preserve">  'Active inputs'!L$1599</f>
        <v>0</v>
      </c>
      <c r="M799" s="28">
        <f xml:space="preserve">  'Active inputs'!M$1599</f>
        <v>0</v>
      </c>
      <c r="N799" s="28">
        <f xml:space="preserve">  'Active inputs'!N$1599</f>
        <v>1</v>
      </c>
      <c r="O799" s="28">
        <f xml:space="preserve">  'Active inputs'!O$1599</f>
        <v>1</v>
      </c>
      <c r="P799" s="28">
        <f xml:space="preserve">  'Active inputs'!P$1599</f>
        <v>1</v>
      </c>
      <c r="Q799" s="28">
        <f xml:space="preserve">  'Active inputs'!Q$1599</f>
        <v>1</v>
      </c>
      <c r="R799" s="28">
        <f xml:space="preserve">  'Active inputs'!R$1599</f>
        <v>1</v>
      </c>
      <c r="S799" s="28">
        <f xml:space="preserve">  'Active inputs'!S$1599</f>
        <v>1</v>
      </c>
      <c r="T799" s="28">
        <f xml:space="preserve">  'Active inputs'!T$1599</f>
        <v>1</v>
      </c>
      <c r="U799" s="28">
        <f xml:space="preserve">  'Active inputs'!U$1599</f>
        <v>1</v>
      </c>
      <c r="V799" s="28">
        <f xml:space="preserve">  'Active inputs'!V$1599</f>
        <v>1</v>
      </c>
      <c r="W799" s="28">
        <f xml:space="preserve">  'Active inputs'!W$1599</f>
        <v>1</v>
      </c>
      <c r="X799" s="28">
        <f xml:space="preserve">  'Active inputs'!X$1599</f>
        <v>0</v>
      </c>
    </row>
    <row r="800" spans="1:24" outlineLevel="1">
      <c r="A800" s="12"/>
      <c r="B800" s="12"/>
      <c r="C800" s="20"/>
      <c r="D800" s="21"/>
      <c r="E800" s="9" t="str">
        <f xml:space="preserve">  'Retail Residential'!E$27</f>
        <v>Residential apportionment percentage including prior year</v>
      </c>
      <c r="F800" s="9">
        <f xml:space="preserve">  'Retail Residential'!F$27</f>
        <v>0</v>
      </c>
      <c r="G800" s="9" t="str">
        <f xml:space="preserve">  'Retail Residential'!G$27</f>
        <v>%</v>
      </c>
      <c r="H800" s="9">
        <f xml:space="preserve">  'Retail Residential'!H$27</f>
        <v>0</v>
      </c>
      <c r="I800" s="9">
        <f xml:space="preserve">  'Retail Residential'!I$27</f>
        <v>0</v>
      </c>
      <c r="J800" s="9">
        <f xml:space="preserve">  'Retail Residential'!J$27</f>
        <v>0</v>
      </c>
      <c r="K800" s="9">
        <f xml:space="preserve">  'Retail Residential'!K$27</f>
        <v>0</v>
      </c>
      <c r="L800" s="9">
        <f xml:space="preserve">  'Retail Residential'!L$27</f>
        <v>0</v>
      </c>
      <c r="M800" s="9">
        <f xml:space="preserve">  'Retail Residential'!M$27</f>
        <v>0</v>
      </c>
      <c r="N800" s="9">
        <f xml:space="preserve">  'Retail Residential'!N$27</f>
        <v>0.77975523325805962</v>
      </c>
      <c r="O800" s="9">
        <f xml:space="preserve">  'Retail Residential'!O$27</f>
        <v>0.77733619005056909</v>
      </c>
      <c r="P800" s="9">
        <f xml:space="preserve">  'Retail Residential'!P$27</f>
        <v>0.77571792687106778</v>
      </c>
      <c r="Q800" s="9">
        <f xml:space="preserve">  'Retail Residential'!Q$27</f>
        <v>0.77399683674190645</v>
      </c>
      <c r="R800" s="9">
        <f xml:space="preserve">  'Retail Residential'!R$27</f>
        <v>0.77043270406683395</v>
      </c>
      <c r="S800" s="9">
        <f xml:space="preserve">  'Retail Residential'!S$27</f>
        <v>0.77053970254297344</v>
      </c>
      <c r="T800" s="9">
        <f xml:space="preserve">  'Retail Residential'!T$27</f>
        <v>0.78250620835563689</v>
      </c>
      <c r="U800" s="9">
        <f xml:space="preserve">  'Retail Residential'!U$27</f>
        <v>0.78248994294889063</v>
      </c>
      <c r="V800" s="9">
        <f xml:space="preserve">  'Retail Residential'!V$27</f>
        <v>0.78249459161178159</v>
      </c>
      <c r="W800" s="9">
        <f xml:space="preserve">  'Retail Residential'!W$27</f>
        <v>0.78252130232939798</v>
      </c>
      <c r="X800" s="9">
        <f xml:space="preserve">  'Retail Residential'!X$27</f>
        <v>0</v>
      </c>
    </row>
    <row r="801" spans="1:24" outlineLevel="1">
      <c r="A801" s="12"/>
      <c r="B801" s="12"/>
      <c r="C801" s="20"/>
      <c r="D801" s="21"/>
      <c r="E801" s="28" t="str">
        <f xml:space="preserve">  'Active inputs'!E$4146</f>
        <v>Active - Retail - Retail creditor months: Payment terms ~ Business retail pays wholesaler in arrears (advance)</v>
      </c>
      <c r="F801" s="28">
        <f xml:space="preserve">  'Active inputs'!F$4146</f>
        <v>0</v>
      </c>
      <c r="G801" s="28" t="str">
        <f xml:space="preserve">  'Active inputs'!G$4146</f>
        <v>Months</v>
      </c>
      <c r="M801" s="22"/>
    </row>
    <row r="802" spans="1:24" outlineLevel="1">
      <c r="A802" s="12"/>
      <c r="B802" s="12"/>
      <c r="C802" s="20"/>
      <c r="D802" s="21"/>
      <c r="E802" s="28" t="str">
        <f xml:space="preserve">  InpS!E$3477</f>
        <v>Months in a year</v>
      </c>
      <c r="F802" s="28">
        <f xml:space="preserve">  InpS!F$3477</f>
        <v>12</v>
      </c>
      <c r="G802" s="28" t="str">
        <f xml:space="preserve">  InpS!G$3477</f>
        <v>Months</v>
      </c>
      <c r="M802" s="22"/>
    </row>
    <row r="803" spans="1:24" outlineLevel="1">
      <c r="E803" s="61" t="s">
        <v>5716</v>
      </c>
      <c r="G803" s="61" t="s">
        <v>635</v>
      </c>
      <c r="J803" s="19">
        <f t="shared" ref="J803:X803" si="358" xml:space="preserve">  ( J799 * J800 + $F801 * ( 1 - J800 ) ) / $F802</f>
        <v>0</v>
      </c>
      <c r="K803" s="19">
        <f t="shared" si="358"/>
        <v>0</v>
      </c>
      <c r="L803" s="19">
        <f t="shared" si="358"/>
        <v>0</v>
      </c>
      <c r="M803" s="19">
        <f t="shared" si="358"/>
        <v>0</v>
      </c>
      <c r="N803" s="19">
        <f t="shared" si="358"/>
        <v>6.4979602771504968E-2</v>
      </c>
      <c r="O803" s="19">
        <f t="shared" si="358"/>
        <v>6.4778015837547429E-2</v>
      </c>
      <c r="P803" s="19">
        <f t="shared" si="358"/>
        <v>6.4643160572588981E-2</v>
      </c>
      <c r="Q803" s="19">
        <f t="shared" si="358"/>
        <v>6.4499736395158866E-2</v>
      </c>
      <c r="R803" s="19">
        <f t="shared" si="358"/>
        <v>6.4202725338902825E-2</v>
      </c>
      <c r="S803" s="19">
        <f t="shared" si="358"/>
        <v>6.4211641878581124E-2</v>
      </c>
      <c r="T803" s="19">
        <f t="shared" si="358"/>
        <v>6.520885069630307E-2</v>
      </c>
      <c r="U803" s="19">
        <f t="shared" si="358"/>
        <v>6.520749524574089E-2</v>
      </c>
      <c r="V803" s="19">
        <f t="shared" si="358"/>
        <v>6.5207882634315137E-2</v>
      </c>
      <c r="W803" s="19">
        <f t="shared" si="358"/>
        <v>6.5210108527449837E-2</v>
      </c>
      <c r="X803" s="19">
        <f t="shared" si="358"/>
        <v>0</v>
      </c>
    </row>
    <row r="804" spans="1:24" outlineLevel="1"/>
    <row r="805" spans="1:24" outlineLevel="1"/>
    <row r="806" spans="1:24" outlineLevel="1">
      <c r="B806" s="60" t="s">
        <v>5717</v>
      </c>
    </row>
    <row r="807" spans="1:24" outlineLevel="1">
      <c r="A807" s="12"/>
      <c r="B807" s="12"/>
      <c r="C807" s="20"/>
      <c r="D807" s="21"/>
      <c r="E807" s="3" t="str">
        <f xml:space="preserve">  'Wholesale other'!E$498</f>
        <v>Retained cash balance - control - nominal (WR)  BEG</v>
      </c>
      <c r="F807" s="3">
        <f xml:space="preserve">  'Wholesale other'!F$498</f>
        <v>0</v>
      </c>
      <c r="G807" s="3" t="str">
        <f xml:space="preserve">  'Wholesale other'!G$498</f>
        <v>£m</v>
      </c>
      <c r="H807" s="3">
        <f xml:space="preserve">  'Wholesale other'!H$498</f>
        <v>0</v>
      </c>
      <c r="I807" s="3">
        <f xml:space="preserve">  'Wholesale other'!I$498</f>
        <v>0</v>
      </c>
      <c r="J807" s="3">
        <f xml:space="preserve">  'Wholesale other'!J$498</f>
        <v>0</v>
      </c>
      <c r="K807" s="3">
        <f xml:space="preserve">  'Wholesale other'!K$498</f>
        <v>0</v>
      </c>
      <c r="L807" s="3">
        <f xml:space="preserve">  'Wholesale other'!L$498</f>
        <v>0</v>
      </c>
      <c r="M807" s="3">
        <f xml:space="preserve">  'Wholesale other'!M$498</f>
        <v>0</v>
      </c>
      <c r="N807" s="3">
        <f xml:space="preserve">  'Wholesale other'!N$498</f>
        <v>0</v>
      </c>
      <c r="O807" s="3">
        <f xml:space="preserve">  'Wholesale other'!O$498</f>
        <v>-14.849517126783836</v>
      </c>
      <c r="P807" s="3">
        <f xml:space="preserve">  'Wholesale other'!P$498</f>
        <v>-29.52007328942868</v>
      </c>
      <c r="Q807" s="3">
        <f xml:space="preserve">  'Wholesale other'!Q$498</f>
        <v>-41.634322461603887</v>
      </c>
      <c r="R807" s="3">
        <f xml:space="preserve">  'Wholesale other'!R$498</f>
        <v>-59.240665841521228</v>
      </c>
      <c r="S807" s="3">
        <f xml:space="preserve">  'Wholesale other'!S$498</f>
        <v>-76.953870653763843</v>
      </c>
      <c r="T807" s="3">
        <f xml:space="preserve">  'Wholesale other'!T$498</f>
        <v>-99.969055055352101</v>
      </c>
      <c r="U807" s="3">
        <f xml:space="preserve">  'Wholesale other'!U$498</f>
        <v>-102.64861015813555</v>
      </c>
      <c r="V807" s="3">
        <f xml:space="preserve">  'Wholesale other'!V$498</f>
        <v>-101.29113524036268</v>
      </c>
      <c r="W807" s="3">
        <f xml:space="preserve">  'Wholesale other'!W$498</f>
        <v>-99.967992415772287</v>
      </c>
      <c r="X807" s="3">
        <f xml:space="preserve">  'Wholesale other'!X$498</f>
        <v>-98.678292485696801</v>
      </c>
    </row>
    <row r="808" spans="1:24" outlineLevel="1">
      <c r="A808" s="12"/>
      <c r="B808" s="12"/>
      <c r="C808" s="20"/>
      <c r="D808" s="21"/>
      <c r="E808" s="3" t="str">
        <f xml:space="preserve">  'Wholesale other'!E$499</f>
        <v>Retained cash balance - control - nominal (WN)  BEG</v>
      </c>
      <c r="F808" s="3">
        <f xml:space="preserve">  'Wholesale other'!F$499</f>
        <v>0</v>
      </c>
      <c r="G808" s="3" t="str">
        <f xml:space="preserve">  'Wholesale other'!G$499</f>
        <v>£m</v>
      </c>
      <c r="H808" s="3">
        <f xml:space="preserve">  'Wholesale other'!H$499</f>
        <v>0</v>
      </c>
      <c r="I808" s="3">
        <f xml:space="preserve">  'Wholesale other'!I$499</f>
        <v>0</v>
      </c>
      <c r="J808" s="3">
        <f xml:space="preserve">  'Wholesale other'!J$499</f>
        <v>0</v>
      </c>
      <c r="K808" s="3">
        <f xml:space="preserve">  'Wholesale other'!K$499</f>
        <v>0</v>
      </c>
      <c r="L808" s="3">
        <f xml:space="preserve">  'Wholesale other'!L$499</f>
        <v>0</v>
      </c>
      <c r="M808" s="3">
        <f xml:space="preserve">  'Wholesale other'!M$499</f>
        <v>0</v>
      </c>
      <c r="N808" s="3">
        <f xml:space="preserve">  'Wholesale other'!N$499</f>
        <v>0</v>
      </c>
      <c r="O808" s="3">
        <f xml:space="preserve">  'Wholesale other'!O$499</f>
        <v>-30.835319725360669</v>
      </c>
      <c r="P808" s="3">
        <f xml:space="preserve">  'Wholesale other'!P$499</f>
        <v>-70.231655073569769</v>
      </c>
      <c r="Q808" s="3">
        <f xml:space="preserve">  'Wholesale other'!Q$499</f>
        <v>-104.71147766192347</v>
      </c>
      <c r="R808" s="3">
        <f xml:space="preserve">  'Wholesale other'!R$499</f>
        <v>-130.65427699976357</v>
      </c>
      <c r="S808" s="3">
        <f xml:space="preserve">  'Wholesale other'!S$499</f>
        <v>-149.28820839925135</v>
      </c>
      <c r="T808" s="3">
        <f xml:space="preserve">  'Wholesale other'!T$499</f>
        <v>-211.51684675805311</v>
      </c>
      <c r="U808" s="3">
        <f xml:space="preserve">  'Wholesale other'!U$499</f>
        <v>-221.61442275788315</v>
      </c>
      <c r="V808" s="3">
        <f xml:space="preserve">  'Wholesale other'!V$499</f>
        <v>-215.98451719733666</v>
      </c>
      <c r="W808" s="3">
        <f xml:space="preserve">  'Wholesale other'!W$499</f>
        <v>-210.44442174084264</v>
      </c>
      <c r="X808" s="3">
        <f xml:space="preserve">  'Wholesale other'!X$499</f>
        <v>-204.991668768491</v>
      </c>
    </row>
    <row r="809" spans="1:24" outlineLevel="1">
      <c r="A809" s="12"/>
      <c r="B809" s="12"/>
      <c r="C809" s="20"/>
      <c r="D809" s="21"/>
      <c r="E809" s="3" t="str">
        <f xml:space="preserve">  'Wholesale other'!E$500</f>
        <v>Retained cash balance - control - nominal (WWN)  BEG</v>
      </c>
      <c r="F809" s="3">
        <f xml:space="preserve">  'Wholesale other'!F$500</f>
        <v>0</v>
      </c>
      <c r="G809" s="3" t="str">
        <f xml:space="preserve">  'Wholesale other'!G$500</f>
        <v>£m</v>
      </c>
      <c r="H809" s="3">
        <f xml:space="preserve">  'Wholesale other'!H$500</f>
        <v>0</v>
      </c>
      <c r="I809" s="3">
        <f xml:space="preserve">  'Wholesale other'!I$500</f>
        <v>0</v>
      </c>
      <c r="J809" s="3">
        <f xml:space="preserve">  'Wholesale other'!J$500</f>
        <v>0</v>
      </c>
      <c r="K809" s="3">
        <f xml:space="preserve">  'Wholesale other'!K$500</f>
        <v>0</v>
      </c>
      <c r="L809" s="3">
        <f xml:space="preserve">  'Wholesale other'!L$500</f>
        <v>0</v>
      </c>
      <c r="M809" s="3">
        <f xml:space="preserve">  'Wholesale other'!M$500</f>
        <v>0</v>
      </c>
      <c r="N809" s="3">
        <f xml:space="preserve">  'Wholesale other'!N$500</f>
        <v>0</v>
      </c>
      <c r="O809" s="3">
        <f xml:space="preserve">  'Wholesale other'!O$500</f>
        <v>-157.95621020767467</v>
      </c>
      <c r="P809" s="3">
        <f xml:space="preserve">  'Wholesale other'!P$500</f>
        <v>-351.73140083951466</v>
      </c>
      <c r="Q809" s="3">
        <f xml:space="preserve">  'Wholesale other'!Q$500</f>
        <v>-606.94620628238499</v>
      </c>
      <c r="R809" s="3">
        <f xml:space="preserve">  'Wholesale other'!R$500</f>
        <v>-978.86695531525675</v>
      </c>
      <c r="S809" s="3">
        <f xml:space="preserve">  'Wholesale other'!S$500</f>
        <v>-1440.8723522319563</v>
      </c>
      <c r="T809" s="3">
        <f xml:space="preserve">  'Wholesale other'!T$500</f>
        <v>-1901.8906615199285</v>
      </c>
      <c r="U809" s="3">
        <f xml:space="preserve">  'Wholesale other'!U$500</f>
        <v>-1952.2355282605874</v>
      </c>
      <c r="V809" s="3">
        <f xml:space="preserve">  'Wholesale other'!V$500</f>
        <v>-1921.6794103300963</v>
      </c>
      <c r="W809" s="3">
        <f xml:space="preserve">  'Wholesale other'!W$500</f>
        <v>-1891.7166296839869</v>
      </c>
      <c r="X809" s="3">
        <f xml:space="preserve">  'Wholesale other'!X$500</f>
        <v>-1862.3355261023246</v>
      </c>
    </row>
    <row r="810" spans="1:24" outlineLevel="1">
      <c r="A810" s="12"/>
      <c r="B810" s="12"/>
      <c r="C810" s="20"/>
      <c r="D810" s="21"/>
      <c r="E810" s="3" t="str">
        <f xml:space="preserve">  'Wholesale other'!E$501</f>
        <v>Retained cash balance - control - nominal (BR)  BEG</v>
      </c>
      <c r="F810" s="3">
        <f xml:space="preserve">  'Wholesale other'!F$501</f>
        <v>0</v>
      </c>
      <c r="G810" s="3" t="str">
        <f xml:space="preserve">  'Wholesale other'!G$501</f>
        <v>£m</v>
      </c>
      <c r="H810" s="3">
        <f xml:space="preserve">  'Wholesale other'!H$501</f>
        <v>0</v>
      </c>
      <c r="I810" s="3">
        <f xml:space="preserve">  'Wholesale other'!I$501</f>
        <v>0</v>
      </c>
      <c r="J810" s="3">
        <f xml:space="preserve">  'Wholesale other'!J$501</f>
        <v>0</v>
      </c>
      <c r="K810" s="3">
        <f xml:space="preserve">  'Wholesale other'!K$501</f>
        <v>0</v>
      </c>
      <c r="L810" s="3">
        <f xml:space="preserve">  'Wholesale other'!L$501</f>
        <v>0</v>
      </c>
      <c r="M810" s="3">
        <f xml:space="preserve">  'Wholesale other'!M$501</f>
        <v>0</v>
      </c>
      <c r="N810" s="3">
        <f xml:space="preserve">  'Wholesale other'!N$501</f>
        <v>0</v>
      </c>
      <c r="O810" s="3">
        <f xml:space="preserve">  'Wholesale other'!O$501</f>
        <v>-46.305446208280365</v>
      </c>
      <c r="P810" s="3">
        <f xml:space="preserve">  'Wholesale other'!P$501</f>
        <v>-159.60213357815488</v>
      </c>
      <c r="Q810" s="3">
        <f xml:space="preserve">  'Wholesale other'!Q$501</f>
        <v>-243.26255151548713</v>
      </c>
      <c r="R810" s="3">
        <f xml:space="preserve">  'Wholesale other'!R$501</f>
        <v>-315.2169506361837</v>
      </c>
      <c r="S810" s="3">
        <f xml:space="preserve">  'Wholesale other'!S$501</f>
        <v>-358.22160326384409</v>
      </c>
      <c r="T810" s="3">
        <f xml:space="preserve">  'Wholesale other'!T$501</f>
        <v>-446.52669474690629</v>
      </c>
      <c r="U810" s="3">
        <f xml:space="preserve">  'Wholesale other'!U$501</f>
        <v>-460.53033067287311</v>
      </c>
      <c r="V810" s="3">
        <f xml:space="preserve">  'Wholesale other'!V$501</f>
        <v>-458.98239836731102</v>
      </c>
      <c r="W810" s="3">
        <f xml:space="preserve">  'Wholesale other'!W$501</f>
        <v>-457.49377902285767</v>
      </c>
      <c r="X810" s="3">
        <f xml:space="preserve">  'Wholesale other'!X$501</f>
        <v>-456.06207281274453</v>
      </c>
    </row>
    <row r="811" spans="1:24" outlineLevel="1">
      <c r="A811" s="12"/>
      <c r="B811" s="12"/>
      <c r="C811" s="20"/>
      <c r="D811" s="21"/>
      <c r="E811" s="3" t="str">
        <f xml:space="preserve">  'Wholesale other'!E$502</f>
        <v>Retained cash balance - control - nominal (ADDN1)  BEG</v>
      </c>
      <c r="F811" s="3">
        <f xml:space="preserve">  'Wholesale other'!F$502</f>
        <v>0</v>
      </c>
      <c r="G811" s="3" t="str">
        <f xml:space="preserve">  'Wholesale other'!G$502</f>
        <v>£m</v>
      </c>
      <c r="H811" s="3">
        <f xml:space="preserve">  'Wholesale other'!H$502</f>
        <v>0</v>
      </c>
      <c r="I811" s="3">
        <f xml:space="preserve">  'Wholesale other'!I$502</f>
        <v>0</v>
      </c>
      <c r="J811" s="3">
        <f xml:space="preserve">  'Wholesale other'!J$502</f>
        <v>0</v>
      </c>
      <c r="K811" s="3">
        <f xml:space="preserve">  'Wholesale other'!K$502</f>
        <v>0</v>
      </c>
      <c r="L811" s="3">
        <f xml:space="preserve">  'Wholesale other'!L$502</f>
        <v>0</v>
      </c>
      <c r="M811" s="3">
        <f xml:space="preserve">  'Wholesale other'!M$502</f>
        <v>0</v>
      </c>
      <c r="N811" s="3">
        <f xml:space="preserve">  'Wholesale other'!N$502</f>
        <v>0</v>
      </c>
      <c r="O811" s="3">
        <f xml:space="preserve">  'Wholesale other'!O$502</f>
        <v>0</v>
      </c>
      <c r="P811" s="3">
        <f xml:space="preserve">  'Wholesale other'!P$502</f>
        <v>0</v>
      </c>
      <c r="Q811" s="3">
        <f xml:space="preserve">  'Wholesale other'!Q$502</f>
        <v>0</v>
      </c>
      <c r="R811" s="3">
        <f xml:space="preserve">  'Wholesale other'!R$502</f>
        <v>0</v>
      </c>
      <c r="S811" s="3">
        <f xml:space="preserve">  'Wholesale other'!S$502</f>
        <v>0</v>
      </c>
      <c r="T811" s="3">
        <f xml:space="preserve">  'Wholesale other'!T$502</f>
        <v>0</v>
      </c>
      <c r="U811" s="3">
        <f xml:space="preserve">  'Wholesale other'!U$502</f>
        <v>0</v>
      </c>
      <c r="V811" s="3">
        <f xml:space="preserve">  'Wholesale other'!V$502</f>
        <v>0</v>
      </c>
      <c r="W811" s="3">
        <f xml:space="preserve">  'Wholesale other'!W$502</f>
        <v>0</v>
      </c>
      <c r="X811" s="3">
        <f xml:space="preserve">  'Wholesale other'!X$502</f>
        <v>0</v>
      </c>
    </row>
    <row r="812" spans="1:24" outlineLevel="1">
      <c r="A812" s="12"/>
      <c r="B812" s="12"/>
      <c r="C812" s="20"/>
      <c r="D812" s="21"/>
      <c r="E812" s="3" t="str">
        <f xml:space="preserve">  'Wholesale other'!E$503</f>
        <v>Retained cash balance - control - nominal (ADDN2)  BEG</v>
      </c>
      <c r="F812" s="3">
        <f xml:space="preserve">  'Wholesale other'!F$503</f>
        <v>0</v>
      </c>
      <c r="G812" s="3" t="str">
        <f xml:space="preserve">  'Wholesale other'!G$503</f>
        <v>£m</v>
      </c>
      <c r="H812" s="3">
        <f xml:space="preserve">  'Wholesale other'!H$503</f>
        <v>0</v>
      </c>
      <c r="I812" s="3">
        <f xml:space="preserve">  'Wholesale other'!I$503</f>
        <v>0</v>
      </c>
      <c r="J812" s="3">
        <f xml:space="preserve">  'Wholesale other'!J$503</f>
        <v>0</v>
      </c>
      <c r="K812" s="3">
        <f xml:space="preserve">  'Wholesale other'!K$503</f>
        <v>0</v>
      </c>
      <c r="L812" s="3">
        <f xml:space="preserve">  'Wholesale other'!L$503</f>
        <v>0</v>
      </c>
      <c r="M812" s="3">
        <f xml:space="preserve">  'Wholesale other'!M$503</f>
        <v>0</v>
      </c>
      <c r="N812" s="3">
        <f xml:space="preserve">  'Wholesale other'!N$503</f>
        <v>0</v>
      </c>
      <c r="O812" s="3">
        <f xml:space="preserve">  'Wholesale other'!O$503</f>
        <v>0</v>
      </c>
      <c r="P812" s="3">
        <f xml:space="preserve">  'Wholesale other'!P$503</f>
        <v>0</v>
      </c>
      <c r="Q812" s="3">
        <f xml:space="preserve">  'Wholesale other'!Q$503</f>
        <v>0</v>
      </c>
      <c r="R812" s="3">
        <f xml:space="preserve">  'Wholesale other'!R$503</f>
        <v>0</v>
      </c>
      <c r="S812" s="3">
        <f xml:space="preserve">  'Wholesale other'!S$503</f>
        <v>0</v>
      </c>
      <c r="T812" s="3">
        <f xml:space="preserve">  'Wholesale other'!T$503</f>
        <v>0</v>
      </c>
      <c r="U812" s="3">
        <f xml:space="preserve">  'Wholesale other'!U$503</f>
        <v>0</v>
      </c>
      <c r="V812" s="3">
        <f xml:space="preserve">  'Wholesale other'!V$503</f>
        <v>0</v>
      </c>
      <c r="W812" s="3">
        <f xml:space="preserve">  'Wholesale other'!W$503</f>
        <v>0</v>
      </c>
      <c r="X812" s="3">
        <f xml:space="preserve">  'Wholesale other'!X$503</f>
        <v>0</v>
      </c>
    </row>
    <row r="813" spans="1:24" outlineLevel="1">
      <c r="A813" s="12"/>
      <c r="B813" s="12"/>
      <c r="C813" s="20"/>
      <c r="D813" s="21"/>
      <c r="E813" s="5" t="str">
        <f xml:space="preserve">  Time!E$113</f>
        <v>Forecast period flag</v>
      </c>
      <c r="F813" s="5">
        <f xml:space="preserve">  Time!F$113</f>
        <v>0</v>
      </c>
      <c r="G813" s="5" t="str">
        <f xml:space="preserve">  Time!G$113</f>
        <v>flag</v>
      </c>
      <c r="H813" s="5">
        <f xml:space="preserve">  Time!H$113</f>
        <v>6</v>
      </c>
      <c r="I813" s="5">
        <f xml:space="preserve">  Time!I$113</f>
        <v>0</v>
      </c>
      <c r="J813" s="5">
        <f xml:space="preserve">  Time!J$113</f>
        <v>0</v>
      </c>
      <c r="K813" s="5">
        <f xml:space="preserve">  Time!K$113</f>
        <v>0</v>
      </c>
      <c r="L813" s="5">
        <f xml:space="preserve">  Time!L$113</f>
        <v>0</v>
      </c>
      <c r="M813" s="5">
        <f xml:space="preserve">  Time!M$113</f>
        <v>0</v>
      </c>
      <c r="N813" s="5">
        <f xml:space="preserve">  Time!N$113</f>
        <v>1</v>
      </c>
      <c r="O813" s="5">
        <f xml:space="preserve">  Time!O$113</f>
        <v>1</v>
      </c>
      <c r="P813" s="5">
        <f xml:space="preserve">  Time!P$113</f>
        <v>1</v>
      </c>
      <c r="Q813" s="5">
        <f xml:space="preserve">  Time!Q$113</f>
        <v>1</v>
      </c>
      <c r="R813" s="5">
        <f xml:space="preserve">  Time!R$113</f>
        <v>1</v>
      </c>
      <c r="S813" s="5">
        <f xml:space="preserve">  Time!S$113</f>
        <v>1</v>
      </c>
      <c r="T813" s="5">
        <f xml:space="preserve">  Time!T$113</f>
        <v>0</v>
      </c>
      <c r="U813" s="5">
        <f xml:space="preserve">  Time!U$113</f>
        <v>0</v>
      </c>
      <c r="V813" s="5">
        <f xml:space="preserve">  Time!V$113</f>
        <v>0</v>
      </c>
      <c r="W813" s="5">
        <f xml:space="preserve">  Time!W$113</f>
        <v>0</v>
      </c>
      <c r="X813" s="5">
        <f xml:space="preserve">  Time!X$113</f>
        <v>0</v>
      </c>
    </row>
    <row r="814" spans="1:24" outlineLevel="1">
      <c r="E814" s="61" t="s">
        <v>5718</v>
      </c>
      <c r="G814" s="61" t="s">
        <v>334</v>
      </c>
      <c r="H814" s="15">
        <f t="shared" ref="H814:H819" si="359" xml:space="preserve"> SUM( J814:X814 )</f>
        <v>0</v>
      </c>
      <c r="J814" s="15">
        <f t="shared" ref="J814:X819" si="360" xml:space="preserve">  IF( J807 &gt; 0, 1, 0 ) * J$813</f>
        <v>0</v>
      </c>
      <c r="K814" s="15">
        <f t="shared" si="360"/>
        <v>0</v>
      </c>
      <c r="L814" s="15">
        <f t="shared" si="360"/>
        <v>0</v>
      </c>
      <c r="M814" s="15">
        <f t="shared" si="360"/>
        <v>0</v>
      </c>
      <c r="N814" s="15">
        <f t="shared" si="360"/>
        <v>0</v>
      </c>
      <c r="O814" s="15">
        <f t="shared" si="360"/>
        <v>0</v>
      </c>
      <c r="P814" s="15">
        <f t="shared" si="360"/>
        <v>0</v>
      </c>
      <c r="Q814" s="15">
        <f t="shared" si="360"/>
        <v>0</v>
      </c>
      <c r="R814" s="15">
        <f t="shared" si="360"/>
        <v>0</v>
      </c>
      <c r="S814" s="15">
        <f t="shared" si="360"/>
        <v>0</v>
      </c>
      <c r="T814" s="15">
        <f t="shared" si="360"/>
        <v>0</v>
      </c>
      <c r="U814" s="15">
        <f t="shared" si="360"/>
        <v>0</v>
      </c>
      <c r="V814" s="15">
        <f t="shared" si="360"/>
        <v>0</v>
      </c>
      <c r="W814" s="15">
        <f t="shared" si="360"/>
        <v>0</v>
      </c>
      <c r="X814" s="15">
        <f t="shared" si="360"/>
        <v>0</v>
      </c>
    </row>
    <row r="815" spans="1:24" outlineLevel="1">
      <c r="E815" s="61" t="s">
        <v>5719</v>
      </c>
      <c r="G815" s="61" t="s">
        <v>334</v>
      </c>
      <c r="H815" s="15">
        <f t="shared" si="359"/>
        <v>0</v>
      </c>
      <c r="J815" s="15">
        <f t="shared" si="360"/>
        <v>0</v>
      </c>
      <c r="K815" s="15">
        <f t="shared" si="360"/>
        <v>0</v>
      </c>
      <c r="L815" s="15">
        <f t="shared" si="360"/>
        <v>0</v>
      </c>
      <c r="M815" s="15">
        <f t="shared" si="360"/>
        <v>0</v>
      </c>
      <c r="N815" s="15">
        <f t="shared" si="360"/>
        <v>0</v>
      </c>
      <c r="O815" s="15">
        <f t="shared" si="360"/>
        <v>0</v>
      </c>
      <c r="P815" s="15">
        <f t="shared" si="360"/>
        <v>0</v>
      </c>
      <c r="Q815" s="15">
        <f t="shared" si="360"/>
        <v>0</v>
      </c>
      <c r="R815" s="15">
        <f t="shared" si="360"/>
        <v>0</v>
      </c>
      <c r="S815" s="15">
        <f t="shared" si="360"/>
        <v>0</v>
      </c>
      <c r="T815" s="15">
        <f t="shared" si="360"/>
        <v>0</v>
      </c>
      <c r="U815" s="15">
        <f t="shared" si="360"/>
        <v>0</v>
      </c>
      <c r="V815" s="15">
        <f t="shared" si="360"/>
        <v>0</v>
      </c>
      <c r="W815" s="15">
        <f t="shared" si="360"/>
        <v>0</v>
      </c>
      <c r="X815" s="15">
        <f t="shared" si="360"/>
        <v>0</v>
      </c>
    </row>
    <row r="816" spans="1:24" outlineLevel="1">
      <c r="E816" s="61" t="s">
        <v>5720</v>
      </c>
      <c r="G816" s="61" t="s">
        <v>334</v>
      </c>
      <c r="H816" s="15">
        <f t="shared" si="359"/>
        <v>0</v>
      </c>
      <c r="J816" s="15">
        <f t="shared" si="360"/>
        <v>0</v>
      </c>
      <c r="K816" s="15">
        <f t="shared" si="360"/>
        <v>0</v>
      </c>
      <c r="L816" s="15">
        <f t="shared" si="360"/>
        <v>0</v>
      </c>
      <c r="M816" s="15">
        <f t="shared" si="360"/>
        <v>0</v>
      </c>
      <c r="N816" s="15">
        <f t="shared" si="360"/>
        <v>0</v>
      </c>
      <c r="O816" s="15">
        <f t="shared" si="360"/>
        <v>0</v>
      </c>
      <c r="P816" s="15">
        <f t="shared" si="360"/>
        <v>0</v>
      </c>
      <c r="Q816" s="15">
        <f t="shared" si="360"/>
        <v>0</v>
      </c>
      <c r="R816" s="15">
        <f t="shared" si="360"/>
        <v>0</v>
      </c>
      <c r="S816" s="15">
        <f t="shared" si="360"/>
        <v>0</v>
      </c>
      <c r="T816" s="15">
        <f t="shared" si="360"/>
        <v>0</v>
      </c>
      <c r="U816" s="15">
        <f t="shared" si="360"/>
        <v>0</v>
      </c>
      <c r="V816" s="15">
        <f t="shared" si="360"/>
        <v>0</v>
      </c>
      <c r="W816" s="15">
        <f t="shared" si="360"/>
        <v>0</v>
      </c>
      <c r="X816" s="15">
        <f t="shared" si="360"/>
        <v>0</v>
      </c>
    </row>
    <row r="817" spans="1:24" outlineLevel="1">
      <c r="E817" s="61" t="s">
        <v>5721</v>
      </c>
      <c r="G817" s="61" t="s">
        <v>334</v>
      </c>
      <c r="H817" s="15">
        <f t="shared" si="359"/>
        <v>0</v>
      </c>
      <c r="J817" s="15">
        <f t="shared" si="360"/>
        <v>0</v>
      </c>
      <c r="K817" s="15">
        <f t="shared" si="360"/>
        <v>0</v>
      </c>
      <c r="L817" s="15">
        <f t="shared" si="360"/>
        <v>0</v>
      </c>
      <c r="M817" s="15">
        <f t="shared" si="360"/>
        <v>0</v>
      </c>
      <c r="N817" s="15">
        <f t="shared" si="360"/>
        <v>0</v>
      </c>
      <c r="O817" s="15">
        <f t="shared" si="360"/>
        <v>0</v>
      </c>
      <c r="P817" s="15">
        <f t="shared" si="360"/>
        <v>0</v>
      </c>
      <c r="Q817" s="15">
        <f t="shared" si="360"/>
        <v>0</v>
      </c>
      <c r="R817" s="15">
        <f t="shared" si="360"/>
        <v>0</v>
      </c>
      <c r="S817" s="15">
        <f t="shared" si="360"/>
        <v>0</v>
      </c>
      <c r="T817" s="15">
        <f t="shared" si="360"/>
        <v>0</v>
      </c>
      <c r="U817" s="15">
        <f t="shared" si="360"/>
        <v>0</v>
      </c>
      <c r="V817" s="15">
        <f t="shared" si="360"/>
        <v>0</v>
      </c>
      <c r="W817" s="15">
        <f t="shared" si="360"/>
        <v>0</v>
      </c>
      <c r="X817" s="15">
        <f t="shared" si="360"/>
        <v>0</v>
      </c>
    </row>
    <row r="818" spans="1:24" outlineLevel="1">
      <c r="E818" s="61" t="s">
        <v>5722</v>
      </c>
      <c r="G818" s="61" t="s">
        <v>334</v>
      </c>
      <c r="H818" s="15">
        <f t="shared" si="359"/>
        <v>0</v>
      </c>
      <c r="J818" s="15">
        <f t="shared" si="360"/>
        <v>0</v>
      </c>
      <c r="K818" s="15">
        <f t="shared" si="360"/>
        <v>0</v>
      </c>
      <c r="L818" s="15">
        <f t="shared" si="360"/>
        <v>0</v>
      </c>
      <c r="M818" s="15">
        <f t="shared" si="360"/>
        <v>0</v>
      </c>
      <c r="N818" s="15">
        <f t="shared" si="360"/>
        <v>0</v>
      </c>
      <c r="O818" s="15">
        <f t="shared" si="360"/>
        <v>0</v>
      </c>
      <c r="P818" s="15">
        <f t="shared" si="360"/>
        <v>0</v>
      </c>
      <c r="Q818" s="15">
        <f t="shared" si="360"/>
        <v>0</v>
      </c>
      <c r="R818" s="15">
        <f t="shared" si="360"/>
        <v>0</v>
      </c>
      <c r="S818" s="15">
        <f t="shared" si="360"/>
        <v>0</v>
      </c>
      <c r="T818" s="15">
        <f t="shared" si="360"/>
        <v>0</v>
      </c>
      <c r="U818" s="15">
        <f t="shared" si="360"/>
        <v>0</v>
      </c>
      <c r="V818" s="15">
        <f t="shared" si="360"/>
        <v>0</v>
      </c>
      <c r="W818" s="15">
        <f t="shared" si="360"/>
        <v>0</v>
      </c>
      <c r="X818" s="15">
        <f t="shared" si="360"/>
        <v>0</v>
      </c>
    </row>
    <row r="819" spans="1:24" outlineLevel="1">
      <c r="E819" s="61" t="s">
        <v>5723</v>
      </c>
      <c r="G819" s="61" t="s">
        <v>334</v>
      </c>
      <c r="H819" s="15">
        <f t="shared" si="359"/>
        <v>0</v>
      </c>
      <c r="J819" s="15">
        <f t="shared" si="360"/>
        <v>0</v>
      </c>
      <c r="K819" s="15">
        <f t="shared" si="360"/>
        <v>0</v>
      </c>
      <c r="L819" s="15">
        <f t="shared" si="360"/>
        <v>0</v>
      </c>
      <c r="M819" s="15">
        <f t="shared" si="360"/>
        <v>0</v>
      </c>
      <c r="N819" s="15">
        <f t="shared" si="360"/>
        <v>0</v>
      </c>
      <c r="O819" s="15">
        <f t="shared" si="360"/>
        <v>0</v>
      </c>
      <c r="P819" s="15">
        <f t="shared" si="360"/>
        <v>0</v>
      </c>
      <c r="Q819" s="15">
        <f t="shared" si="360"/>
        <v>0</v>
      </c>
      <c r="R819" s="15">
        <f t="shared" si="360"/>
        <v>0</v>
      </c>
      <c r="S819" s="15">
        <f t="shared" si="360"/>
        <v>0</v>
      </c>
      <c r="T819" s="15">
        <f t="shared" si="360"/>
        <v>0</v>
      </c>
      <c r="U819" s="15">
        <f t="shared" si="360"/>
        <v>0</v>
      </c>
      <c r="V819" s="15">
        <f t="shared" si="360"/>
        <v>0</v>
      </c>
      <c r="W819" s="15">
        <f t="shared" si="360"/>
        <v>0</v>
      </c>
      <c r="X819" s="15">
        <f t="shared" si="360"/>
        <v>0</v>
      </c>
    </row>
    <row r="820" spans="1:24" outlineLevel="1"/>
    <row r="821" spans="1:24" outlineLevel="1"/>
    <row r="822" spans="1:24" outlineLevel="1">
      <c r="B822" s="60" t="s">
        <v>5724</v>
      </c>
    </row>
    <row r="823" spans="1:24" outlineLevel="1">
      <c r="A823" s="12"/>
      <c r="B823" s="12"/>
      <c r="C823" s="20"/>
      <c r="D823" s="21"/>
      <c r="E823" s="5" t="str">
        <f xml:space="preserve">  Time!E$137</f>
        <v>Last pre forecast period flag</v>
      </c>
      <c r="F823" s="5">
        <f xml:space="preserve">  Time!F$137</f>
        <v>0</v>
      </c>
      <c r="G823" s="5" t="str">
        <f xml:space="preserve">  Time!G$137</f>
        <v>flag</v>
      </c>
      <c r="H823" s="5">
        <f xml:space="preserve">  Time!H$137</f>
        <v>1</v>
      </c>
      <c r="I823" s="5">
        <f xml:space="preserve">  Time!I$137</f>
        <v>0</v>
      </c>
      <c r="J823" s="5">
        <f xml:space="preserve">  Time!J$137</f>
        <v>0</v>
      </c>
      <c r="K823" s="5">
        <f xml:space="preserve">  Time!K$137</f>
        <v>0</v>
      </c>
      <c r="L823" s="5">
        <f xml:space="preserve">  Time!L$137</f>
        <v>0</v>
      </c>
      <c r="M823" s="5">
        <f xml:space="preserve">  Time!M$137</f>
        <v>1</v>
      </c>
      <c r="N823" s="5">
        <f xml:space="preserve">  Time!N$137</f>
        <v>0</v>
      </c>
      <c r="O823" s="5">
        <f xml:space="preserve">  Time!O$137</f>
        <v>0</v>
      </c>
      <c r="P823" s="5">
        <f xml:space="preserve">  Time!P$137</f>
        <v>0</v>
      </c>
      <c r="Q823" s="5">
        <f xml:space="preserve">  Time!Q$137</f>
        <v>0</v>
      </c>
      <c r="R823" s="5">
        <f xml:space="preserve">  Time!R$137</f>
        <v>0</v>
      </c>
      <c r="S823" s="5">
        <f xml:space="preserve">  Time!S$137</f>
        <v>0</v>
      </c>
      <c r="T823" s="5">
        <f xml:space="preserve">  Time!T$137</f>
        <v>0</v>
      </c>
      <c r="U823" s="5">
        <f xml:space="preserve">  Time!U$137</f>
        <v>0</v>
      </c>
      <c r="V823" s="5">
        <f xml:space="preserve">  Time!V$137</f>
        <v>0</v>
      </c>
      <c r="W823" s="5">
        <f xml:space="preserve">  Time!W$137</f>
        <v>0</v>
      </c>
      <c r="X823" s="5">
        <f xml:space="preserve">  Time!X$137</f>
        <v>0</v>
      </c>
    </row>
    <row r="824" spans="1:24" outlineLevel="1">
      <c r="A824" s="12"/>
      <c r="B824" s="12"/>
      <c r="C824" s="20"/>
      <c r="D824" s="21"/>
      <c r="E824" s="3" t="str">
        <f xml:space="preserve">  'Active inputs'!E$1476</f>
        <v xml:space="preserve">Active - Opening Trade debtors balance - control - nominal (WR) </v>
      </c>
      <c r="F824" s="3">
        <f xml:space="preserve">  'Active inputs'!F$1476</f>
        <v>5.3890000000000002</v>
      </c>
      <c r="G824" s="3" t="str">
        <f xml:space="preserve">  'Active inputs'!G$1476</f>
        <v>£m</v>
      </c>
      <c r="M824" s="2"/>
    </row>
    <row r="825" spans="1:24" outlineLevel="1">
      <c r="A825" s="12"/>
      <c r="B825" s="12"/>
      <c r="C825" s="20"/>
      <c r="D825" s="21"/>
      <c r="E825" s="3" t="str">
        <f xml:space="preserve">  'Active inputs'!E$1477</f>
        <v xml:space="preserve">Active - Opening Trade debtors balance - control - nominal (WN) </v>
      </c>
      <c r="F825" s="3">
        <f xml:space="preserve">  'Active inputs'!F$1477</f>
        <v>40.462000000000003</v>
      </c>
      <c r="G825" s="3" t="str">
        <f xml:space="preserve">  'Active inputs'!G$1477</f>
        <v>£m</v>
      </c>
      <c r="M825" s="2"/>
    </row>
    <row r="826" spans="1:24" outlineLevel="1">
      <c r="A826" s="12"/>
      <c r="B826" s="12"/>
      <c r="C826" s="20"/>
      <c r="D826" s="21"/>
      <c r="E826" s="3" t="str">
        <f xml:space="preserve">  'Active inputs'!E$1478</f>
        <v xml:space="preserve">Active - Opening Trade debtors balance - control - nominal (WWN) </v>
      </c>
      <c r="F826" s="3">
        <f xml:space="preserve">  'Active inputs'!F$1478</f>
        <v>72.129000000000005</v>
      </c>
      <c r="G826" s="3" t="str">
        <f xml:space="preserve">  'Active inputs'!G$1478</f>
        <v>£m</v>
      </c>
      <c r="M826" s="2"/>
    </row>
    <row r="827" spans="1:24" outlineLevel="1">
      <c r="A827" s="12"/>
      <c r="B827" s="12"/>
      <c r="C827" s="20"/>
      <c r="D827" s="21"/>
      <c r="E827" s="3" t="str">
        <f xml:space="preserve">  'Active inputs'!E$1479</f>
        <v xml:space="preserve">Active - Opening Trade debtors balance - control - nominal (BR) </v>
      </c>
      <c r="F827" s="3">
        <f xml:space="preserve">  'Active inputs'!F$1479</f>
        <v>9.218</v>
      </c>
      <c r="G827" s="3" t="str">
        <f xml:space="preserve">  'Active inputs'!G$1479</f>
        <v>£m</v>
      </c>
      <c r="M827" s="2"/>
    </row>
    <row r="828" spans="1:24" outlineLevel="1">
      <c r="A828" s="12"/>
      <c r="B828" s="12"/>
      <c r="C828" s="20"/>
      <c r="D828" s="21"/>
      <c r="E828" s="3" t="str">
        <f xml:space="preserve">  'Active inputs'!E$1480</f>
        <v xml:space="preserve">Active - Opening Trade debtors balance - control - nominal (ADDN1) </v>
      </c>
      <c r="F828" s="3">
        <f xml:space="preserve">  'Active inputs'!F$1480</f>
        <v>0</v>
      </c>
      <c r="G828" s="3" t="str">
        <f xml:space="preserve">  'Active inputs'!G$1480</f>
        <v>£m</v>
      </c>
      <c r="M828" s="2"/>
    </row>
    <row r="829" spans="1:24" outlineLevel="1">
      <c r="A829" s="12"/>
      <c r="B829" s="12"/>
      <c r="C829" s="20"/>
      <c r="D829" s="21"/>
      <c r="E829" s="3" t="str">
        <f xml:space="preserve">  'Active inputs'!E$1481</f>
        <v xml:space="preserve">Active - Opening Trade debtors balance - control - nominal (ADDN2) </v>
      </c>
      <c r="F829" s="3">
        <f xml:space="preserve">  'Active inputs'!F$1481</f>
        <v>0</v>
      </c>
      <c r="G829" s="3" t="str">
        <f xml:space="preserve">  'Active inputs'!G$1481</f>
        <v>£m</v>
      </c>
      <c r="M829" s="2"/>
    </row>
    <row r="830" spans="1:24" outlineLevel="1">
      <c r="A830" s="12"/>
      <c r="B830" s="12"/>
      <c r="C830" s="20"/>
      <c r="D830" s="21"/>
      <c r="E830" s="3" t="str">
        <f xml:space="preserve">  'PRE wholesale revenues'!E$197</f>
        <v xml:space="preserve">Revenue requirement with impact of reprofiling excl. tax charge - nominal (WR) </v>
      </c>
      <c r="F830" s="3">
        <f xml:space="preserve">  'PRE wholesale revenues'!F$197</f>
        <v>0</v>
      </c>
      <c r="G830" s="3" t="str">
        <f xml:space="preserve">  'PRE wholesale revenues'!G$197</f>
        <v>£m</v>
      </c>
      <c r="H830" s="3">
        <f xml:space="preserve">  'PRE wholesale revenues'!H$197</f>
        <v>198.2527400009609</v>
      </c>
      <c r="I830" s="3">
        <f xml:space="preserve">  'PRE wholesale revenues'!I$197</f>
        <v>0</v>
      </c>
      <c r="J830" s="3">
        <f xml:space="preserve">  'PRE wholesale revenues'!J$197</f>
        <v>0</v>
      </c>
      <c r="K830" s="3">
        <f xml:space="preserve">  'PRE wholesale revenues'!K$197</f>
        <v>0</v>
      </c>
      <c r="L830" s="3">
        <f xml:space="preserve">  'PRE wholesale revenues'!L$197</f>
        <v>0</v>
      </c>
      <c r="M830" s="3">
        <f xml:space="preserve">  'PRE wholesale revenues'!M$197</f>
        <v>0</v>
      </c>
      <c r="N830" s="3">
        <f xml:space="preserve">  'PRE wholesale revenues'!N$197</f>
        <v>24.173139284645742</v>
      </c>
      <c r="O830" s="3">
        <f xml:space="preserve">  'PRE wholesale revenues'!O$197</f>
        <v>28.696912656943987</v>
      </c>
      <c r="P830" s="3">
        <f xml:space="preserve">  'PRE wholesale revenues'!P$197</f>
        <v>31.470210993023702</v>
      </c>
      <c r="Q830" s="3">
        <f xml:space="preserve">  'PRE wholesale revenues'!Q$197</f>
        <v>33.171270307829595</v>
      </c>
      <c r="R830" s="3">
        <f xml:space="preserve">  'PRE wholesale revenues'!R$197</f>
        <v>34.964276981778724</v>
      </c>
      <c r="S830" s="3">
        <f xml:space="preserve">  'PRE wholesale revenues'!S$197</f>
        <v>40.550955737602763</v>
      </c>
      <c r="T830" s="3">
        <f xml:space="preserve">  'PRE wholesale revenues'!T$197</f>
        <v>1.3583605139671133</v>
      </c>
      <c r="U830" s="3">
        <f xml:space="preserve">  'PRE wholesale revenues'!U$197</f>
        <v>1.323178976655365</v>
      </c>
      <c r="V830" s="3">
        <f xml:space="preserve">  'PRE wholesale revenues'!V$197</f>
        <v>1.288908641159991</v>
      </c>
      <c r="W830" s="3">
        <f xml:space="preserve">  'PRE wholesale revenues'!W$197</f>
        <v>1.2555259073539473</v>
      </c>
      <c r="X830" s="3">
        <f xml:space="preserve">  'PRE wholesale revenues'!X$197</f>
        <v>0</v>
      </c>
    </row>
    <row r="831" spans="1:24" outlineLevel="1">
      <c r="A831" s="12"/>
      <c r="B831" s="12"/>
      <c r="C831" s="20"/>
      <c r="D831" s="21"/>
      <c r="E831" s="3" t="str">
        <f xml:space="preserve">  'PRE wholesale revenues'!E$198</f>
        <v xml:space="preserve">Revenue requirement with impact of reprofiling excl. tax charge - nominal (WN) </v>
      </c>
      <c r="F831" s="3">
        <f xml:space="preserve">  'PRE wholesale revenues'!F$198</f>
        <v>0</v>
      </c>
      <c r="G831" s="3" t="str">
        <f xml:space="preserve">  'PRE wholesale revenues'!G$198</f>
        <v>£m</v>
      </c>
      <c r="H831" s="3">
        <f xml:space="preserve">  'PRE wholesale revenues'!H$198</f>
        <v>1457.3818927797352</v>
      </c>
      <c r="I831" s="3">
        <f xml:space="preserve">  'PRE wholesale revenues'!I$198</f>
        <v>0</v>
      </c>
      <c r="J831" s="3">
        <f xml:space="preserve">  'PRE wholesale revenues'!J$198</f>
        <v>0</v>
      </c>
      <c r="K831" s="3">
        <f xml:space="preserve">  'PRE wholesale revenues'!K$198</f>
        <v>0</v>
      </c>
      <c r="L831" s="3">
        <f xml:space="preserve">  'PRE wholesale revenues'!L$198</f>
        <v>0</v>
      </c>
      <c r="M831" s="3">
        <f xml:space="preserve">  'PRE wholesale revenues'!M$198</f>
        <v>0</v>
      </c>
      <c r="N831" s="3">
        <f xml:space="preserve">  'PRE wholesale revenues'!N$198</f>
        <v>184.17587832254949</v>
      </c>
      <c r="O831" s="3">
        <f xml:space="preserve">  'PRE wholesale revenues'!O$198</f>
        <v>218.64264427977054</v>
      </c>
      <c r="P831" s="3">
        <f xml:space="preserve">  'PRE wholesale revenues'!P$198</f>
        <v>239.7724880656117</v>
      </c>
      <c r="Q831" s="3">
        <f xml:space="preserve">  'PRE wholesale revenues'!Q$198</f>
        <v>252.7329103630222</v>
      </c>
      <c r="R831" s="3">
        <f xml:space="preserve">  'PRE wholesale revenues'!R$198</f>
        <v>266.39388236687466</v>
      </c>
      <c r="S831" s="3">
        <f xml:space="preserve">  'PRE wholesale revenues'!S$198</f>
        <v>274.3704722483015</v>
      </c>
      <c r="T831" s="3">
        <f xml:space="preserve">  'PRE wholesale revenues'!T$198</f>
        <v>5.4572109730258695</v>
      </c>
      <c r="U831" s="3">
        <f xml:space="preserve">  'PRE wholesale revenues'!U$198</f>
        <v>5.3670168293734095</v>
      </c>
      <c r="V831" s="3">
        <f xml:space="preserve">  'PRE wholesale revenues'!V$198</f>
        <v>5.2783133709060035</v>
      </c>
      <c r="W831" s="3">
        <f xml:space="preserve">  'PRE wholesale revenues'!W$198</f>
        <v>5.1910759602998624</v>
      </c>
      <c r="X831" s="3">
        <f xml:space="preserve">  'PRE wholesale revenues'!X$198</f>
        <v>0</v>
      </c>
    </row>
    <row r="832" spans="1:24" outlineLevel="1">
      <c r="A832" s="12"/>
      <c r="B832" s="12"/>
      <c r="C832" s="20"/>
      <c r="D832" s="21"/>
      <c r="E832" s="3" t="str">
        <f xml:space="preserve">  'PRE wholesale revenues'!E$199</f>
        <v xml:space="preserve">Revenue requirement with impact of reprofiling excl. tax charge - nominal (WWN) </v>
      </c>
      <c r="F832" s="3">
        <f xml:space="preserve">  'PRE wholesale revenues'!F$199</f>
        <v>0</v>
      </c>
      <c r="G832" s="3" t="str">
        <f xml:space="preserve">  'PRE wholesale revenues'!G$199</f>
        <v>£m</v>
      </c>
      <c r="H832" s="3">
        <f xml:space="preserve">  'PRE wholesale revenues'!H$199</f>
        <v>3034.9638081392386</v>
      </c>
      <c r="I832" s="3">
        <f xml:space="preserve">  'PRE wholesale revenues'!I$199</f>
        <v>0</v>
      </c>
      <c r="J832" s="3">
        <f xml:space="preserve">  'PRE wholesale revenues'!J$199</f>
        <v>0</v>
      </c>
      <c r="K832" s="3">
        <f xml:space="preserve">  'PRE wholesale revenues'!K$199</f>
        <v>0</v>
      </c>
      <c r="L832" s="3">
        <f xml:space="preserve">  'PRE wholesale revenues'!L$199</f>
        <v>0</v>
      </c>
      <c r="M832" s="3">
        <f xml:space="preserve">  'PRE wholesale revenues'!M$199</f>
        <v>0</v>
      </c>
      <c r="N832" s="3">
        <f xml:space="preserve">  'PRE wholesale revenues'!N$199</f>
        <v>363.23679458516182</v>
      </c>
      <c r="O832" s="3">
        <f xml:space="preserve">  'PRE wholesale revenues'!O$199</f>
        <v>431.21310994222631</v>
      </c>
      <c r="P832" s="3">
        <f xml:space="preserve">  'PRE wholesale revenues'!P$199</f>
        <v>472.8859761001529</v>
      </c>
      <c r="Q832" s="3">
        <f xml:space="preserve">  'PRE wholesale revenues'!Q$199</f>
        <v>498.44688176629438</v>
      </c>
      <c r="R832" s="3">
        <f xml:space="preserve">  'PRE wholesale revenues'!R$199</f>
        <v>525.38943106640795</v>
      </c>
      <c r="S832" s="3">
        <f xml:space="preserve">  'PRE wholesale revenues'!S$199</f>
        <v>624.76418725536757</v>
      </c>
      <c r="T832" s="3">
        <f xml:space="preserve">  'PRE wholesale revenues'!T$199</f>
        <v>30.650119208991278</v>
      </c>
      <c r="U832" s="3">
        <f xml:space="preserve">  'PRE wholesale revenues'!U$199</f>
        <v>30.046730948652588</v>
      </c>
      <c r="V832" s="3">
        <f xml:space="preserve">  'PRE wholesale revenues'!V$199</f>
        <v>29.455221186737749</v>
      </c>
      <c r="W832" s="3">
        <f xml:space="preserve">  'PRE wholesale revenues'!W$199</f>
        <v>28.875356079245996</v>
      </c>
      <c r="X832" s="3">
        <f xml:space="preserve">  'PRE wholesale revenues'!X$199</f>
        <v>0</v>
      </c>
    </row>
    <row r="833" spans="1:24" outlineLevel="1">
      <c r="A833" s="12"/>
      <c r="B833" s="12"/>
      <c r="C833" s="20"/>
      <c r="D833" s="21"/>
      <c r="E833" s="3" t="str">
        <f xml:space="preserve">  'PRE wholesale revenues'!E$200</f>
        <v xml:space="preserve">Revenue requirement with impact of reprofiling excl. tax charge - nominal (BR) </v>
      </c>
      <c r="F833" s="3">
        <f xml:space="preserve">  'PRE wholesale revenues'!F$200</f>
        <v>0</v>
      </c>
      <c r="G833" s="3" t="str">
        <f xml:space="preserve">  'PRE wholesale revenues'!G$200</f>
        <v>£m</v>
      </c>
      <c r="H833" s="3">
        <f xml:space="preserve">  'PRE wholesale revenues'!H$200</f>
        <v>610.86266422814253</v>
      </c>
      <c r="I833" s="3">
        <f xml:space="preserve">  'PRE wholesale revenues'!I$200</f>
        <v>0</v>
      </c>
      <c r="J833" s="3">
        <f xml:space="preserve">  'PRE wholesale revenues'!J$200</f>
        <v>0</v>
      </c>
      <c r="K833" s="3">
        <f xml:space="preserve">  'PRE wholesale revenues'!K$200</f>
        <v>0</v>
      </c>
      <c r="L833" s="3">
        <f xml:space="preserve">  'PRE wholesale revenues'!L$200</f>
        <v>0</v>
      </c>
      <c r="M833" s="3">
        <f xml:space="preserve">  'PRE wholesale revenues'!M$200</f>
        <v>0</v>
      </c>
      <c r="N833" s="3">
        <f xml:space="preserve">  'PRE wholesale revenues'!N$200</f>
        <v>75.336536410875283</v>
      </c>
      <c r="O833" s="3">
        <f xml:space="preserve">  'PRE wholesale revenues'!O$200</f>
        <v>89.435053503074656</v>
      </c>
      <c r="P833" s="3">
        <f xml:space="preserve">  'PRE wholesale revenues'!P$200</f>
        <v>98.07814650866527</v>
      </c>
      <c r="Q833" s="3">
        <f xml:space="preserve">  'PRE wholesale revenues'!Q$200</f>
        <v>103.37956456189815</v>
      </c>
      <c r="R833" s="3">
        <f xml:space="preserve">  'PRE wholesale revenues'!R$200</f>
        <v>108.96754016516239</v>
      </c>
      <c r="S833" s="3">
        <f xml:space="preserve">  'PRE wholesale revenues'!S$200</f>
        <v>129.93158853120426</v>
      </c>
      <c r="T833" s="3">
        <f xml:space="preserve">  'PRE wholesale revenues'!T$200</f>
        <v>1.5235524397914837</v>
      </c>
      <c r="U833" s="3">
        <f xml:space="preserve">  'PRE wholesale revenues'!U$200</f>
        <v>1.4619107395891846</v>
      </c>
      <c r="V833" s="3">
        <f xml:space="preserve">  'PRE wholesale revenues'!V$200</f>
        <v>1.4027630127511039</v>
      </c>
      <c r="W833" s="3">
        <f xml:space="preserve">  'PRE wholesale revenues'!W$200</f>
        <v>1.3460083551308442</v>
      </c>
      <c r="X833" s="3">
        <f xml:space="preserve">  'PRE wholesale revenues'!X$200</f>
        <v>0</v>
      </c>
    </row>
    <row r="834" spans="1:24" outlineLevel="1">
      <c r="A834" s="12"/>
      <c r="B834" s="12"/>
      <c r="C834" s="20"/>
      <c r="D834" s="21"/>
      <c r="E834" s="3" t="str">
        <f xml:space="preserve">  'PRE wholesale revenues'!E$201</f>
        <v xml:space="preserve">Revenue requirement with impact of reprofiling excl. tax charge - nominal (ADDN1) </v>
      </c>
      <c r="F834" s="3">
        <f xml:space="preserve">  'PRE wholesale revenues'!F$201</f>
        <v>0</v>
      </c>
      <c r="G834" s="3" t="str">
        <f xml:space="preserve">  'PRE wholesale revenues'!G$201</f>
        <v>£m</v>
      </c>
      <c r="H834" s="3">
        <f xml:space="preserve">  'PRE wholesale revenues'!H$201</f>
        <v>0</v>
      </c>
      <c r="I834" s="3">
        <f xml:space="preserve">  'PRE wholesale revenues'!I$201</f>
        <v>0</v>
      </c>
      <c r="J834" s="3">
        <f xml:space="preserve">  'PRE wholesale revenues'!J$201</f>
        <v>0</v>
      </c>
      <c r="K834" s="3">
        <f xml:space="preserve">  'PRE wholesale revenues'!K$201</f>
        <v>0</v>
      </c>
      <c r="L834" s="3">
        <f xml:space="preserve">  'PRE wholesale revenues'!L$201</f>
        <v>0</v>
      </c>
      <c r="M834" s="3">
        <f xml:space="preserve">  'PRE wholesale revenues'!M$201</f>
        <v>0</v>
      </c>
      <c r="N834" s="3">
        <f xml:space="preserve">  'PRE wholesale revenues'!N$201</f>
        <v>0</v>
      </c>
      <c r="O834" s="3">
        <f xml:space="preserve">  'PRE wholesale revenues'!O$201</f>
        <v>0</v>
      </c>
      <c r="P834" s="3">
        <f xml:space="preserve">  'PRE wholesale revenues'!P$201</f>
        <v>0</v>
      </c>
      <c r="Q834" s="3">
        <f xml:space="preserve">  'PRE wholesale revenues'!Q$201</f>
        <v>0</v>
      </c>
      <c r="R834" s="3">
        <f xml:space="preserve">  'PRE wholesale revenues'!R$201</f>
        <v>0</v>
      </c>
      <c r="S834" s="3">
        <f xml:space="preserve">  'PRE wholesale revenues'!S$201</f>
        <v>0</v>
      </c>
      <c r="T834" s="3">
        <f xml:space="preserve">  'PRE wholesale revenues'!T$201</f>
        <v>0</v>
      </c>
      <c r="U834" s="3">
        <f xml:space="preserve">  'PRE wholesale revenues'!U$201</f>
        <v>0</v>
      </c>
      <c r="V834" s="3">
        <f xml:space="preserve">  'PRE wholesale revenues'!V$201</f>
        <v>0</v>
      </c>
      <c r="W834" s="3">
        <f xml:space="preserve">  'PRE wholesale revenues'!W$201</f>
        <v>0</v>
      </c>
      <c r="X834" s="3">
        <f xml:space="preserve">  'PRE wholesale revenues'!X$201</f>
        <v>0</v>
      </c>
    </row>
    <row r="835" spans="1:24" outlineLevel="1">
      <c r="A835" s="12"/>
      <c r="B835" s="12"/>
      <c r="C835" s="20"/>
      <c r="D835" s="21"/>
      <c r="E835" s="3" t="str">
        <f xml:space="preserve">  'PRE wholesale revenues'!E$202</f>
        <v xml:space="preserve">Revenue requirement with impact of reprofiling excl. tax charge - nominal (ADDN2) </v>
      </c>
      <c r="F835" s="3">
        <f xml:space="preserve">  'PRE wholesale revenues'!F$202</f>
        <v>0</v>
      </c>
      <c r="G835" s="3" t="str">
        <f xml:space="preserve">  'PRE wholesale revenues'!G$202</f>
        <v>£m</v>
      </c>
      <c r="H835" s="3">
        <f xml:space="preserve">  'PRE wholesale revenues'!H$202</f>
        <v>0</v>
      </c>
      <c r="I835" s="3">
        <f xml:space="preserve">  'PRE wholesale revenues'!I$202</f>
        <v>0</v>
      </c>
      <c r="J835" s="3">
        <f xml:space="preserve">  'PRE wholesale revenues'!J$202</f>
        <v>0</v>
      </c>
      <c r="K835" s="3">
        <f xml:space="preserve">  'PRE wholesale revenues'!K$202</f>
        <v>0</v>
      </c>
      <c r="L835" s="3">
        <f xml:space="preserve">  'PRE wholesale revenues'!L$202</f>
        <v>0</v>
      </c>
      <c r="M835" s="3">
        <f xml:space="preserve">  'PRE wholesale revenues'!M$202</f>
        <v>0</v>
      </c>
      <c r="N835" s="3">
        <f xml:space="preserve">  'PRE wholesale revenues'!N$202</f>
        <v>0</v>
      </c>
      <c r="O835" s="3">
        <f xml:space="preserve">  'PRE wholesale revenues'!O$202</f>
        <v>0</v>
      </c>
      <c r="P835" s="3">
        <f xml:space="preserve">  'PRE wholesale revenues'!P$202</f>
        <v>0</v>
      </c>
      <c r="Q835" s="3">
        <f xml:space="preserve">  'PRE wholesale revenues'!Q$202</f>
        <v>0</v>
      </c>
      <c r="R835" s="3">
        <f xml:space="preserve">  'PRE wholesale revenues'!R$202</f>
        <v>0</v>
      </c>
      <c r="S835" s="3">
        <f xml:space="preserve">  'PRE wholesale revenues'!S$202</f>
        <v>0</v>
      </c>
      <c r="T835" s="3">
        <f xml:space="preserve">  'PRE wholesale revenues'!T$202</f>
        <v>0</v>
      </c>
      <c r="U835" s="3">
        <f xml:space="preserve">  'PRE wholesale revenues'!U$202</f>
        <v>0</v>
      </c>
      <c r="V835" s="3">
        <f xml:space="preserve">  'PRE wholesale revenues'!V$202</f>
        <v>0</v>
      </c>
      <c r="W835" s="3">
        <f xml:space="preserve">  'PRE wholesale revenues'!W$202</f>
        <v>0</v>
      </c>
      <c r="X835" s="3">
        <f xml:space="preserve">  'PRE wholesale revenues'!X$202</f>
        <v>0</v>
      </c>
    </row>
    <row r="836" spans="1:24" outlineLevel="1">
      <c r="E836" s="19" t="str">
        <f t="shared" ref="E836:X836" si="361" xml:space="preserve">  E$803</f>
        <v>Proportion of debtors to revenue</v>
      </c>
      <c r="F836" s="19">
        <f t="shared" si="361"/>
        <v>0</v>
      </c>
      <c r="G836" s="19" t="str">
        <f t="shared" si="361"/>
        <v>%</v>
      </c>
      <c r="H836" s="19">
        <f t="shared" si="361"/>
        <v>0</v>
      </c>
      <c r="I836" s="19">
        <f t="shared" si="361"/>
        <v>0</v>
      </c>
      <c r="J836" s="19">
        <f t="shared" si="361"/>
        <v>0</v>
      </c>
      <c r="K836" s="19">
        <f t="shared" si="361"/>
        <v>0</v>
      </c>
      <c r="L836" s="19">
        <f t="shared" si="361"/>
        <v>0</v>
      </c>
      <c r="M836" s="19">
        <f t="shared" si="361"/>
        <v>0</v>
      </c>
      <c r="N836" s="19">
        <f t="shared" si="361"/>
        <v>6.4979602771504968E-2</v>
      </c>
      <c r="O836" s="19">
        <f t="shared" si="361"/>
        <v>6.4778015837547429E-2</v>
      </c>
      <c r="P836" s="19">
        <f t="shared" si="361"/>
        <v>6.4643160572588981E-2</v>
      </c>
      <c r="Q836" s="19">
        <f t="shared" si="361"/>
        <v>6.4499736395158866E-2</v>
      </c>
      <c r="R836" s="19">
        <f t="shared" si="361"/>
        <v>6.4202725338902825E-2</v>
      </c>
      <c r="S836" s="19">
        <f t="shared" si="361"/>
        <v>6.4211641878581124E-2</v>
      </c>
      <c r="T836" s="19">
        <f t="shared" si="361"/>
        <v>6.520885069630307E-2</v>
      </c>
      <c r="U836" s="19">
        <f t="shared" si="361"/>
        <v>6.520749524574089E-2</v>
      </c>
      <c r="V836" s="19">
        <f t="shared" si="361"/>
        <v>6.5207882634315137E-2</v>
      </c>
      <c r="W836" s="19">
        <f t="shared" si="361"/>
        <v>6.5210108527449837E-2</v>
      </c>
      <c r="X836" s="19">
        <f t="shared" si="361"/>
        <v>0</v>
      </c>
    </row>
    <row r="837" spans="1:24" outlineLevel="1">
      <c r="A837" s="25"/>
      <c r="B837" s="25"/>
      <c r="C837" s="39"/>
      <c r="D837" s="40"/>
      <c r="E837" s="16" t="s">
        <v>5725</v>
      </c>
      <c r="F837" s="16"/>
      <c r="G837" s="16" t="s">
        <v>557</v>
      </c>
      <c r="H837" s="4">
        <f t="shared" ref="H837:H842" si="362" xml:space="preserve"> SUM( J837:X837 )</f>
        <v>18.181985762504478</v>
      </c>
      <c r="I837" s="16"/>
      <c r="J837" s="4">
        <f t="shared" ref="J837:X842" si="363" xml:space="preserve">  IF( J$823 = 1, $F824, J830 * J$836 )</f>
        <v>0</v>
      </c>
      <c r="K837" s="4">
        <f t="shared" si="363"/>
        <v>0</v>
      </c>
      <c r="L837" s="4">
        <f t="shared" si="363"/>
        <v>0</v>
      </c>
      <c r="M837" s="4">
        <f t="shared" si="363"/>
        <v>5.3890000000000002</v>
      </c>
      <c r="N837" s="4">
        <f t="shared" si="363"/>
        <v>1.5707609884565421</v>
      </c>
      <c r="O837" s="4">
        <f t="shared" si="363"/>
        <v>1.8589290625802328</v>
      </c>
      <c r="P837" s="4">
        <f t="shared" si="363"/>
        <v>2.0343339024752862</v>
      </c>
      <c r="Q837" s="4">
        <f t="shared" si="363"/>
        <v>2.1395381907475692</v>
      </c>
      <c r="R837" s="4">
        <f t="shared" si="363"/>
        <v>2.2448018717344618</v>
      </c>
      <c r="S837" s="4">
        <f t="shared" si="363"/>
        <v>2.6038434476571433</v>
      </c>
      <c r="T837" s="4">
        <f t="shared" si="363"/>
        <v>8.8577127947034998E-2</v>
      </c>
      <c r="U837" s="4">
        <f t="shared" si="363"/>
        <v>8.6281186829519005E-2</v>
      </c>
      <c r="V837" s="4">
        <f t="shared" si="363"/>
        <v>8.4047003399115305E-2</v>
      </c>
      <c r="W837" s="4">
        <f t="shared" si="363"/>
        <v>8.1872980677575827E-2</v>
      </c>
      <c r="X837" s="4">
        <f t="shared" si="363"/>
        <v>0</v>
      </c>
    </row>
    <row r="838" spans="1:24" outlineLevel="1">
      <c r="A838" s="25"/>
      <c r="B838" s="25"/>
      <c r="C838" s="39"/>
      <c r="D838" s="40"/>
      <c r="E838" s="16" t="s">
        <v>5726</v>
      </c>
      <c r="F838" s="16"/>
      <c r="G838" s="16" t="s">
        <v>557</v>
      </c>
      <c r="H838" s="4">
        <f t="shared" si="362"/>
        <v>134.50328784423687</v>
      </c>
      <c r="I838" s="16"/>
      <c r="J838" s="4">
        <f t="shared" si="363"/>
        <v>0</v>
      </c>
      <c r="K838" s="4">
        <f t="shared" si="363"/>
        <v>0</v>
      </c>
      <c r="L838" s="4">
        <f t="shared" si="363"/>
        <v>0</v>
      </c>
      <c r="M838" s="4">
        <f t="shared" si="363"/>
        <v>40.462000000000003</v>
      </c>
      <c r="N838" s="4">
        <f t="shared" si="363"/>
        <v>11.9676754134923</v>
      </c>
      <c r="O838" s="4">
        <f t="shared" si="363"/>
        <v>14.163236673918224</v>
      </c>
      <c r="P838" s="4">
        <f t="shared" si="363"/>
        <v>15.499651446914513</v>
      </c>
      <c r="Q838" s="4">
        <f t="shared" si="363"/>
        <v>16.301206096796246</v>
      </c>
      <c r="R838" s="4">
        <f t="shared" si="363"/>
        <v>17.103213261564441</v>
      </c>
      <c r="S838" s="4">
        <f t="shared" si="363"/>
        <v>17.617778506065118</v>
      </c>
      <c r="T838" s="4">
        <f t="shared" si="363"/>
        <v>0.35585845555827073</v>
      </c>
      <c r="U838" s="4">
        <f t="shared" si="363"/>
        <v>0.34996972438517793</v>
      </c>
      <c r="V838" s="4">
        <f t="shared" si="363"/>
        <v>0.34418763879717496</v>
      </c>
      <c r="W838" s="4">
        <f t="shared" si="363"/>
        <v>0.3385106267453899</v>
      </c>
      <c r="X838" s="4">
        <f t="shared" si="363"/>
        <v>0</v>
      </c>
    </row>
    <row r="839" spans="1:24" outlineLevel="1">
      <c r="A839" s="25"/>
      <c r="B839" s="25"/>
      <c r="C839" s="39"/>
      <c r="D839" s="40"/>
      <c r="E839" s="16" t="s">
        <v>5727</v>
      </c>
      <c r="F839" s="16"/>
      <c r="G839" s="16" t="s">
        <v>557</v>
      </c>
      <c r="H839" s="4">
        <f t="shared" si="362"/>
        <v>267.99382526775656</v>
      </c>
      <c r="I839" s="16"/>
      <c r="J839" s="4">
        <f t="shared" si="363"/>
        <v>0</v>
      </c>
      <c r="K839" s="4">
        <f t="shared" si="363"/>
        <v>0</v>
      </c>
      <c r="L839" s="4">
        <f t="shared" si="363"/>
        <v>0</v>
      </c>
      <c r="M839" s="4">
        <f t="shared" si="363"/>
        <v>72.129000000000005</v>
      </c>
      <c r="N839" s="4">
        <f t="shared" si="363"/>
        <v>23.602982624138562</v>
      </c>
      <c r="O839" s="4">
        <f t="shared" si="363"/>
        <v>27.933129665195615</v>
      </c>
      <c r="P839" s="4">
        <f t="shared" si="363"/>
        <v>30.568844085567658</v>
      </c>
      <c r="Q839" s="4">
        <f t="shared" si="363"/>
        <v>32.149692480914908</v>
      </c>
      <c r="R839" s="4">
        <f t="shared" si="363"/>
        <v>33.731433338719008</v>
      </c>
      <c r="S839" s="4">
        <f t="shared" si="363"/>
        <v>40.117134250604458</v>
      </c>
      <c r="T839" s="4">
        <f t="shared" si="363"/>
        <v>1.998659047323003</v>
      </c>
      <c r="U839" s="4">
        <f t="shared" si="363"/>
        <v>1.9592720654843192</v>
      </c>
      <c r="V839" s="4">
        <f t="shared" si="363"/>
        <v>1.9207126061125877</v>
      </c>
      <c r="W839" s="4">
        <f t="shared" si="363"/>
        <v>1.8829651036963899</v>
      </c>
      <c r="X839" s="4">
        <f t="shared" si="363"/>
        <v>0</v>
      </c>
    </row>
    <row r="840" spans="1:24" outlineLevel="1">
      <c r="A840" s="25"/>
      <c r="B840" s="25"/>
      <c r="C840" s="39"/>
      <c r="D840" s="40"/>
      <c r="E840" s="16" t="s">
        <v>5728</v>
      </c>
      <c r="F840" s="16"/>
      <c r="G840" s="16" t="s">
        <v>557</v>
      </c>
      <c r="H840" s="4">
        <f t="shared" si="362"/>
        <v>48.627854440276664</v>
      </c>
      <c r="I840" s="16"/>
      <c r="J840" s="4">
        <f t="shared" si="363"/>
        <v>0</v>
      </c>
      <c r="K840" s="4">
        <f t="shared" si="363"/>
        <v>0</v>
      </c>
      <c r="L840" s="4">
        <f t="shared" si="363"/>
        <v>0</v>
      </c>
      <c r="M840" s="4">
        <f t="shared" si="363"/>
        <v>9.218</v>
      </c>
      <c r="N840" s="4">
        <f t="shared" si="363"/>
        <v>4.8953382101596965</v>
      </c>
      <c r="O840" s="4">
        <f t="shared" si="363"/>
        <v>5.7934253122540715</v>
      </c>
      <c r="P840" s="4">
        <f t="shared" si="363"/>
        <v>6.3400813734215564</v>
      </c>
      <c r="Q840" s="4">
        <f t="shared" si="363"/>
        <v>6.6679546628887376</v>
      </c>
      <c r="R840" s="4">
        <f t="shared" si="363"/>
        <v>6.9960130520797827</v>
      </c>
      <c r="S840" s="4">
        <f t="shared" si="363"/>
        <v>8.3431206314808453</v>
      </c>
      <c r="T840" s="4">
        <f t="shared" si="363"/>
        <v>9.934910357435113E-2</v>
      </c>
      <c r="U840" s="4">
        <f t="shared" si="363"/>
        <v>9.5327537601459303E-2</v>
      </c>
      <c r="V840" s="4">
        <f t="shared" si="363"/>
        <v>9.14712058992323E-2</v>
      </c>
      <c r="W840" s="4">
        <f t="shared" si="363"/>
        <v>8.7773350916936582E-2</v>
      </c>
      <c r="X840" s="4">
        <f t="shared" si="363"/>
        <v>0</v>
      </c>
    </row>
    <row r="841" spans="1:24" outlineLevel="1">
      <c r="A841" s="25"/>
      <c r="B841" s="25"/>
      <c r="C841" s="39"/>
      <c r="D841" s="40"/>
      <c r="E841" s="16" t="s">
        <v>5729</v>
      </c>
      <c r="F841" s="16"/>
      <c r="G841" s="16" t="s">
        <v>557</v>
      </c>
      <c r="H841" s="4">
        <f t="shared" si="362"/>
        <v>0</v>
      </c>
      <c r="I841" s="16"/>
      <c r="J841" s="4">
        <f t="shared" si="363"/>
        <v>0</v>
      </c>
      <c r="K841" s="4">
        <f t="shared" si="363"/>
        <v>0</v>
      </c>
      <c r="L841" s="4">
        <f t="shared" si="363"/>
        <v>0</v>
      </c>
      <c r="M841" s="4">
        <f t="shared" si="363"/>
        <v>0</v>
      </c>
      <c r="N841" s="4">
        <f t="shared" si="363"/>
        <v>0</v>
      </c>
      <c r="O841" s="4">
        <f t="shared" si="363"/>
        <v>0</v>
      </c>
      <c r="P841" s="4">
        <f t="shared" si="363"/>
        <v>0</v>
      </c>
      <c r="Q841" s="4">
        <f t="shared" si="363"/>
        <v>0</v>
      </c>
      <c r="R841" s="4">
        <f t="shared" si="363"/>
        <v>0</v>
      </c>
      <c r="S841" s="4">
        <f t="shared" si="363"/>
        <v>0</v>
      </c>
      <c r="T841" s="4">
        <f t="shared" si="363"/>
        <v>0</v>
      </c>
      <c r="U841" s="4">
        <f t="shared" si="363"/>
        <v>0</v>
      </c>
      <c r="V841" s="4">
        <f t="shared" si="363"/>
        <v>0</v>
      </c>
      <c r="W841" s="4">
        <f t="shared" si="363"/>
        <v>0</v>
      </c>
      <c r="X841" s="4">
        <f t="shared" si="363"/>
        <v>0</v>
      </c>
    </row>
    <row r="842" spans="1:24" outlineLevel="1">
      <c r="A842" s="25"/>
      <c r="B842" s="25"/>
      <c r="C842" s="39"/>
      <c r="D842" s="40"/>
      <c r="E842" s="16" t="s">
        <v>5730</v>
      </c>
      <c r="F842" s="16"/>
      <c r="G842" s="16" t="s">
        <v>557</v>
      </c>
      <c r="H842" s="4">
        <f t="shared" si="362"/>
        <v>0</v>
      </c>
      <c r="I842" s="16"/>
      <c r="J842" s="4">
        <f t="shared" si="363"/>
        <v>0</v>
      </c>
      <c r="K842" s="4">
        <f t="shared" si="363"/>
        <v>0</v>
      </c>
      <c r="L842" s="4">
        <f t="shared" si="363"/>
        <v>0</v>
      </c>
      <c r="M842" s="4">
        <f t="shared" si="363"/>
        <v>0</v>
      </c>
      <c r="N842" s="4">
        <f t="shared" si="363"/>
        <v>0</v>
      </c>
      <c r="O842" s="4">
        <f t="shared" si="363"/>
        <v>0</v>
      </c>
      <c r="P842" s="4">
        <f t="shared" si="363"/>
        <v>0</v>
      </c>
      <c r="Q842" s="4">
        <f t="shared" si="363"/>
        <v>0</v>
      </c>
      <c r="R842" s="4">
        <f t="shared" si="363"/>
        <v>0</v>
      </c>
      <c r="S842" s="4">
        <f t="shared" si="363"/>
        <v>0</v>
      </c>
      <c r="T842" s="4">
        <f t="shared" si="363"/>
        <v>0</v>
      </c>
      <c r="U842" s="4">
        <f t="shared" si="363"/>
        <v>0</v>
      </c>
      <c r="V842" s="4">
        <f t="shared" si="363"/>
        <v>0</v>
      </c>
      <c r="W842" s="4">
        <f t="shared" si="363"/>
        <v>0</v>
      </c>
      <c r="X842" s="4">
        <f t="shared" si="363"/>
        <v>0</v>
      </c>
    </row>
    <row r="843" spans="1:24" outlineLevel="1"/>
    <row r="844" spans="1:24" outlineLevel="1"/>
    <row r="845" spans="1:24" outlineLevel="1">
      <c r="B845" s="60" t="s">
        <v>5731</v>
      </c>
    </row>
    <row r="846" spans="1:24" outlineLevel="1">
      <c r="E846" s="15" t="str">
        <f t="shared" ref="E846:X846" si="364" xml:space="preserve">  E$814</f>
        <v xml:space="preserve">Interest rate - tax charge flag (WR) </v>
      </c>
      <c r="F846" s="15">
        <f t="shared" si="364"/>
        <v>0</v>
      </c>
      <c r="G846" s="15" t="str">
        <f t="shared" si="364"/>
        <v>1 = Yes, 0 = No</v>
      </c>
      <c r="H846" s="15">
        <f t="shared" si="364"/>
        <v>0</v>
      </c>
      <c r="I846" s="15">
        <f t="shared" si="364"/>
        <v>0</v>
      </c>
      <c r="J846" s="15">
        <f t="shared" si="364"/>
        <v>0</v>
      </c>
      <c r="K846" s="15">
        <f t="shared" si="364"/>
        <v>0</v>
      </c>
      <c r="L846" s="15">
        <f t="shared" si="364"/>
        <v>0</v>
      </c>
      <c r="M846" s="15">
        <f t="shared" si="364"/>
        <v>0</v>
      </c>
      <c r="N846" s="15">
        <f t="shared" si="364"/>
        <v>0</v>
      </c>
      <c r="O846" s="15">
        <f t="shared" si="364"/>
        <v>0</v>
      </c>
      <c r="P846" s="15">
        <f t="shared" si="364"/>
        <v>0</v>
      </c>
      <c r="Q846" s="15">
        <f t="shared" si="364"/>
        <v>0</v>
      </c>
      <c r="R846" s="15">
        <f t="shared" si="364"/>
        <v>0</v>
      </c>
      <c r="S846" s="15">
        <f t="shared" si="364"/>
        <v>0</v>
      </c>
      <c r="T846" s="15">
        <f t="shared" si="364"/>
        <v>0</v>
      </c>
      <c r="U846" s="15">
        <f t="shared" si="364"/>
        <v>0</v>
      </c>
      <c r="V846" s="15">
        <f t="shared" si="364"/>
        <v>0</v>
      </c>
      <c r="W846" s="15">
        <f t="shared" si="364"/>
        <v>0</v>
      </c>
      <c r="X846" s="15">
        <f t="shared" si="364"/>
        <v>0</v>
      </c>
    </row>
    <row r="847" spans="1:24" outlineLevel="1">
      <c r="E847" s="15" t="str">
        <f t="shared" ref="E847:X847" si="365" xml:space="preserve">  E$815</f>
        <v xml:space="preserve">Interest rate - tax charge flag (WN) </v>
      </c>
      <c r="F847" s="15">
        <f t="shared" si="365"/>
        <v>0</v>
      </c>
      <c r="G847" s="15" t="str">
        <f t="shared" si="365"/>
        <v>1 = Yes, 0 = No</v>
      </c>
      <c r="H847" s="15">
        <f t="shared" si="365"/>
        <v>0</v>
      </c>
      <c r="I847" s="15">
        <f t="shared" si="365"/>
        <v>0</v>
      </c>
      <c r="J847" s="15">
        <f t="shared" si="365"/>
        <v>0</v>
      </c>
      <c r="K847" s="15">
        <f t="shared" si="365"/>
        <v>0</v>
      </c>
      <c r="L847" s="15">
        <f t="shared" si="365"/>
        <v>0</v>
      </c>
      <c r="M847" s="15">
        <f t="shared" si="365"/>
        <v>0</v>
      </c>
      <c r="N847" s="15">
        <f t="shared" si="365"/>
        <v>0</v>
      </c>
      <c r="O847" s="15">
        <f t="shared" si="365"/>
        <v>0</v>
      </c>
      <c r="P847" s="15">
        <f t="shared" si="365"/>
        <v>0</v>
      </c>
      <c r="Q847" s="15">
        <f t="shared" si="365"/>
        <v>0</v>
      </c>
      <c r="R847" s="15">
        <f t="shared" si="365"/>
        <v>0</v>
      </c>
      <c r="S847" s="15">
        <f t="shared" si="365"/>
        <v>0</v>
      </c>
      <c r="T847" s="15">
        <f t="shared" si="365"/>
        <v>0</v>
      </c>
      <c r="U847" s="15">
        <f t="shared" si="365"/>
        <v>0</v>
      </c>
      <c r="V847" s="15">
        <f t="shared" si="365"/>
        <v>0</v>
      </c>
      <c r="W847" s="15">
        <f t="shared" si="365"/>
        <v>0</v>
      </c>
      <c r="X847" s="15">
        <f t="shared" si="365"/>
        <v>0</v>
      </c>
    </row>
    <row r="848" spans="1:24" outlineLevel="1">
      <c r="E848" s="15" t="str">
        <f t="shared" ref="E848:X848" si="366" xml:space="preserve">  E$816</f>
        <v xml:space="preserve">Interest rate - tax charge flag (WWN) </v>
      </c>
      <c r="F848" s="15">
        <f t="shared" si="366"/>
        <v>0</v>
      </c>
      <c r="G848" s="15" t="str">
        <f t="shared" si="366"/>
        <v>1 = Yes, 0 = No</v>
      </c>
      <c r="H848" s="15">
        <f t="shared" si="366"/>
        <v>0</v>
      </c>
      <c r="I848" s="15">
        <f t="shared" si="366"/>
        <v>0</v>
      </c>
      <c r="J848" s="15">
        <f t="shared" si="366"/>
        <v>0</v>
      </c>
      <c r="K848" s="15">
        <f t="shared" si="366"/>
        <v>0</v>
      </c>
      <c r="L848" s="15">
        <f t="shared" si="366"/>
        <v>0</v>
      </c>
      <c r="M848" s="15">
        <f t="shared" si="366"/>
        <v>0</v>
      </c>
      <c r="N848" s="15">
        <f t="shared" si="366"/>
        <v>0</v>
      </c>
      <c r="O848" s="15">
        <f t="shared" si="366"/>
        <v>0</v>
      </c>
      <c r="P848" s="15">
        <f t="shared" si="366"/>
        <v>0</v>
      </c>
      <c r="Q848" s="15">
        <f t="shared" si="366"/>
        <v>0</v>
      </c>
      <c r="R848" s="15">
        <f t="shared" si="366"/>
        <v>0</v>
      </c>
      <c r="S848" s="15">
        <f t="shared" si="366"/>
        <v>0</v>
      </c>
      <c r="T848" s="15">
        <f t="shared" si="366"/>
        <v>0</v>
      </c>
      <c r="U848" s="15">
        <f t="shared" si="366"/>
        <v>0</v>
      </c>
      <c r="V848" s="15">
        <f t="shared" si="366"/>
        <v>0</v>
      </c>
      <c r="W848" s="15">
        <f t="shared" si="366"/>
        <v>0</v>
      </c>
      <c r="X848" s="15">
        <f t="shared" si="366"/>
        <v>0</v>
      </c>
    </row>
    <row r="849" spans="1:24" outlineLevel="1">
      <c r="E849" s="15" t="str">
        <f t="shared" ref="E849:X849" si="367" xml:space="preserve">  E$817</f>
        <v xml:space="preserve">Interest rate - tax charge flag (BR) </v>
      </c>
      <c r="F849" s="15">
        <f t="shared" si="367"/>
        <v>0</v>
      </c>
      <c r="G849" s="15" t="str">
        <f t="shared" si="367"/>
        <v>1 = Yes, 0 = No</v>
      </c>
      <c r="H849" s="15">
        <f t="shared" si="367"/>
        <v>0</v>
      </c>
      <c r="I849" s="15">
        <f t="shared" si="367"/>
        <v>0</v>
      </c>
      <c r="J849" s="15">
        <f t="shared" si="367"/>
        <v>0</v>
      </c>
      <c r="K849" s="15">
        <f t="shared" si="367"/>
        <v>0</v>
      </c>
      <c r="L849" s="15">
        <f t="shared" si="367"/>
        <v>0</v>
      </c>
      <c r="M849" s="15">
        <f t="shared" si="367"/>
        <v>0</v>
      </c>
      <c r="N849" s="15">
        <f t="shared" si="367"/>
        <v>0</v>
      </c>
      <c r="O849" s="15">
        <f t="shared" si="367"/>
        <v>0</v>
      </c>
      <c r="P849" s="15">
        <f t="shared" si="367"/>
        <v>0</v>
      </c>
      <c r="Q849" s="15">
        <f t="shared" si="367"/>
        <v>0</v>
      </c>
      <c r="R849" s="15">
        <f t="shared" si="367"/>
        <v>0</v>
      </c>
      <c r="S849" s="15">
        <f t="shared" si="367"/>
        <v>0</v>
      </c>
      <c r="T849" s="15">
        <f t="shared" si="367"/>
        <v>0</v>
      </c>
      <c r="U849" s="15">
        <f t="shared" si="367"/>
        <v>0</v>
      </c>
      <c r="V849" s="15">
        <f t="shared" si="367"/>
        <v>0</v>
      </c>
      <c r="W849" s="15">
        <f t="shared" si="367"/>
        <v>0</v>
      </c>
      <c r="X849" s="15">
        <f t="shared" si="367"/>
        <v>0</v>
      </c>
    </row>
    <row r="850" spans="1:24" outlineLevel="1">
      <c r="E850" s="15" t="str">
        <f t="shared" ref="E850:X850" si="368" xml:space="preserve">  E$818</f>
        <v xml:space="preserve">Interest rate - tax charge flag (ADDN1) </v>
      </c>
      <c r="F850" s="15">
        <f t="shared" si="368"/>
        <v>0</v>
      </c>
      <c r="G850" s="15" t="str">
        <f t="shared" si="368"/>
        <v>1 = Yes, 0 = No</v>
      </c>
      <c r="H850" s="15">
        <f t="shared" si="368"/>
        <v>0</v>
      </c>
      <c r="I850" s="15">
        <f t="shared" si="368"/>
        <v>0</v>
      </c>
      <c r="J850" s="15">
        <f t="shared" si="368"/>
        <v>0</v>
      </c>
      <c r="K850" s="15">
        <f t="shared" si="368"/>
        <v>0</v>
      </c>
      <c r="L850" s="15">
        <f t="shared" si="368"/>
        <v>0</v>
      </c>
      <c r="M850" s="15">
        <f t="shared" si="368"/>
        <v>0</v>
      </c>
      <c r="N850" s="15">
        <f t="shared" si="368"/>
        <v>0</v>
      </c>
      <c r="O850" s="15">
        <f t="shared" si="368"/>
        <v>0</v>
      </c>
      <c r="P850" s="15">
        <f t="shared" si="368"/>
        <v>0</v>
      </c>
      <c r="Q850" s="15">
        <f t="shared" si="368"/>
        <v>0</v>
      </c>
      <c r="R850" s="15">
        <f t="shared" si="368"/>
        <v>0</v>
      </c>
      <c r="S850" s="15">
        <f t="shared" si="368"/>
        <v>0</v>
      </c>
      <c r="T850" s="15">
        <f t="shared" si="368"/>
        <v>0</v>
      </c>
      <c r="U850" s="15">
        <f t="shared" si="368"/>
        <v>0</v>
      </c>
      <c r="V850" s="15">
        <f t="shared" si="368"/>
        <v>0</v>
      </c>
      <c r="W850" s="15">
        <f t="shared" si="368"/>
        <v>0</v>
      </c>
      <c r="X850" s="15">
        <f t="shared" si="368"/>
        <v>0</v>
      </c>
    </row>
    <row r="851" spans="1:24" outlineLevel="1">
      <c r="E851" s="15" t="str">
        <f t="shared" ref="E851:X851" si="369" xml:space="preserve">  E$819</f>
        <v xml:space="preserve">Interest rate - tax charge flag (ADDN2) </v>
      </c>
      <c r="F851" s="15">
        <f t="shared" si="369"/>
        <v>0</v>
      </c>
      <c r="G851" s="15" t="str">
        <f t="shared" si="369"/>
        <v>1 = Yes, 0 = No</v>
      </c>
      <c r="H851" s="15">
        <f t="shared" si="369"/>
        <v>0</v>
      </c>
      <c r="I851" s="15">
        <f t="shared" si="369"/>
        <v>0</v>
      </c>
      <c r="J851" s="15">
        <f t="shared" si="369"/>
        <v>0</v>
      </c>
      <c r="K851" s="15">
        <f t="shared" si="369"/>
        <v>0</v>
      </c>
      <c r="L851" s="15">
        <f t="shared" si="369"/>
        <v>0</v>
      </c>
      <c r="M851" s="15">
        <f t="shared" si="369"/>
        <v>0</v>
      </c>
      <c r="N851" s="15">
        <f t="shared" si="369"/>
        <v>0</v>
      </c>
      <c r="O851" s="15">
        <f t="shared" si="369"/>
        <v>0</v>
      </c>
      <c r="P851" s="15">
        <f t="shared" si="369"/>
        <v>0</v>
      </c>
      <c r="Q851" s="15">
        <f t="shared" si="369"/>
        <v>0</v>
      </c>
      <c r="R851" s="15">
        <f t="shared" si="369"/>
        <v>0</v>
      </c>
      <c r="S851" s="15">
        <f t="shared" si="369"/>
        <v>0</v>
      </c>
      <c r="T851" s="15">
        <f t="shared" si="369"/>
        <v>0</v>
      </c>
      <c r="U851" s="15">
        <f t="shared" si="369"/>
        <v>0</v>
      </c>
      <c r="V851" s="15">
        <f t="shared" si="369"/>
        <v>0</v>
      </c>
      <c r="W851" s="15">
        <f t="shared" si="369"/>
        <v>0</v>
      </c>
      <c r="X851" s="15">
        <f t="shared" si="369"/>
        <v>0</v>
      </c>
    </row>
    <row r="852" spans="1:24" outlineLevel="1">
      <c r="A852" s="12"/>
      <c r="B852" s="12"/>
      <c r="C852" s="20"/>
      <c r="D852" s="21"/>
      <c r="E852" s="9" t="str">
        <f xml:space="preserve">  'Active inputs'!E$3166</f>
        <v xml:space="preserve">Active - bank interest rate (receivable) (WR) </v>
      </c>
      <c r="F852" s="9">
        <f xml:space="preserve">  'Active inputs'!F$3166</f>
        <v>0</v>
      </c>
      <c r="G852" s="9" t="str">
        <f xml:space="preserve">  'Active inputs'!G$3166</f>
        <v>%</v>
      </c>
      <c r="H852" s="9">
        <f xml:space="preserve">  'Active inputs'!H$3166</f>
        <v>0</v>
      </c>
      <c r="I852" s="9">
        <f xml:space="preserve">  'Active inputs'!I$3166</f>
        <v>0</v>
      </c>
      <c r="J852" s="9">
        <f xml:space="preserve">  'Active inputs'!J$3166</f>
        <v>0</v>
      </c>
      <c r="K852" s="9">
        <f xml:space="preserve">  'Active inputs'!K$3166</f>
        <v>0</v>
      </c>
      <c r="L852" s="9">
        <f xml:space="preserve">  'Active inputs'!L$3166</f>
        <v>0</v>
      </c>
      <c r="M852" s="9">
        <f xml:space="preserve">  'Active inputs'!M$3166</f>
        <v>0</v>
      </c>
      <c r="N852" s="9">
        <f xml:space="preserve">  'Active inputs'!N$3166</f>
        <v>0.02</v>
      </c>
      <c r="O852" s="9">
        <f xml:space="preserve">  'Active inputs'!O$3166</f>
        <v>0.02</v>
      </c>
      <c r="P852" s="9">
        <f xml:space="preserve">  'Active inputs'!P$3166</f>
        <v>0.02</v>
      </c>
      <c r="Q852" s="9">
        <f xml:space="preserve">  'Active inputs'!Q$3166</f>
        <v>0.02</v>
      </c>
      <c r="R852" s="9">
        <f xml:space="preserve">  'Active inputs'!R$3166</f>
        <v>0.02</v>
      </c>
      <c r="S852" s="9">
        <f xml:space="preserve">  'Active inputs'!S$3166</f>
        <v>0.02</v>
      </c>
      <c r="T852" s="9">
        <f xml:space="preserve">  'Active inputs'!T$3166</f>
        <v>0.02</v>
      </c>
      <c r="U852" s="9">
        <f xml:space="preserve">  'Active inputs'!U$3166</f>
        <v>0.02</v>
      </c>
      <c r="V852" s="9">
        <f xml:space="preserve">  'Active inputs'!V$3166</f>
        <v>0.02</v>
      </c>
      <c r="W852" s="9">
        <f xml:space="preserve">  'Active inputs'!W$3166</f>
        <v>0.02</v>
      </c>
      <c r="X852" s="9">
        <f xml:space="preserve">  'Active inputs'!X$3166</f>
        <v>0</v>
      </c>
    </row>
    <row r="853" spans="1:24" outlineLevel="1">
      <c r="A853" s="12"/>
      <c r="B853" s="12"/>
      <c r="C853" s="20"/>
      <c r="D853" s="21"/>
      <c r="E853" s="9" t="str">
        <f xml:space="preserve">  'Active inputs'!E$3167</f>
        <v xml:space="preserve">Active - bank interest rate (receivable) (WN) </v>
      </c>
      <c r="F853" s="9">
        <f xml:space="preserve">  'Active inputs'!F$3167</f>
        <v>0</v>
      </c>
      <c r="G853" s="9" t="str">
        <f xml:space="preserve">  'Active inputs'!G$3167</f>
        <v>%</v>
      </c>
      <c r="H853" s="9">
        <f xml:space="preserve">  'Active inputs'!H$3167</f>
        <v>0</v>
      </c>
      <c r="I853" s="9">
        <f xml:space="preserve">  'Active inputs'!I$3167</f>
        <v>0</v>
      </c>
      <c r="J853" s="9">
        <f xml:space="preserve">  'Active inputs'!J$3167</f>
        <v>0</v>
      </c>
      <c r="K853" s="9">
        <f xml:space="preserve">  'Active inputs'!K$3167</f>
        <v>0</v>
      </c>
      <c r="L853" s="9">
        <f xml:space="preserve">  'Active inputs'!L$3167</f>
        <v>0</v>
      </c>
      <c r="M853" s="9">
        <f xml:space="preserve">  'Active inputs'!M$3167</f>
        <v>0</v>
      </c>
      <c r="N853" s="9">
        <f xml:space="preserve">  'Active inputs'!N$3167</f>
        <v>0.02</v>
      </c>
      <c r="O853" s="9">
        <f xml:space="preserve">  'Active inputs'!O$3167</f>
        <v>0.02</v>
      </c>
      <c r="P853" s="9">
        <f xml:space="preserve">  'Active inputs'!P$3167</f>
        <v>0.02</v>
      </c>
      <c r="Q853" s="9">
        <f xml:space="preserve">  'Active inputs'!Q$3167</f>
        <v>0.02</v>
      </c>
      <c r="R853" s="9">
        <f xml:space="preserve">  'Active inputs'!R$3167</f>
        <v>0.02</v>
      </c>
      <c r="S853" s="9">
        <f xml:space="preserve">  'Active inputs'!S$3167</f>
        <v>0.02</v>
      </c>
      <c r="T853" s="9">
        <f xml:space="preserve">  'Active inputs'!T$3167</f>
        <v>0.02</v>
      </c>
      <c r="U853" s="9">
        <f xml:space="preserve">  'Active inputs'!U$3167</f>
        <v>0.02</v>
      </c>
      <c r="V853" s="9">
        <f xml:space="preserve">  'Active inputs'!V$3167</f>
        <v>0.02</v>
      </c>
      <c r="W853" s="9">
        <f xml:space="preserve">  'Active inputs'!W$3167</f>
        <v>0.02</v>
      </c>
      <c r="X853" s="9">
        <f xml:space="preserve">  'Active inputs'!X$3167</f>
        <v>0</v>
      </c>
    </row>
    <row r="854" spans="1:24" outlineLevel="1">
      <c r="A854" s="12"/>
      <c r="B854" s="12"/>
      <c r="C854" s="20"/>
      <c r="D854" s="21"/>
      <c r="E854" s="9" t="str">
        <f xml:space="preserve">  'Active inputs'!E$3168</f>
        <v xml:space="preserve">Active - bank interest rate (receivable) (WWN) </v>
      </c>
      <c r="F854" s="9">
        <f xml:space="preserve">  'Active inputs'!F$3168</f>
        <v>0</v>
      </c>
      <c r="G854" s="9" t="str">
        <f xml:space="preserve">  'Active inputs'!G$3168</f>
        <v>%</v>
      </c>
      <c r="H854" s="9">
        <f xml:space="preserve">  'Active inputs'!H$3168</f>
        <v>0</v>
      </c>
      <c r="I854" s="9">
        <f xml:space="preserve">  'Active inputs'!I$3168</f>
        <v>0</v>
      </c>
      <c r="J854" s="9">
        <f xml:space="preserve">  'Active inputs'!J$3168</f>
        <v>0</v>
      </c>
      <c r="K854" s="9">
        <f xml:space="preserve">  'Active inputs'!K$3168</f>
        <v>0</v>
      </c>
      <c r="L854" s="9">
        <f xml:space="preserve">  'Active inputs'!L$3168</f>
        <v>0</v>
      </c>
      <c r="M854" s="9">
        <f xml:space="preserve">  'Active inputs'!M$3168</f>
        <v>0</v>
      </c>
      <c r="N854" s="9">
        <f xml:space="preserve">  'Active inputs'!N$3168</f>
        <v>0.02</v>
      </c>
      <c r="O854" s="9">
        <f xml:space="preserve">  'Active inputs'!O$3168</f>
        <v>0.02</v>
      </c>
      <c r="P854" s="9">
        <f xml:space="preserve">  'Active inputs'!P$3168</f>
        <v>0.02</v>
      </c>
      <c r="Q854" s="9">
        <f xml:space="preserve">  'Active inputs'!Q$3168</f>
        <v>0.02</v>
      </c>
      <c r="R854" s="9">
        <f xml:space="preserve">  'Active inputs'!R$3168</f>
        <v>0.02</v>
      </c>
      <c r="S854" s="9">
        <f xml:space="preserve">  'Active inputs'!S$3168</f>
        <v>0.02</v>
      </c>
      <c r="T854" s="9">
        <f xml:space="preserve">  'Active inputs'!T$3168</f>
        <v>0.02</v>
      </c>
      <c r="U854" s="9">
        <f xml:space="preserve">  'Active inputs'!U$3168</f>
        <v>0.02</v>
      </c>
      <c r="V854" s="9">
        <f xml:space="preserve">  'Active inputs'!V$3168</f>
        <v>0.02</v>
      </c>
      <c r="W854" s="9">
        <f xml:space="preserve">  'Active inputs'!W$3168</f>
        <v>0.02</v>
      </c>
      <c r="X854" s="9">
        <f xml:space="preserve">  'Active inputs'!X$3168</f>
        <v>0</v>
      </c>
    </row>
    <row r="855" spans="1:24" outlineLevel="1">
      <c r="A855" s="12"/>
      <c r="B855" s="12"/>
      <c r="C855" s="20"/>
      <c r="D855" s="21"/>
      <c r="E855" s="9" t="str">
        <f xml:space="preserve">  'Active inputs'!E$3169</f>
        <v xml:space="preserve">Active - bank interest rate (receivable) (BR) </v>
      </c>
      <c r="F855" s="9">
        <f xml:space="preserve">  'Active inputs'!F$3169</f>
        <v>0</v>
      </c>
      <c r="G855" s="9" t="str">
        <f xml:space="preserve">  'Active inputs'!G$3169</f>
        <v>%</v>
      </c>
      <c r="H855" s="9">
        <f xml:space="preserve">  'Active inputs'!H$3169</f>
        <v>0</v>
      </c>
      <c r="I855" s="9">
        <f xml:space="preserve">  'Active inputs'!I$3169</f>
        <v>0</v>
      </c>
      <c r="J855" s="9">
        <f xml:space="preserve">  'Active inputs'!J$3169</f>
        <v>0</v>
      </c>
      <c r="K855" s="9">
        <f xml:space="preserve">  'Active inputs'!K$3169</f>
        <v>0</v>
      </c>
      <c r="L855" s="9">
        <f xml:space="preserve">  'Active inputs'!L$3169</f>
        <v>0</v>
      </c>
      <c r="M855" s="9">
        <f xml:space="preserve">  'Active inputs'!M$3169</f>
        <v>0</v>
      </c>
      <c r="N855" s="9">
        <f xml:space="preserve">  'Active inputs'!N$3169</f>
        <v>0.02</v>
      </c>
      <c r="O855" s="9">
        <f xml:space="preserve">  'Active inputs'!O$3169</f>
        <v>0.02</v>
      </c>
      <c r="P855" s="9">
        <f xml:space="preserve">  'Active inputs'!P$3169</f>
        <v>0.02</v>
      </c>
      <c r="Q855" s="9">
        <f xml:space="preserve">  'Active inputs'!Q$3169</f>
        <v>0.02</v>
      </c>
      <c r="R855" s="9">
        <f xml:space="preserve">  'Active inputs'!R$3169</f>
        <v>0.02</v>
      </c>
      <c r="S855" s="9">
        <f xml:space="preserve">  'Active inputs'!S$3169</f>
        <v>0.02</v>
      </c>
      <c r="T855" s="9">
        <f xml:space="preserve">  'Active inputs'!T$3169</f>
        <v>0.02</v>
      </c>
      <c r="U855" s="9">
        <f xml:space="preserve">  'Active inputs'!U$3169</f>
        <v>0.02</v>
      </c>
      <c r="V855" s="9">
        <f xml:space="preserve">  'Active inputs'!V$3169</f>
        <v>0.02</v>
      </c>
      <c r="W855" s="9">
        <f xml:space="preserve">  'Active inputs'!W$3169</f>
        <v>0.02</v>
      </c>
      <c r="X855" s="9">
        <f xml:space="preserve">  'Active inputs'!X$3169</f>
        <v>0</v>
      </c>
    </row>
    <row r="856" spans="1:24" outlineLevel="1">
      <c r="A856" s="12"/>
      <c r="B856" s="12"/>
      <c r="C856" s="20"/>
      <c r="D856" s="21"/>
      <c r="E856" s="9" t="str">
        <f xml:space="preserve">  'Active inputs'!E$3170</f>
        <v xml:space="preserve">Active - bank interest rate (receivable) (ADDN1) </v>
      </c>
      <c r="F856" s="9">
        <f xml:space="preserve">  'Active inputs'!F$3170</f>
        <v>0</v>
      </c>
      <c r="G856" s="9" t="str">
        <f xml:space="preserve">  'Active inputs'!G$3170</f>
        <v>%</v>
      </c>
      <c r="H856" s="9">
        <f xml:space="preserve">  'Active inputs'!H$3170</f>
        <v>0</v>
      </c>
      <c r="I856" s="9">
        <f xml:space="preserve">  'Active inputs'!I$3170</f>
        <v>0</v>
      </c>
      <c r="J856" s="9">
        <f xml:space="preserve">  'Active inputs'!J$3170</f>
        <v>0</v>
      </c>
      <c r="K856" s="9">
        <f xml:space="preserve">  'Active inputs'!K$3170</f>
        <v>0</v>
      </c>
      <c r="L856" s="9">
        <f xml:space="preserve">  'Active inputs'!L$3170</f>
        <v>0</v>
      </c>
      <c r="M856" s="9">
        <f xml:space="preserve">  'Active inputs'!M$3170</f>
        <v>0</v>
      </c>
      <c r="N856" s="9">
        <f xml:space="preserve">  'Active inputs'!N$3170</f>
        <v>0</v>
      </c>
      <c r="O856" s="9">
        <f xml:space="preserve">  'Active inputs'!O$3170</f>
        <v>0</v>
      </c>
      <c r="P856" s="9">
        <f xml:space="preserve">  'Active inputs'!P$3170</f>
        <v>0</v>
      </c>
      <c r="Q856" s="9">
        <f xml:space="preserve">  'Active inputs'!Q$3170</f>
        <v>0</v>
      </c>
      <c r="R856" s="9">
        <f xml:space="preserve">  'Active inputs'!R$3170</f>
        <v>0</v>
      </c>
      <c r="S856" s="9">
        <f xml:space="preserve">  'Active inputs'!S$3170</f>
        <v>0</v>
      </c>
      <c r="T856" s="9">
        <f xml:space="preserve">  'Active inputs'!T$3170</f>
        <v>0</v>
      </c>
      <c r="U856" s="9">
        <f xml:space="preserve">  'Active inputs'!U$3170</f>
        <v>0</v>
      </c>
      <c r="V856" s="9">
        <f xml:space="preserve">  'Active inputs'!V$3170</f>
        <v>0</v>
      </c>
      <c r="W856" s="9">
        <f xml:space="preserve">  'Active inputs'!W$3170</f>
        <v>0</v>
      </c>
      <c r="X856" s="9">
        <f xml:space="preserve">  'Active inputs'!X$3170</f>
        <v>0</v>
      </c>
    </row>
    <row r="857" spans="1:24" outlineLevel="1">
      <c r="A857" s="12"/>
      <c r="B857" s="12"/>
      <c r="C857" s="20"/>
      <c r="D857" s="21"/>
      <c r="E857" s="9" t="str">
        <f xml:space="preserve">  'Active inputs'!E$3171</f>
        <v xml:space="preserve">Active - bank interest rate (receivable) (ADDN2) </v>
      </c>
      <c r="F857" s="9">
        <f xml:space="preserve">  'Active inputs'!F$3171</f>
        <v>0</v>
      </c>
      <c r="G857" s="9" t="str">
        <f xml:space="preserve">  'Active inputs'!G$3171</f>
        <v>%</v>
      </c>
      <c r="H857" s="9">
        <f xml:space="preserve">  'Active inputs'!H$3171</f>
        <v>0</v>
      </c>
      <c r="I857" s="9">
        <f xml:space="preserve">  'Active inputs'!I$3171</f>
        <v>0</v>
      </c>
      <c r="J857" s="9">
        <f xml:space="preserve">  'Active inputs'!J$3171</f>
        <v>0</v>
      </c>
      <c r="K857" s="9">
        <f xml:space="preserve">  'Active inputs'!K$3171</f>
        <v>0</v>
      </c>
      <c r="L857" s="9">
        <f xml:space="preserve">  'Active inputs'!L$3171</f>
        <v>0</v>
      </c>
      <c r="M857" s="9">
        <f xml:space="preserve">  'Active inputs'!M$3171</f>
        <v>0</v>
      </c>
      <c r="N857" s="9">
        <f xml:space="preserve">  'Active inputs'!N$3171</f>
        <v>0</v>
      </c>
      <c r="O857" s="9">
        <f xml:space="preserve">  'Active inputs'!O$3171</f>
        <v>0</v>
      </c>
      <c r="P857" s="9">
        <f xml:space="preserve">  'Active inputs'!P$3171</f>
        <v>0</v>
      </c>
      <c r="Q857" s="9">
        <f xml:space="preserve">  'Active inputs'!Q$3171</f>
        <v>0</v>
      </c>
      <c r="R857" s="9">
        <f xml:space="preserve">  'Active inputs'!R$3171</f>
        <v>0</v>
      </c>
      <c r="S857" s="9">
        <f xml:space="preserve">  'Active inputs'!S$3171</f>
        <v>0</v>
      </c>
      <c r="T857" s="9">
        <f xml:space="preserve">  'Active inputs'!T$3171</f>
        <v>0</v>
      </c>
      <c r="U857" s="9">
        <f xml:space="preserve">  'Active inputs'!U$3171</f>
        <v>0</v>
      </c>
      <c r="V857" s="9">
        <f xml:space="preserve">  'Active inputs'!V$3171</f>
        <v>0</v>
      </c>
      <c r="W857" s="9">
        <f xml:space="preserve">  'Active inputs'!W$3171</f>
        <v>0</v>
      </c>
      <c r="X857" s="9">
        <f xml:space="preserve">  'Active inputs'!X$3171</f>
        <v>0</v>
      </c>
    </row>
    <row r="858" spans="1:24" outlineLevel="1">
      <c r="A858" s="12"/>
      <c r="B858" s="12"/>
      <c r="C858" s="20"/>
      <c r="D858" s="21"/>
      <c r="E858" s="9" t="str">
        <f xml:space="preserve">  'Active inputs'!E$3091</f>
        <v xml:space="preserve">Active - overdraft interest rate (WR) </v>
      </c>
      <c r="F858" s="9">
        <f xml:space="preserve">  'Active inputs'!F$3091</f>
        <v>0</v>
      </c>
      <c r="G858" s="9" t="str">
        <f xml:space="preserve">  'Active inputs'!G$3091</f>
        <v>%</v>
      </c>
      <c r="H858" s="9">
        <f xml:space="preserve">  'Active inputs'!H$3091</f>
        <v>0</v>
      </c>
      <c r="I858" s="9">
        <f xml:space="preserve">  'Active inputs'!I$3091</f>
        <v>0</v>
      </c>
      <c r="J858" s="9">
        <f xml:space="preserve">  'Active inputs'!J$3091</f>
        <v>0</v>
      </c>
      <c r="K858" s="9">
        <f xml:space="preserve">  'Active inputs'!K$3091</f>
        <v>0</v>
      </c>
      <c r="L858" s="9">
        <f xml:space="preserve">  'Active inputs'!L$3091</f>
        <v>0</v>
      </c>
      <c r="M858" s="9">
        <f xml:space="preserve">  'Active inputs'!M$3091</f>
        <v>0</v>
      </c>
      <c r="N858" s="9">
        <f xml:space="preserve">  'Active inputs'!N$3091</f>
        <v>0.02</v>
      </c>
      <c r="O858" s="9">
        <f xml:space="preserve">  'Active inputs'!O$3091</f>
        <v>0.02</v>
      </c>
      <c r="P858" s="9">
        <f xml:space="preserve">  'Active inputs'!P$3091</f>
        <v>0.02</v>
      </c>
      <c r="Q858" s="9">
        <f xml:space="preserve">  'Active inputs'!Q$3091</f>
        <v>0.02</v>
      </c>
      <c r="R858" s="9">
        <f xml:space="preserve">  'Active inputs'!R$3091</f>
        <v>0.02</v>
      </c>
      <c r="S858" s="9">
        <f xml:space="preserve">  'Active inputs'!S$3091</f>
        <v>0.02</v>
      </c>
      <c r="T858" s="9">
        <f xml:space="preserve">  'Active inputs'!T$3091</f>
        <v>0.02</v>
      </c>
      <c r="U858" s="9">
        <f xml:space="preserve">  'Active inputs'!U$3091</f>
        <v>0.02</v>
      </c>
      <c r="V858" s="9">
        <f xml:space="preserve">  'Active inputs'!V$3091</f>
        <v>0.02</v>
      </c>
      <c r="W858" s="9">
        <f xml:space="preserve">  'Active inputs'!W$3091</f>
        <v>0.02</v>
      </c>
      <c r="X858" s="9">
        <f xml:space="preserve">  'Active inputs'!X$3091</f>
        <v>0</v>
      </c>
    </row>
    <row r="859" spans="1:24" outlineLevel="1">
      <c r="A859" s="12"/>
      <c r="B859" s="12"/>
      <c r="C859" s="20"/>
      <c r="D859" s="21"/>
      <c r="E859" s="9" t="str">
        <f xml:space="preserve">  'Active inputs'!E$3092</f>
        <v xml:space="preserve">Active - overdraft interest rate (WN) </v>
      </c>
      <c r="F859" s="9">
        <f xml:space="preserve">  'Active inputs'!F$3092</f>
        <v>0</v>
      </c>
      <c r="G859" s="9" t="str">
        <f xml:space="preserve">  'Active inputs'!G$3092</f>
        <v>%</v>
      </c>
      <c r="H859" s="9">
        <f xml:space="preserve">  'Active inputs'!H$3092</f>
        <v>0</v>
      </c>
      <c r="I859" s="9">
        <f xml:space="preserve">  'Active inputs'!I$3092</f>
        <v>0</v>
      </c>
      <c r="J859" s="9">
        <f xml:space="preserve">  'Active inputs'!J$3092</f>
        <v>0</v>
      </c>
      <c r="K859" s="9">
        <f xml:space="preserve">  'Active inputs'!K$3092</f>
        <v>0</v>
      </c>
      <c r="L859" s="9">
        <f xml:space="preserve">  'Active inputs'!L$3092</f>
        <v>0</v>
      </c>
      <c r="M859" s="9">
        <f xml:space="preserve">  'Active inputs'!M$3092</f>
        <v>0</v>
      </c>
      <c r="N859" s="9">
        <f xml:space="preserve">  'Active inputs'!N$3092</f>
        <v>0.02</v>
      </c>
      <c r="O859" s="9">
        <f xml:space="preserve">  'Active inputs'!O$3092</f>
        <v>0.02</v>
      </c>
      <c r="P859" s="9">
        <f xml:space="preserve">  'Active inputs'!P$3092</f>
        <v>0.02</v>
      </c>
      <c r="Q859" s="9">
        <f xml:space="preserve">  'Active inputs'!Q$3092</f>
        <v>0.02</v>
      </c>
      <c r="R859" s="9">
        <f xml:space="preserve">  'Active inputs'!R$3092</f>
        <v>0.02</v>
      </c>
      <c r="S859" s="9">
        <f xml:space="preserve">  'Active inputs'!S$3092</f>
        <v>0.02</v>
      </c>
      <c r="T859" s="9">
        <f xml:space="preserve">  'Active inputs'!T$3092</f>
        <v>0.02</v>
      </c>
      <c r="U859" s="9">
        <f xml:space="preserve">  'Active inputs'!U$3092</f>
        <v>0.02</v>
      </c>
      <c r="V859" s="9">
        <f xml:space="preserve">  'Active inputs'!V$3092</f>
        <v>0.02</v>
      </c>
      <c r="W859" s="9">
        <f xml:space="preserve">  'Active inputs'!W$3092</f>
        <v>0.02</v>
      </c>
      <c r="X859" s="9">
        <f xml:space="preserve">  'Active inputs'!X$3092</f>
        <v>0</v>
      </c>
    </row>
    <row r="860" spans="1:24" outlineLevel="1">
      <c r="A860" s="12"/>
      <c r="B860" s="12"/>
      <c r="C860" s="20"/>
      <c r="D860" s="21"/>
      <c r="E860" s="9" t="str">
        <f xml:space="preserve">  'Active inputs'!E$3093</f>
        <v xml:space="preserve">Active - overdraft interest rate (WWN) </v>
      </c>
      <c r="F860" s="9">
        <f xml:space="preserve">  'Active inputs'!F$3093</f>
        <v>0</v>
      </c>
      <c r="G860" s="9" t="str">
        <f xml:space="preserve">  'Active inputs'!G$3093</f>
        <v>%</v>
      </c>
      <c r="H860" s="9">
        <f xml:space="preserve">  'Active inputs'!H$3093</f>
        <v>0</v>
      </c>
      <c r="I860" s="9">
        <f xml:space="preserve">  'Active inputs'!I$3093</f>
        <v>0</v>
      </c>
      <c r="J860" s="9">
        <f xml:space="preserve">  'Active inputs'!J$3093</f>
        <v>0</v>
      </c>
      <c r="K860" s="9">
        <f xml:space="preserve">  'Active inputs'!K$3093</f>
        <v>0</v>
      </c>
      <c r="L860" s="9">
        <f xml:space="preserve">  'Active inputs'!L$3093</f>
        <v>0</v>
      </c>
      <c r="M860" s="9">
        <f xml:space="preserve">  'Active inputs'!M$3093</f>
        <v>0</v>
      </c>
      <c r="N860" s="9">
        <f xml:space="preserve">  'Active inputs'!N$3093</f>
        <v>0.02</v>
      </c>
      <c r="O860" s="9">
        <f xml:space="preserve">  'Active inputs'!O$3093</f>
        <v>0.02</v>
      </c>
      <c r="P860" s="9">
        <f xml:space="preserve">  'Active inputs'!P$3093</f>
        <v>0.02</v>
      </c>
      <c r="Q860" s="9">
        <f xml:space="preserve">  'Active inputs'!Q$3093</f>
        <v>0.02</v>
      </c>
      <c r="R860" s="9">
        <f xml:space="preserve">  'Active inputs'!R$3093</f>
        <v>0.02</v>
      </c>
      <c r="S860" s="9">
        <f xml:space="preserve">  'Active inputs'!S$3093</f>
        <v>0.02</v>
      </c>
      <c r="T860" s="9">
        <f xml:space="preserve">  'Active inputs'!T$3093</f>
        <v>0.02</v>
      </c>
      <c r="U860" s="9">
        <f xml:space="preserve">  'Active inputs'!U$3093</f>
        <v>0.02</v>
      </c>
      <c r="V860" s="9">
        <f xml:space="preserve">  'Active inputs'!V$3093</f>
        <v>0.02</v>
      </c>
      <c r="W860" s="9">
        <f xml:space="preserve">  'Active inputs'!W$3093</f>
        <v>0.02</v>
      </c>
      <c r="X860" s="9">
        <f xml:space="preserve">  'Active inputs'!X$3093</f>
        <v>0</v>
      </c>
    </row>
    <row r="861" spans="1:24" outlineLevel="1">
      <c r="A861" s="12"/>
      <c r="B861" s="12"/>
      <c r="C861" s="20"/>
      <c r="D861" s="21"/>
      <c r="E861" s="9" t="str">
        <f xml:space="preserve">  'Active inputs'!E$3094</f>
        <v xml:space="preserve">Active - overdraft interest rate (BR) </v>
      </c>
      <c r="F861" s="9">
        <f xml:space="preserve">  'Active inputs'!F$3094</f>
        <v>0</v>
      </c>
      <c r="G861" s="9" t="str">
        <f xml:space="preserve">  'Active inputs'!G$3094</f>
        <v>%</v>
      </c>
      <c r="H861" s="9">
        <f xml:space="preserve">  'Active inputs'!H$3094</f>
        <v>0</v>
      </c>
      <c r="I861" s="9">
        <f xml:space="preserve">  'Active inputs'!I$3094</f>
        <v>0</v>
      </c>
      <c r="J861" s="9">
        <f xml:space="preserve">  'Active inputs'!J$3094</f>
        <v>0</v>
      </c>
      <c r="K861" s="9">
        <f xml:space="preserve">  'Active inputs'!K$3094</f>
        <v>0</v>
      </c>
      <c r="L861" s="9">
        <f xml:space="preserve">  'Active inputs'!L$3094</f>
        <v>0</v>
      </c>
      <c r="M861" s="9">
        <f xml:space="preserve">  'Active inputs'!M$3094</f>
        <v>0</v>
      </c>
      <c r="N861" s="9">
        <f xml:space="preserve">  'Active inputs'!N$3094</f>
        <v>0.02</v>
      </c>
      <c r="O861" s="9">
        <f xml:space="preserve">  'Active inputs'!O$3094</f>
        <v>0.02</v>
      </c>
      <c r="P861" s="9">
        <f xml:space="preserve">  'Active inputs'!P$3094</f>
        <v>0.02</v>
      </c>
      <c r="Q861" s="9">
        <f xml:space="preserve">  'Active inputs'!Q$3094</f>
        <v>0.02</v>
      </c>
      <c r="R861" s="9">
        <f xml:space="preserve">  'Active inputs'!R$3094</f>
        <v>0.02</v>
      </c>
      <c r="S861" s="9">
        <f xml:space="preserve">  'Active inputs'!S$3094</f>
        <v>0.02</v>
      </c>
      <c r="T861" s="9">
        <f xml:space="preserve">  'Active inputs'!T$3094</f>
        <v>0.02</v>
      </c>
      <c r="U861" s="9">
        <f xml:space="preserve">  'Active inputs'!U$3094</f>
        <v>0.02</v>
      </c>
      <c r="V861" s="9">
        <f xml:space="preserve">  'Active inputs'!V$3094</f>
        <v>0.02</v>
      </c>
      <c r="W861" s="9">
        <f xml:space="preserve">  'Active inputs'!W$3094</f>
        <v>0.02</v>
      </c>
      <c r="X861" s="9">
        <f xml:space="preserve">  'Active inputs'!X$3094</f>
        <v>0</v>
      </c>
    </row>
    <row r="862" spans="1:24" outlineLevel="1">
      <c r="A862" s="12"/>
      <c r="B862" s="12"/>
      <c r="C862" s="20"/>
      <c r="D862" s="21"/>
      <c r="E862" s="9" t="str">
        <f xml:space="preserve">  'Active inputs'!E$3095</f>
        <v xml:space="preserve">Active - overdraft interest rate (ADDN1) </v>
      </c>
      <c r="F862" s="9">
        <f xml:space="preserve">  'Active inputs'!F$3095</f>
        <v>0</v>
      </c>
      <c r="G862" s="9" t="str">
        <f xml:space="preserve">  'Active inputs'!G$3095</f>
        <v>%</v>
      </c>
      <c r="H862" s="9">
        <f xml:space="preserve">  'Active inputs'!H$3095</f>
        <v>0</v>
      </c>
      <c r="I862" s="9">
        <f xml:space="preserve">  'Active inputs'!I$3095</f>
        <v>0</v>
      </c>
      <c r="J862" s="9">
        <f xml:space="preserve">  'Active inputs'!J$3095</f>
        <v>0</v>
      </c>
      <c r="K862" s="9">
        <f xml:space="preserve">  'Active inputs'!K$3095</f>
        <v>0</v>
      </c>
      <c r="L862" s="9">
        <f xml:space="preserve">  'Active inputs'!L$3095</f>
        <v>0</v>
      </c>
      <c r="M862" s="9">
        <f xml:space="preserve">  'Active inputs'!M$3095</f>
        <v>0</v>
      </c>
      <c r="N862" s="9">
        <f xml:space="preserve">  'Active inputs'!N$3095</f>
        <v>0</v>
      </c>
      <c r="O862" s="9">
        <f xml:space="preserve">  'Active inputs'!O$3095</f>
        <v>0</v>
      </c>
      <c r="P862" s="9">
        <f xml:space="preserve">  'Active inputs'!P$3095</f>
        <v>0</v>
      </c>
      <c r="Q862" s="9">
        <f xml:space="preserve">  'Active inputs'!Q$3095</f>
        <v>0</v>
      </c>
      <c r="R862" s="9">
        <f xml:space="preserve">  'Active inputs'!R$3095</f>
        <v>0</v>
      </c>
      <c r="S862" s="9">
        <f xml:space="preserve">  'Active inputs'!S$3095</f>
        <v>0</v>
      </c>
      <c r="T862" s="9">
        <f xml:space="preserve">  'Active inputs'!T$3095</f>
        <v>0</v>
      </c>
      <c r="U862" s="9">
        <f xml:space="preserve">  'Active inputs'!U$3095</f>
        <v>0</v>
      </c>
      <c r="V862" s="9">
        <f xml:space="preserve">  'Active inputs'!V$3095</f>
        <v>0</v>
      </c>
      <c r="W862" s="9">
        <f xml:space="preserve">  'Active inputs'!W$3095</f>
        <v>0</v>
      </c>
      <c r="X862" s="9">
        <f xml:space="preserve">  'Active inputs'!X$3095</f>
        <v>0</v>
      </c>
    </row>
    <row r="863" spans="1:24" outlineLevel="1">
      <c r="A863" s="12"/>
      <c r="B863" s="12"/>
      <c r="C863" s="20"/>
      <c r="D863" s="21"/>
      <c r="E863" s="9" t="str">
        <f xml:space="preserve">  'Active inputs'!E$3096</f>
        <v xml:space="preserve">Active - overdraft interest rate (ADDN2) </v>
      </c>
      <c r="F863" s="9">
        <f xml:space="preserve">  'Active inputs'!F$3096</f>
        <v>0</v>
      </c>
      <c r="G863" s="9" t="str">
        <f xml:space="preserve">  'Active inputs'!G$3096</f>
        <v>%</v>
      </c>
      <c r="H863" s="9">
        <f xml:space="preserve">  'Active inputs'!H$3096</f>
        <v>0</v>
      </c>
      <c r="I863" s="9">
        <f xml:space="preserve">  'Active inputs'!I$3096</f>
        <v>0</v>
      </c>
      <c r="J863" s="9">
        <f xml:space="preserve">  'Active inputs'!J$3096</f>
        <v>0</v>
      </c>
      <c r="K863" s="9">
        <f xml:space="preserve">  'Active inputs'!K$3096</f>
        <v>0</v>
      </c>
      <c r="L863" s="9">
        <f xml:space="preserve">  'Active inputs'!L$3096</f>
        <v>0</v>
      </c>
      <c r="M863" s="9">
        <f xml:space="preserve">  'Active inputs'!M$3096</f>
        <v>0</v>
      </c>
      <c r="N863" s="9">
        <f xml:space="preserve">  'Active inputs'!N$3096</f>
        <v>0</v>
      </c>
      <c r="O863" s="9">
        <f xml:space="preserve">  'Active inputs'!O$3096</f>
        <v>0</v>
      </c>
      <c r="P863" s="9">
        <f xml:space="preserve">  'Active inputs'!P$3096</f>
        <v>0</v>
      </c>
      <c r="Q863" s="9">
        <f xml:space="preserve">  'Active inputs'!Q$3096</f>
        <v>0</v>
      </c>
      <c r="R863" s="9">
        <f xml:space="preserve">  'Active inputs'!R$3096</f>
        <v>0</v>
      </c>
      <c r="S863" s="9">
        <f xml:space="preserve">  'Active inputs'!S$3096</f>
        <v>0</v>
      </c>
      <c r="T863" s="9">
        <f xml:space="preserve">  'Active inputs'!T$3096</f>
        <v>0</v>
      </c>
      <c r="U863" s="9">
        <f xml:space="preserve">  'Active inputs'!U$3096</f>
        <v>0</v>
      </c>
      <c r="V863" s="9">
        <f xml:space="preserve">  'Active inputs'!V$3096</f>
        <v>0</v>
      </c>
      <c r="W863" s="9">
        <f xml:space="preserve">  'Active inputs'!W$3096</f>
        <v>0</v>
      </c>
      <c r="X863" s="9">
        <f xml:space="preserve">  'Active inputs'!X$3096</f>
        <v>0</v>
      </c>
    </row>
    <row r="864" spans="1:24" outlineLevel="1">
      <c r="A864" s="25"/>
      <c r="B864" s="25"/>
      <c r="C864" s="39"/>
      <c r="D864" s="40"/>
      <c r="E864" s="16" t="s">
        <v>5732</v>
      </c>
      <c r="F864" s="16"/>
      <c r="G864" s="16" t="s">
        <v>635</v>
      </c>
      <c r="H864" s="16"/>
      <c r="I864" s="16"/>
      <c r="J864" s="17">
        <f t="shared" ref="J864:X869" si="370" xml:space="preserve">  IF( J846 = 1, J852, J858 )</f>
        <v>0</v>
      </c>
      <c r="K864" s="17">
        <f t="shared" si="370"/>
        <v>0</v>
      </c>
      <c r="L864" s="17">
        <f t="shared" si="370"/>
        <v>0</v>
      </c>
      <c r="M864" s="17">
        <f t="shared" si="370"/>
        <v>0</v>
      </c>
      <c r="N864" s="17">
        <f t="shared" si="370"/>
        <v>0.02</v>
      </c>
      <c r="O864" s="17">
        <f t="shared" si="370"/>
        <v>0.02</v>
      </c>
      <c r="P864" s="17">
        <f t="shared" si="370"/>
        <v>0.02</v>
      </c>
      <c r="Q864" s="17">
        <f t="shared" si="370"/>
        <v>0.02</v>
      </c>
      <c r="R864" s="17">
        <f t="shared" si="370"/>
        <v>0.02</v>
      </c>
      <c r="S864" s="17">
        <f t="shared" si="370"/>
        <v>0.02</v>
      </c>
      <c r="T864" s="17">
        <f t="shared" si="370"/>
        <v>0.02</v>
      </c>
      <c r="U864" s="17">
        <f t="shared" si="370"/>
        <v>0.02</v>
      </c>
      <c r="V864" s="17">
        <f t="shared" si="370"/>
        <v>0.02</v>
      </c>
      <c r="W864" s="17">
        <f t="shared" si="370"/>
        <v>0.02</v>
      </c>
      <c r="X864" s="17">
        <f t="shared" si="370"/>
        <v>0</v>
      </c>
    </row>
    <row r="865" spans="1:24" outlineLevel="1">
      <c r="A865" s="25"/>
      <c r="B865" s="25"/>
      <c r="C865" s="39"/>
      <c r="D865" s="40"/>
      <c r="E865" s="16" t="s">
        <v>5733</v>
      </c>
      <c r="F865" s="16"/>
      <c r="G865" s="16" t="s">
        <v>635</v>
      </c>
      <c r="H865" s="16"/>
      <c r="I865" s="16"/>
      <c r="J865" s="17">
        <f t="shared" si="370"/>
        <v>0</v>
      </c>
      <c r="K865" s="17">
        <f t="shared" si="370"/>
        <v>0</v>
      </c>
      <c r="L865" s="17">
        <f t="shared" si="370"/>
        <v>0</v>
      </c>
      <c r="M865" s="17">
        <f t="shared" si="370"/>
        <v>0</v>
      </c>
      <c r="N865" s="17">
        <f t="shared" si="370"/>
        <v>0.02</v>
      </c>
      <c r="O865" s="17">
        <f t="shared" si="370"/>
        <v>0.02</v>
      </c>
      <c r="P865" s="17">
        <f t="shared" si="370"/>
        <v>0.02</v>
      </c>
      <c r="Q865" s="17">
        <f t="shared" si="370"/>
        <v>0.02</v>
      </c>
      <c r="R865" s="17">
        <f t="shared" si="370"/>
        <v>0.02</v>
      </c>
      <c r="S865" s="17">
        <f t="shared" si="370"/>
        <v>0.02</v>
      </c>
      <c r="T865" s="17">
        <f t="shared" si="370"/>
        <v>0.02</v>
      </c>
      <c r="U865" s="17">
        <f t="shared" si="370"/>
        <v>0.02</v>
      </c>
      <c r="V865" s="17">
        <f t="shared" si="370"/>
        <v>0.02</v>
      </c>
      <c r="W865" s="17">
        <f t="shared" si="370"/>
        <v>0.02</v>
      </c>
      <c r="X865" s="17">
        <f t="shared" si="370"/>
        <v>0</v>
      </c>
    </row>
    <row r="866" spans="1:24" outlineLevel="1">
      <c r="A866" s="25"/>
      <c r="B866" s="25"/>
      <c r="C866" s="39"/>
      <c r="D866" s="40"/>
      <c r="E866" s="16" t="s">
        <v>5734</v>
      </c>
      <c r="F866" s="16"/>
      <c r="G866" s="16" t="s">
        <v>635</v>
      </c>
      <c r="H866" s="16"/>
      <c r="I866" s="16"/>
      <c r="J866" s="17">
        <f t="shared" si="370"/>
        <v>0</v>
      </c>
      <c r="K866" s="17">
        <f t="shared" si="370"/>
        <v>0</v>
      </c>
      <c r="L866" s="17">
        <f t="shared" si="370"/>
        <v>0</v>
      </c>
      <c r="M866" s="17">
        <f t="shared" si="370"/>
        <v>0</v>
      </c>
      <c r="N866" s="17">
        <f t="shared" si="370"/>
        <v>0.02</v>
      </c>
      <c r="O866" s="17">
        <f t="shared" si="370"/>
        <v>0.02</v>
      </c>
      <c r="P866" s="17">
        <f t="shared" si="370"/>
        <v>0.02</v>
      </c>
      <c r="Q866" s="17">
        <f t="shared" si="370"/>
        <v>0.02</v>
      </c>
      <c r="R866" s="17">
        <f t="shared" si="370"/>
        <v>0.02</v>
      </c>
      <c r="S866" s="17">
        <f t="shared" si="370"/>
        <v>0.02</v>
      </c>
      <c r="T866" s="17">
        <f t="shared" si="370"/>
        <v>0.02</v>
      </c>
      <c r="U866" s="17">
        <f t="shared" si="370"/>
        <v>0.02</v>
      </c>
      <c r="V866" s="17">
        <f t="shared" si="370"/>
        <v>0.02</v>
      </c>
      <c r="W866" s="17">
        <f t="shared" si="370"/>
        <v>0.02</v>
      </c>
      <c r="X866" s="17">
        <f t="shared" si="370"/>
        <v>0</v>
      </c>
    </row>
    <row r="867" spans="1:24" outlineLevel="1">
      <c r="A867" s="25"/>
      <c r="B867" s="25"/>
      <c r="C867" s="39"/>
      <c r="D867" s="40"/>
      <c r="E867" s="16" t="s">
        <v>5735</v>
      </c>
      <c r="F867" s="16"/>
      <c r="G867" s="16" t="s">
        <v>635</v>
      </c>
      <c r="H867" s="16"/>
      <c r="I867" s="16"/>
      <c r="J867" s="17">
        <f t="shared" si="370"/>
        <v>0</v>
      </c>
      <c r="K867" s="17">
        <f t="shared" si="370"/>
        <v>0</v>
      </c>
      <c r="L867" s="17">
        <f t="shared" si="370"/>
        <v>0</v>
      </c>
      <c r="M867" s="17">
        <f t="shared" si="370"/>
        <v>0</v>
      </c>
      <c r="N867" s="17">
        <f t="shared" si="370"/>
        <v>0.02</v>
      </c>
      <c r="O867" s="17">
        <f t="shared" si="370"/>
        <v>0.02</v>
      </c>
      <c r="P867" s="17">
        <f t="shared" si="370"/>
        <v>0.02</v>
      </c>
      <c r="Q867" s="17">
        <f t="shared" si="370"/>
        <v>0.02</v>
      </c>
      <c r="R867" s="17">
        <f t="shared" si="370"/>
        <v>0.02</v>
      </c>
      <c r="S867" s="17">
        <f t="shared" si="370"/>
        <v>0.02</v>
      </c>
      <c r="T867" s="17">
        <f t="shared" si="370"/>
        <v>0.02</v>
      </c>
      <c r="U867" s="17">
        <f t="shared" si="370"/>
        <v>0.02</v>
      </c>
      <c r="V867" s="17">
        <f t="shared" si="370"/>
        <v>0.02</v>
      </c>
      <c r="W867" s="17">
        <f t="shared" si="370"/>
        <v>0.02</v>
      </c>
      <c r="X867" s="17">
        <f t="shared" si="370"/>
        <v>0</v>
      </c>
    </row>
    <row r="868" spans="1:24" outlineLevel="1">
      <c r="A868" s="25"/>
      <c r="B868" s="25"/>
      <c r="C868" s="39"/>
      <c r="D868" s="40"/>
      <c r="E868" s="16" t="s">
        <v>5736</v>
      </c>
      <c r="F868" s="16"/>
      <c r="G868" s="16" t="s">
        <v>635</v>
      </c>
      <c r="H868" s="16"/>
      <c r="I868" s="16"/>
      <c r="J868" s="17">
        <f t="shared" si="370"/>
        <v>0</v>
      </c>
      <c r="K868" s="17">
        <f t="shared" si="370"/>
        <v>0</v>
      </c>
      <c r="L868" s="17">
        <f t="shared" si="370"/>
        <v>0</v>
      </c>
      <c r="M868" s="17">
        <f t="shared" si="370"/>
        <v>0</v>
      </c>
      <c r="N868" s="17">
        <f t="shared" si="370"/>
        <v>0</v>
      </c>
      <c r="O868" s="17">
        <f t="shared" si="370"/>
        <v>0</v>
      </c>
      <c r="P868" s="17">
        <f t="shared" si="370"/>
        <v>0</v>
      </c>
      <c r="Q868" s="17">
        <f t="shared" si="370"/>
        <v>0</v>
      </c>
      <c r="R868" s="17">
        <f t="shared" si="370"/>
        <v>0</v>
      </c>
      <c r="S868" s="17">
        <f t="shared" si="370"/>
        <v>0</v>
      </c>
      <c r="T868" s="17">
        <f t="shared" si="370"/>
        <v>0</v>
      </c>
      <c r="U868" s="17">
        <f t="shared" si="370"/>
        <v>0</v>
      </c>
      <c r="V868" s="17">
        <f t="shared" si="370"/>
        <v>0</v>
      </c>
      <c r="W868" s="17">
        <f t="shared" si="370"/>
        <v>0</v>
      </c>
      <c r="X868" s="17">
        <f t="shared" si="370"/>
        <v>0</v>
      </c>
    </row>
    <row r="869" spans="1:24" outlineLevel="1">
      <c r="A869" s="25"/>
      <c r="B869" s="25"/>
      <c r="C869" s="39"/>
      <c r="D869" s="40"/>
      <c r="E869" s="16" t="s">
        <v>5737</v>
      </c>
      <c r="F869" s="16"/>
      <c r="G869" s="16" t="s">
        <v>635</v>
      </c>
      <c r="H869" s="16"/>
      <c r="I869" s="16"/>
      <c r="J869" s="17">
        <f t="shared" si="370"/>
        <v>0</v>
      </c>
      <c r="K869" s="17">
        <f t="shared" si="370"/>
        <v>0</v>
      </c>
      <c r="L869" s="17">
        <f t="shared" si="370"/>
        <v>0</v>
      </c>
      <c r="M869" s="17">
        <f t="shared" si="370"/>
        <v>0</v>
      </c>
      <c r="N869" s="17">
        <f t="shared" si="370"/>
        <v>0</v>
      </c>
      <c r="O869" s="17">
        <f t="shared" si="370"/>
        <v>0</v>
      </c>
      <c r="P869" s="17">
        <f t="shared" si="370"/>
        <v>0</v>
      </c>
      <c r="Q869" s="17">
        <f t="shared" si="370"/>
        <v>0</v>
      </c>
      <c r="R869" s="17">
        <f t="shared" si="370"/>
        <v>0</v>
      </c>
      <c r="S869" s="17">
        <f t="shared" si="370"/>
        <v>0</v>
      </c>
      <c r="T869" s="17">
        <f t="shared" si="370"/>
        <v>0</v>
      </c>
      <c r="U869" s="17">
        <f t="shared" si="370"/>
        <v>0</v>
      </c>
      <c r="V869" s="17">
        <f t="shared" si="370"/>
        <v>0</v>
      </c>
      <c r="W869" s="17">
        <f t="shared" si="370"/>
        <v>0</v>
      </c>
      <c r="X869" s="17">
        <f t="shared" si="370"/>
        <v>0</v>
      </c>
    </row>
    <row r="870" spans="1:24" outlineLevel="1"/>
    <row r="871" spans="1:24" outlineLevel="1"/>
    <row r="872" spans="1:24" outlineLevel="1">
      <c r="B872" s="60" t="s">
        <v>5738</v>
      </c>
    </row>
    <row r="873" spans="1:24" outlineLevel="1">
      <c r="E873" s="2" t="str">
        <f t="shared" ref="E873:X873" si="371" xml:space="preserve">  E$925</f>
        <v>Cash movement not associated with Tax or Dividend calcs balance - control - nominal (WR)  BEG</v>
      </c>
      <c r="F873" s="2">
        <f t="shared" si="371"/>
        <v>0</v>
      </c>
      <c r="G873" s="2" t="str">
        <f t="shared" si="371"/>
        <v>£m</v>
      </c>
      <c r="H873" s="2">
        <f t="shared" si="371"/>
        <v>0</v>
      </c>
      <c r="I873" s="2">
        <f t="shared" si="371"/>
        <v>0</v>
      </c>
      <c r="J873" s="2">
        <f t="shared" si="371"/>
        <v>0</v>
      </c>
      <c r="K873" s="2">
        <f t="shared" si="371"/>
        <v>0</v>
      </c>
      <c r="L873" s="2">
        <f t="shared" si="371"/>
        <v>0</v>
      </c>
      <c r="M873" s="2">
        <f t="shared" si="371"/>
        <v>0</v>
      </c>
      <c r="N873" s="2">
        <f t="shared" si="371"/>
        <v>0</v>
      </c>
      <c r="O873" s="2">
        <f t="shared" si="371"/>
        <v>-13.904061133885858</v>
      </c>
      <c r="P873" s="2">
        <f t="shared" si="371"/>
        <v>-27.473044816220632</v>
      </c>
      <c r="Q873" s="2">
        <f t="shared" si="371"/>
        <v>-38.336151407995104</v>
      </c>
      <c r="R873" s="2">
        <f t="shared" si="371"/>
        <v>-54.489897065691054</v>
      </c>
      <c r="S873" s="2">
        <f t="shared" si="371"/>
        <v>-70.54194834965989</v>
      </c>
      <c r="T873" s="2">
        <f t="shared" si="371"/>
        <v>-91.643180213501566</v>
      </c>
      <c r="U873" s="2">
        <f t="shared" si="371"/>
        <v>-93.815048193747074</v>
      </c>
      <c r="V873" s="2">
        <f t="shared" si="371"/>
        <v>-92.116471798630926</v>
      </c>
      <c r="W873" s="2">
        <f t="shared" si="371"/>
        <v>-90.598620942474398</v>
      </c>
      <c r="X873" s="2">
        <f t="shared" si="371"/>
        <v>-89.163169454449417</v>
      </c>
    </row>
    <row r="874" spans="1:24" outlineLevel="1">
      <c r="E874" s="2" t="str">
        <f t="shared" ref="E874:X874" si="372" xml:space="preserve">  E$926</f>
        <v>Cash movement not associated with Tax or Dividend calcs balance - control - nominal (WN)  BEG</v>
      </c>
      <c r="F874" s="2">
        <f t="shared" si="372"/>
        <v>0</v>
      </c>
      <c r="G874" s="2" t="str">
        <f t="shared" si="372"/>
        <v>£m</v>
      </c>
      <c r="H874" s="2">
        <f t="shared" si="372"/>
        <v>0</v>
      </c>
      <c r="I874" s="2">
        <f t="shared" si="372"/>
        <v>0</v>
      </c>
      <c r="J874" s="2">
        <f t="shared" si="372"/>
        <v>0</v>
      </c>
      <c r="K874" s="2">
        <f t="shared" si="372"/>
        <v>0</v>
      </c>
      <c r="L874" s="2">
        <f t="shared" si="372"/>
        <v>0</v>
      </c>
      <c r="M874" s="2">
        <f t="shared" si="372"/>
        <v>0</v>
      </c>
      <c r="N874" s="2">
        <f t="shared" si="372"/>
        <v>0</v>
      </c>
      <c r="O874" s="2">
        <f t="shared" si="372"/>
        <v>-20.064189768859407</v>
      </c>
      <c r="P874" s="2">
        <f t="shared" si="372"/>
        <v>-47.772251698552758</v>
      </c>
      <c r="Q874" s="2">
        <f t="shared" si="372"/>
        <v>-69.554780676288388</v>
      </c>
      <c r="R874" s="2">
        <f t="shared" si="372"/>
        <v>-81.867273459803343</v>
      </c>
      <c r="S874" s="2">
        <f t="shared" si="372"/>
        <v>-85.814707947089857</v>
      </c>
      <c r="T874" s="2">
        <f t="shared" si="372"/>
        <v>-132.05670648105729</v>
      </c>
      <c r="U874" s="2">
        <f t="shared" si="372"/>
        <v>-135.37180067320884</v>
      </c>
      <c r="V874" s="2">
        <f t="shared" si="372"/>
        <v>-125.16734906803387</v>
      </c>
      <c r="W874" s="2">
        <f t="shared" si="372"/>
        <v>-116.99225717686446</v>
      </c>
      <c r="X874" s="2">
        <f t="shared" si="372"/>
        <v>-109.54254988344272</v>
      </c>
    </row>
    <row r="875" spans="1:24" outlineLevel="1">
      <c r="E875" s="2" t="str">
        <f t="shared" ref="E875:X875" si="373" xml:space="preserve">  E$927</f>
        <v>Cash movement not associated with Tax or Dividend calcs balance - control - nominal (WWN)  BEG</v>
      </c>
      <c r="F875" s="2">
        <f t="shared" si="373"/>
        <v>0</v>
      </c>
      <c r="G875" s="2" t="str">
        <f t="shared" si="373"/>
        <v>£m</v>
      </c>
      <c r="H875" s="2">
        <f t="shared" si="373"/>
        <v>0</v>
      </c>
      <c r="I875" s="2">
        <f t="shared" si="373"/>
        <v>0</v>
      </c>
      <c r="J875" s="2">
        <f t="shared" si="373"/>
        <v>0</v>
      </c>
      <c r="K875" s="2">
        <f t="shared" si="373"/>
        <v>0</v>
      </c>
      <c r="L875" s="2">
        <f t="shared" si="373"/>
        <v>0</v>
      </c>
      <c r="M875" s="2">
        <f t="shared" si="373"/>
        <v>0</v>
      </c>
      <c r="N875" s="2">
        <f t="shared" si="373"/>
        <v>0</v>
      </c>
      <c r="O875" s="2">
        <f t="shared" si="373"/>
        <v>-132.79935545805643</v>
      </c>
      <c r="P875" s="2">
        <f t="shared" si="373"/>
        <v>-298.43378415099835</v>
      </c>
      <c r="Q875" s="2">
        <f t="shared" si="373"/>
        <v>-521.75150395865091</v>
      </c>
      <c r="R875" s="2">
        <f t="shared" si="373"/>
        <v>-857.03845381802125</v>
      </c>
      <c r="S875" s="2">
        <f t="shared" si="373"/>
        <v>-1276.85609397339</v>
      </c>
      <c r="T875" s="2">
        <f t="shared" si="373"/>
        <v>-1690.1759344251564</v>
      </c>
      <c r="U875" s="2">
        <f t="shared" si="373"/>
        <v>-1725.299937047432</v>
      </c>
      <c r="V875" s="2">
        <f t="shared" si="373"/>
        <v>-1684.4661157373082</v>
      </c>
      <c r="W875" s="2">
        <f t="shared" si="373"/>
        <v>-1648.5709850880442</v>
      </c>
      <c r="X875" s="2">
        <f t="shared" si="373"/>
        <v>-1614.6826989886254</v>
      </c>
    </row>
    <row r="876" spans="1:24" outlineLevel="1">
      <c r="E876" s="2" t="str">
        <f t="shared" ref="E876:X876" si="374" xml:space="preserve">  E$928</f>
        <v>Cash movement not associated with Tax or Dividend calcs balance - control - nominal (BR)  BEG</v>
      </c>
      <c r="F876" s="2">
        <f t="shared" si="374"/>
        <v>0</v>
      </c>
      <c r="G876" s="2" t="str">
        <f t="shared" si="374"/>
        <v>£m</v>
      </c>
      <c r="H876" s="2">
        <f t="shared" si="374"/>
        <v>0</v>
      </c>
      <c r="I876" s="2">
        <f t="shared" si="374"/>
        <v>0</v>
      </c>
      <c r="J876" s="2">
        <f t="shared" si="374"/>
        <v>0</v>
      </c>
      <c r="K876" s="2">
        <f t="shared" si="374"/>
        <v>0</v>
      </c>
      <c r="L876" s="2">
        <f t="shared" si="374"/>
        <v>0</v>
      </c>
      <c r="M876" s="2">
        <f t="shared" si="374"/>
        <v>0</v>
      </c>
      <c r="N876" s="2">
        <f t="shared" si="374"/>
        <v>0</v>
      </c>
      <c r="O876" s="2">
        <f t="shared" si="374"/>
        <v>-44.852223114779932</v>
      </c>
      <c r="P876" s="2">
        <f t="shared" si="374"/>
        <v>-155.60573766778367</v>
      </c>
      <c r="Q876" s="2">
        <f t="shared" si="374"/>
        <v>-236.01300675123758</v>
      </c>
      <c r="R876" s="2">
        <f t="shared" si="374"/>
        <v>-304.09253168510594</v>
      </c>
      <c r="S876" s="2">
        <f t="shared" si="374"/>
        <v>-342.837930566132</v>
      </c>
      <c r="T876" s="2">
        <f t="shared" si="374"/>
        <v>-426.0170189530956</v>
      </c>
      <c r="U876" s="2">
        <f t="shared" si="374"/>
        <v>-439.39857226114896</v>
      </c>
      <c r="V876" s="2">
        <f t="shared" si="374"/>
        <v>-437.43798533174783</v>
      </c>
      <c r="W876" s="2">
        <f t="shared" si="374"/>
        <v>-435.72075414612686</v>
      </c>
      <c r="X876" s="2">
        <f t="shared" si="374"/>
        <v>-434.12172597192813</v>
      </c>
    </row>
    <row r="877" spans="1:24" outlineLevel="1">
      <c r="E877" s="2" t="str">
        <f t="shared" ref="E877:X877" si="375" xml:space="preserve">  E$929</f>
        <v>Cash movement not associated with Tax or Dividend calcs balance - control - nominal (ADDN1)  BEG</v>
      </c>
      <c r="F877" s="2">
        <f t="shared" si="375"/>
        <v>0</v>
      </c>
      <c r="G877" s="2" t="str">
        <f t="shared" si="375"/>
        <v>£m</v>
      </c>
      <c r="H877" s="2">
        <f t="shared" si="375"/>
        <v>0</v>
      </c>
      <c r="I877" s="2">
        <f t="shared" si="375"/>
        <v>0</v>
      </c>
      <c r="J877" s="2">
        <f t="shared" si="375"/>
        <v>0</v>
      </c>
      <c r="K877" s="2">
        <f t="shared" si="375"/>
        <v>0</v>
      </c>
      <c r="L877" s="2">
        <f t="shared" si="375"/>
        <v>0</v>
      </c>
      <c r="M877" s="2">
        <f t="shared" si="375"/>
        <v>0</v>
      </c>
      <c r="N877" s="2">
        <f t="shared" si="375"/>
        <v>0</v>
      </c>
      <c r="O877" s="2">
        <f t="shared" si="375"/>
        <v>0</v>
      </c>
      <c r="P877" s="2">
        <f t="shared" si="375"/>
        <v>0</v>
      </c>
      <c r="Q877" s="2">
        <f t="shared" si="375"/>
        <v>0</v>
      </c>
      <c r="R877" s="2">
        <f t="shared" si="375"/>
        <v>0</v>
      </c>
      <c r="S877" s="2">
        <f t="shared" si="375"/>
        <v>0</v>
      </c>
      <c r="T877" s="2">
        <f t="shared" si="375"/>
        <v>0</v>
      </c>
      <c r="U877" s="2">
        <f t="shared" si="375"/>
        <v>0</v>
      </c>
      <c r="V877" s="2">
        <f t="shared" si="375"/>
        <v>0</v>
      </c>
      <c r="W877" s="2">
        <f t="shared" si="375"/>
        <v>0</v>
      </c>
      <c r="X877" s="2">
        <f t="shared" si="375"/>
        <v>0</v>
      </c>
    </row>
    <row r="878" spans="1:24" outlineLevel="1">
      <c r="E878" s="2" t="str">
        <f t="shared" ref="E878:X878" si="376" xml:space="preserve">  E$930</f>
        <v>Cash movement not associated with Tax or Dividend calcs balance - control - nominal (ADDN2)  BEG</v>
      </c>
      <c r="F878" s="2">
        <f t="shared" si="376"/>
        <v>0</v>
      </c>
      <c r="G878" s="2" t="str">
        <f t="shared" si="376"/>
        <v>£m</v>
      </c>
      <c r="H878" s="2">
        <f t="shared" si="376"/>
        <v>0</v>
      </c>
      <c r="I878" s="2">
        <f t="shared" si="376"/>
        <v>0</v>
      </c>
      <c r="J878" s="2">
        <f t="shared" si="376"/>
        <v>0</v>
      </c>
      <c r="K878" s="2">
        <f t="shared" si="376"/>
        <v>0</v>
      </c>
      <c r="L878" s="2">
        <f t="shared" si="376"/>
        <v>0</v>
      </c>
      <c r="M878" s="2">
        <f t="shared" si="376"/>
        <v>0</v>
      </c>
      <c r="N878" s="2">
        <f t="shared" si="376"/>
        <v>0</v>
      </c>
      <c r="O878" s="2">
        <f t="shared" si="376"/>
        <v>0</v>
      </c>
      <c r="P878" s="2">
        <f t="shared" si="376"/>
        <v>0</v>
      </c>
      <c r="Q878" s="2">
        <f t="shared" si="376"/>
        <v>0</v>
      </c>
      <c r="R878" s="2">
        <f t="shared" si="376"/>
        <v>0</v>
      </c>
      <c r="S878" s="2">
        <f t="shared" si="376"/>
        <v>0</v>
      </c>
      <c r="T878" s="2">
        <f t="shared" si="376"/>
        <v>0</v>
      </c>
      <c r="U878" s="2">
        <f t="shared" si="376"/>
        <v>0</v>
      </c>
      <c r="V878" s="2">
        <f t="shared" si="376"/>
        <v>0</v>
      </c>
      <c r="W878" s="2">
        <f t="shared" si="376"/>
        <v>0</v>
      </c>
      <c r="X878" s="2">
        <f t="shared" si="376"/>
        <v>0</v>
      </c>
    </row>
    <row r="879" spans="1:24" outlineLevel="1">
      <c r="E879" s="2" t="str">
        <f t="shared" ref="E879:X879" si="377" xml:space="preserve">  E$1041</f>
        <v xml:space="preserve">Cash movement not associated with Tax or Dividend calcs - control - nominal (WR) </v>
      </c>
      <c r="F879" s="2">
        <f t="shared" si="377"/>
        <v>0</v>
      </c>
      <c r="G879" s="2" t="str">
        <f t="shared" si="377"/>
        <v>£m</v>
      </c>
      <c r="H879" s="2">
        <f t="shared" si="377"/>
        <v>-75.11197007648974</v>
      </c>
      <c r="I879" s="2">
        <f t="shared" si="377"/>
        <v>0</v>
      </c>
      <c r="J879" s="2">
        <f t="shared" si="377"/>
        <v>0</v>
      </c>
      <c r="K879" s="2">
        <f t="shared" si="377"/>
        <v>0</v>
      </c>
      <c r="L879" s="2">
        <f t="shared" si="377"/>
        <v>0</v>
      </c>
      <c r="M879" s="2">
        <f t="shared" si="377"/>
        <v>-0.41600000000000037</v>
      </c>
      <c r="N879" s="2">
        <f xml:space="preserve">  N$1041</f>
        <v>-13.544455831557993</v>
      </c>
      <c r="O879" s="2">
        <f t="shared" si="377"/>
        <v>-12.498833993595476</v>
      </c>
      <c r="P879" s="2">
        <f t="shared" si="377"/>
        <v>-9.1610617232800671</v>
      </c>
      <c r="Q879" s="2">
        <f t="shared" si="377"/>
        <v>-13.752955061060263</v>
      </c>
      <c r="R879" s="2">
        <f t="shared" si="377"/>
        <v>-12.81831157740065</v>
      </c>
      <c r="S879" s="2">
        <f t="shared" si="377"/>
        <v>-16.072235629325029</v>
      </c>
      <c r="T879" s="2">
        <f t="shared" si="377"/>
        <v>-2.1718679802455143</v>
      </c>
      <c r="U879" s="2">
        <f t="shared" si="377"/>
        <v>1.6985763951161488</v>
      </c>
      <c r="V879" s="2">
        <f t="shared" si="377"/>
        <v>1.5178508561565329</v>
      </c>
      <c r="W879" s="2">
        <f t="shared" si="377"/>
        <v>1.4354514880249798</v>
      </c>
      <c r="X879" s="2">
        <f t="shared" si="377"/>
        <v>0.67187298067757606</v>
      </c>
    </row>
    <row r="880" spans="1:24" outlineLevel="1">
      <c r="E880" s="2" t="str">
        <f t="shared" ref="E880:X880" si="378" xml:space="preserve">  E$1042</f>
        <v xml:space="preserve">Cash movement not associated with Tax or Dividend calcs - control - nominal (WN) </v>
      </c>
      <c r="F880" s="2">
        <f t="shared" si="378"/>
        <v>0</v>
      </c>
      <c r="G880" s="2" t="str">
        <f t="shared" si="378"/>
        <v>£m</v>
      </c>
      <c r="H880" s="2">
        <f t="shared" si="378"/>
        <v>-89.459373440001301</v>
      </c>
      <c r="I880" s="2">
        <f t="shared" si="378"/>
        <v>0</v>
      </c>
      <c r="J880" s="2">
        <f t="shared" si="378"/>
        <v>0</v>
      </c>
      <c r="K880" s="2">
        <f t="shared" si="378"/>
        <v>0</v>
      </c>
      <c r="L880" s="2">
        <f t="shared" si="378"/>
        <v>0</v>
      </c>
      <c r="M880" s="2">
        <f t="shared" si="378"/>
        <v>-5.2390000000000043</v>
      </c>
      <c r="N880" s="2">
        <f t="shared" si="378"/>
        <v>-19.54526303527291</v>
      </c>
      <c r="O880" s="2">
        <f t="shared" si="378"/>
        <v>-25.95358575127068</v>
      </c>
      <c r="P880" s="2">
        <f t="shared" si="378"/>
        <v>-18.748061382828382</v>
      </c>
      <c r="Q880" s="2">
        <f t="shared" si="378"/>
        <v>-8.3962144363197524</v>
      </c>
      <c r="R880" s="2">
        <f t="shared" si="378"/>
        <v>0.38937970233212127</v>
      </c>
      <c r="S880" s="2">
        <f t="shared" si="378"/>
        <v>-39.486295761001628</v>
      </c>
      <c r="T880" s="2">
        <f t="shared" si="378"/>
        <v>-3.3150941921515589</v>
      </c>
      <c r="U880" s="2">
        <f t="shared" si="378"/>
        <v>10.20445160517496</v>
      </c>
      <c r="V880" s="2">
        <f t="shared" si="378"/>
        <v>8.1750918911694122</v>
      </c>
      <c r="W880" s="2">
        <f t="shared" si="378"/>
        <v>7.4497072934217456</v>
      </c>
      <c r="X880" s="2">
        <f t="shared" si="378"/>
        <v>5.0055106267453873</v>
      </c>
    </row>
    <row r="881" spans="1:24" outlineLevel="1">
      <c r="E881" s="2" t="str">
        <f t="shared" ref="E881:X881" si="379" xml:space="preserve">  E$1043</f>
        <v xml:space="preserve">Cash movement not associated with Tax or Dividend calcs - control - nominal (WWN) </v>
      </c>
      <c r="F881" s="2">
        <f t="shared" si="379"/>
        <v>0</v>
      </c>
      <c r="G881" s="2" t="str">
        <f t="shared" si="379"/>
        <v>£m</v>
      </c>
      <c r="H881" s="2">
        <f t="shared" si="379"/>
        <v>-1388.9705476179397</v>
      </c>
      <c r="I881" s="2">
        <f t="shared" si="379"/>
        <v>0</v>
      </c>
      <c r="J881" s="2">
        <f t="shared" si="379"/>
        <v>0</v>
      </c>
      <c r="K881" s="2">
        <f t="shared" si="379"/>
        <v>0</v>
      </c>
      <c r="L881" s="2">
        <f t="shared" si="379"/>
        <v>0</v>
      </c>
      <c r="M881" s="2">
        <f t="shared" si="379"/>
        <v>-3.5519999999999925</v>
      </c>
      <c r="N881" s="2">
        <f t="shared" si="379"/>
        <v>-129.36472208665572</v>
      </c>
      <c r="O881" s="2">
        <f t="shared" si="379"/>
        <v>-154.4813042892398</v>
      </c>
      <c r="P881" s="2">
        <f t="shared" si="379"/>
        <v>-202.1049981678774</v>
      </c>
      <c r="Q881" s="2">
        <f t="shared" si="379"/>
        <v>-299.62685207653391</v>
      </c>
      <c r="R881" s="2">
        <f t="shared" si="379"/>
        <v>-364.62802421473077</v>
      </c>
      <c r="S881" s="2">
        <f t="shared" si="379"/>
        <v>-321.31884732312926</v>
      </c>
      <c r="T881" s="2">
        <f t="shared" si="379"/>
        <v>-35.124002622275597</v>
      </c>
      <c r="U881" s="2">
        <f t="shared" si="379"/>
        <v>40.833821310123795</v>
      </c>
      <c r="V881" s="2">
        <f t="shared" si="379"/>
        <v>35.895130649263976</v>
      </c>
      <c r="W881" s="2">
        <f t="shared" si="379"/>
        <v>33.8882860994187</v>
      </c>
      <c r="X881" s="2">
        <f t="shared" si="379"/>
        <v>10.612965103696396</v>
      </c>
    </row>
    <row r="882" spans="1:24" outlineLevel="1">
      <c r="E882" s="2" t="str">
        <f t="shared" ref="E882:X882" si="380" xml:space="preserve">  E$1044</f>
        <v xml:space="preserve">Cash movement not associated with Tax or Dividend calcs - control - nominal (BR) </v>
      </c>
      <c r="F882" s="2">
        <f t="shared" si="380"/>
        <v>0</v>
      </c>
      <c r="G882" s="2" t="str">
        <f t="shared" si="380"/>
        <v>£m</v>
      </c>
      <c r="H882" s="2">
        <f t="shared" si="380"/>
        <v>-365.94968471071246</v>
      </c>
      <c r="I882" s="2">
        <f t="shared" si="380"/>
        <v>0</v>
      </c>
      <c r="J882" s="2">
        <f t="shared" si="380"/>
        <v>0</v>
      </c>
      <c r="K882" s="2">
        <f t="shared" si="380"/>
        <v>0</v>
      </c>
      <c r="L882" s="2">
        <f t="shared" si="380"/>
        <v>0</v>
      </c>
      <c r="M882" s="2">
        <f t="shared" si="380"/>
        <v>-4.5160000000000018</v>
      </c>
      <c r="N882" s="2">
        <f t="shared" si="380"/>
        <v>-43.692195328800281</v>
      </c>
      <c r="O882" s="2">
        <f t="shared" si="380"/>
        <v>-105.56900443778572</v>
      </c>
      <c r="P882" s="2">
        <f t="shared" si="380"/>
        <v>-70.2787048008325</v>
      </c>
      <c r="Q882" s="2">
        <f t="shared" si="380"/>
        <v>-54.110597901103333</v>
      </c>
      <c r="R882" s="2">
        <f t="shared" si="380"/>
        <v>-22.013623738295223</v>
      </c>
      <c r="S882" s="2">
        <f t="shared" si="380"/>
        <v>-59.338624835979772</v>
      </c>
      <c r="T882" s="2">
        <f t="shared" si="380"/>
        <v>-13.381553308053356</v>
      </c>
      <c r="U882" s="2">
        <f t="shared" si="380"/>
        <v>1.9605869294011415</v>
      </c>
      <c r="V882" s="2">
        <f t="shared" si="380"/>
        <v>1.7172311856209548</v>
      </c>
      <c r="W882" s="2">
        <f t="shared" si="380"/>
        <v>1.5990281741987427</v>
      </c>
      <c r="X882" s="2">
        <f t="shared" si="380"/>
        <v>1.6737733509169352</v>
      </c>
    </row>
    <row r="883" spans="1:24" outlineLevel="1">
      <c r="E883" s="2" t="str">
        <f t="shared" ref="E883:X883" si="381" xml:space="preserve">  E$1045</f>
        <v xml:space="preserve">Cash movement not associated with Tax or Dividend calcs - control - nominal (ADDN1) </v>
      </c>
      <c r="F883" s="2">
        <f t="shared" si="381"/>
        <v>0</v>
      </c>
      <c r="G883" s="2" t="str">
        <f t="shared" si="381"/>
        <v>£m</v>
      </c>
      <c r="H883" s="2">
        <f t="shared" si="381"/>
        <v>0</v>
      </c>
      <c r="I883" s="2">
        <f t="shared" si="381"/>
        <v>0</v>
      </c>
      <c r="J883" s="2">
        <f t="shared" si="381"/>
        <v>0</v>
      </c>
      <c r="K883" s="2">
        <f t="shared" si="381"/>
        <v>0</v>
      </c>
      <c r="L883" s="2">
        <f t="shared" si="381"/>
        <v>0</v>
      </c>
      <c r="M883" s="2">
        <f t="shared" si="381"/>
        <v>0</v>
      </c>
      <c r="N883" s="2">
        <f t="shared" si="381"/>
        <v>0</v>
      </c>
      <c r="O883" s="2">
        <f t="shared" si="381"/>
        <v>0</v>
      </c>
      <c r="P883" s="2">
        <f t="shared" si="381"/>
        <v>0</v>
      </c>
      <c r="Q883" s="2">
        <f t="shared" si="381"/>
        <v>0</v>
      </c>
      <c r="R883" s="2">
        <f t="shared" si="381"/>
        <v>0</v>
      </c>
      <c r="S883" s="2">
        <f t="shared" si="381"/>
        <v>0</v>
      </c>
      <c r="T883" s="2">
        <f t="shared" si="381"/>
        <v>0</v>
      </c>
      <c r="U883" s="2">
        <f t="shared" si="381"/>
        <v>0</v>
      </c>
      <c r="V883" s="2">
        <f t="shared" si="381"/>
        <v>0</v>
      </c>
      <c r="W883" s="2">
        <f t="shared" si="381"/>
        <v>0</v>
      </c>
      <c r="X883" s="2">
        <f t="shared" si="381"/>
        <v>0</v>
      </c>
    </row>
    <row r="884" spans="1:24" outlineLevel="1">
      <c r="E884" s="2" t="str">
        <f t="shared" ref="E884:X884" si="382" xml:space="preserve">  E$1046</f>
        <v xml:space="preserve">Cash movement not associated with Tax or Dividend calcs - control - nominal (ADDN2) </v>
      </c>
      <c r="F884" s="2">
        <f t="shared" si="382"/>
        <v>0</v>
      </c>
      <c r="G884" s="2" t="str">
        <f t="shared" si="382"/>
        <v>£m</v>
      </c>
      <c r="H884" s="2">
        <f t="shared" si="382"/>
        <v>0</v>
      </c>
      <c r="I884" s="2">
        <f t="shared" si="382"/>
        <v>0</v>
      </c>
      <c r="J884" s="2">
        <f t="shared" si="382"/>
        <v>0</v>
      </c>
      <c r="K884" s="2">
        <f t="shared" si="382"/>
        <v>0</v>
      </c>
      <c r="L884" s="2">
        <f t="shared" si="382"/>
        <v>0</v>
      </c>
      <c r="M884" s="2">
        <f t="shared" si="382"/>
        <v>0</v>
      </c>
      <c r="N884" s="2">
        <f t="shared" si="382"/>
        <v>0</v>
      </c>
      <c r="O884" s="2">
        <f t="shared" si="382"/>
        <v>0</v>
      </c>
      <c r="P884" s="2">
        <f t="shared" si="382"/>
        <v>0</v>
      </c>
      <c r="Q884" s="2">
        <f t="shared" si="382"/>
        <v>0</v>
      </c>
      <c r="R884" s="2">
        <f t="shared" si="382"/>
        <v>0</v>
      </c>
      <c r="S884" s="2">
        <f t="shared" si="382"/>
        <v>0</v>
      </c>
      <c r="T884" s="2">
        <f t="shared" si="382"/>
        <v>0</v>
      </c>
      <c r="U884" s="2">
        <f t="shared" si="382"/>
        <v>0</v>
      </c>
      <c r="V884" s="2">
        <f t="shared" si="382"/>
        <v>0</v>
      </c>
      <c r="W884" s="2">
        <f t="shared" si="382"/>
        <v>0</v>
      </c>
      <c r="X884" s="2">
        <f t="shared" si="382"/>
        <v>0</v>
      </c>
    </row>
    <row r="885" spans="1:24" outlineLevel="1">
      <c r="A885" s="12"/>
      <c r="B885" s="12"/>
      <c r="C885" s="20"/>
      <c r="D885" s="21"/>
      <c r="E885" s="9" t="str">
        <f xml:space="preserve">  InpS!E$3472</f>
        <v>Interest calculation adjustment for mid-year cashflows</v>
      </c>
      <c r="F885" s="9">
        <f xml:space="preserve">  InpS!F$3472</f>
        <v>0.5</v>
      </c>
      <c r="G885" s="9" t="str">
        <f xml:space="preserve">  InpS!G$3472</f>
        <v>%</v>
      </c>
      <c r="M885" s="19"/>
    </row>
    <row r="886" spans="1:24" outlineLevel="1">
      <c r="A886" s="12"/>
      <c r="B886" s="12"/>
      <c r="C886" s="20"/>
      <c r="D886" s="21"/>
      <c r="E886" s="9" t="str">
        <f xml:space="preserve">  'Active inputs'!E$2831</f>
        <v>Active - Blended interest rate on change in borrowings</v>
      </c>
      <c r="F886" s="9">
        <f xml:space="preserve">  'Active inputs'!F$2831</f>
        <v>0</v>
      </c>
      <c r="G886" s="9" t="str">
        <f xml:space="preserve">  'Active inputs'!G$2831</f>
        <v>%</v>
      </c>
      <c r="H886" s="9">
        <f xml:space="preserve">  'Active inputs'!H$2831</f>
        <v>0</v>
      </c>
      <c r="I886" s="9">
        <f xml:space="preserve">  'Active inputs'!I$2831</f>
        <v>0</v>
      </c>
      <c r="J886" s="9">
        <f xml:space="preserve">  'Active inputs'!J$2831</f>
        <v>0</v>
      </c>
      <c r="K886" s="9">
        <f xml:space="preserve">  'Active inputs'!K$2831</f>
        <v>0</v>
      </c>
      <c r="L886" s="9">
        <f xml:space="preserve">  'Active inputs'!L$2831</f>
        <v>0</v>
      </c>
      <c r="M886" s="9">
        <f xml:space="preserve">  'Active inputs'!M$2831</f>
        <v>0</v>
      </c>
      <c r="N886" s="9">
        <f xml:space="preserve">  'Active inputs'!N$2831</f>
        <v>5.3100000000000001E-2</v>
      </c>
      <c r="O886" s="9">
        <f xml:space="preserve">  'Active inputs'!O$2831</f>
        <v>5.3100000000000001E-2</v>
      </c>
      <c r="P886" s="9">
        <f xml:space="preserve">  'Active inputs'!P$2831</f>
        <v>5.3100000000000001E-2</v>
      </c>
      <c r="Q886" s="9">
        <f xml:space="preserve">  'Active inputs'!Q$2831</f>
        <v>5.3100000000000001E-2</v>
      </c>
      <c r="R886" s="9">
        <f xml:space="preserve">  'Active inputs'!R$2831</f>
        <v>5.3100000000000001E-2</v>
      </c>
      <c r="S886" s="9">
        <f xml:space="preserve">  'Active inputs'!S$2831</f>
        <v>6.4000000000000001E-2</v>
      </c>
      <c r="T886" s="9">
        <f xml:space="preserve">  'Active inputs'!T$2831</f>
        <v>6.4000000000000001E-2</v>
      </c>
      <c r="U886" s="9">
        <f xml:space="preserve">  'Active inputs'!U$2831</f>
        <v>6.4000000000000001E-2</v>
      </c>
      <c r="V886" s="9">
        <f xml:space="preserve">  'Active inputs'!V$2831</f>
        <v>6.4000000000000001E-2</v>
      </c>
      <c r="W886" s="9">
        <f xml:space="preserve">  'Active inputs'!W$2831</f>
        <v>6.4000000000000001E-2</v>
      </c>
      <c r="X886" s="9">
        <f xml:space="preserve">  'Active inputs'!X$2831</f>
        <v>0</v>
      </c>
    </row>
    <row r="887" spans="1:24" outlineLevel="1">
      <c r="A887" s="12"/>
      <c r="B887" s="12"/>
      <c r="C887" s="20"/>
      <c r="D887" s="21"/>
      <c r="E887" s="5" t="str">
        <f xml:space="preserve">  Time!E$113</f>
        <v>Forecast period flag</v>
      </c>
      <c r="F887" s="5">
        <f xml:space="preserve">  Time!F$113</f>
        <v>0</v>
      </c>
      <c r="G887" s="5" t="str">
        <f xml:space="preserve">  Time!G$113</f>
        <v>flag</v>
      </c>
      <c r="H887" s="5">
        <f xml:space="preserve">  Time!H$113</f>
        <v>6</v>
      </c>
      <c r="I887" s="5">
        <f xml:space="preserve">  Time!I$113</f>
        <v>0</v>
      </c>
      <c r="J887" s="5">
        <f xml:space="preserve">  Time!J$113</f>
        <v>0</v>
      </c>
      <c r="K887" s="5">
        <f xml:space="preserve">  Time!K$113</f>
        <v>0</v>
      </c>
      <c r="L887" s="5">
        <f xml:space="preserve">  Time!L$113</f>
        <v>0</v>
      </c>
      <c r="M887" s="5">
        <f xml:space="preserve">  Time!M$113</f>
        <v>0</v>
      </c>
      <c r="N887" s="5">
        <f xml:space="preserve">  Time!N$113</f>
        <v>1</v>
      </c>
      <c r="O887" s="5">
        <f xml:space="preserve">  Time!O$113</f>
        <v>1</v>
      </c>
      <c r="P887" s="5">
        <f xml:space="preserve">  Time!P$113</f>
        <v>1</v>
      </c>
      <c r="Q887" s="5">
        <f xml:space="preserve">  Time!Q$113</f>
        <v>1</v>
      </c>
      <c r="R887" s="5">
        <f xml:space="preserve">  Time!R$113</f>
        <v>1</v>
      </c>
      <c r="S887" s="5">
        <f xml:space="preserve">  Time!S$113</f>
        <v>1</v>
      </c>
      <c r="T887" s="5">
        <f xml:space="preserve">  Time!T$113</f>
        <v>0</v>
      </c>
      <c r="U887" s="5">
        <f xml:space="preserve">  Time!U$113</f>
        <v>0</v>
      </c>
      <c r="V887" s="5">
        <f xml:space="preserve">  Time!V$113</f>
        <v>0</v>
      </c>
      <c r="W887" s="5">
        <f xml:space="preserve">  Time!W$113</f>
        <v>0</v>
      </c>
      <c r="X887" s="5">
        <f xml:space="preserve">  Time!X$113</f>
        <v>0</v>
      </c>
    </row>
    <row r="888" spans="1:24" outlineLevel="1">
      <c r="A888" s="25"/>
      <c r="B888" s="25"/>
      <c r="C888" s="39"/>
      <c r="D888" s="40"/>
      <c r="E888" s="16" t="s">
        <v>5739</v>
      </c>
      <c r="F888" s="16"/>
      <c r="G888" s="16" t="s">
        <v>557</v>
      </c>
      <c r="H888" s="4">
        <f t="shared" ref="H888:H893" si="383" xml:space="preserve"> SUM( J888:X888 )</f>
        <v>-13.795326397282071</v>
      </c>
      <c r="I888" s="16"/>
      <c r="J888" s="4">
        <f t="shared" ref="J888:X893" si="384" xml:space="preserve">  ( J873 + ( J879 * $F$885 ) ) * J$886 * J$887</f>
        <v>0</v>
      </c>
      <c r="K888" s="4">
        <f t="shared" si="384"/>
        <v>0</v>
      </c>
      <c r="L888" s="4">
        <f t="shared" si="384"/>
        <v>0</v>
      </c>
      <c r="M888" s="4">
        <f t="shared" si="384"/>
        <v>0</v>
      </c>
      <c r="N888" s="4">
        <f t="shared" si="384"/>
        <v>-0.35960530232786475</v>
      </c>
      <c r="O888" s="4">
        <f xml:space="preserve">  ( O873 + ( O879 * $F$885 ) ) * O$886 * O$887</f>
        <v>-1.0701496887392989</v>
      </c>
      <c r="P888" s="4">
        <f xml:space="preserve">  ( P873 + ( P879 * $F$885 ) ) * P$886 * P$887</f>
        <v>-1.7020448684944014</v>
      </c>
      <c r="Q888" s="4">
        <f t="shared" si="384"/>
        <v>-2.4007905966356899</v>
      </c>
      <c r="R888" s="4">
        <f t="shared" si="384"/>
        <v>-3.2337397065681821</v>
      </c>
      <c r="S888" s="4">
        <f t="shared" si="384"/>
        <v>-5.0289962345166339</v>
      </c>
      <c r="T888" s="4">
        <f t="shared" si="384"/>
        <v>0</v>
      </c>
      <c r="U888" s="4">
        <f t="shared" si="384"/>
        <v>0</v>
      </c>
      <c r="V888" s="4">
        <f t="shared" si="384"/>
        <v>0</v>
      </c>
      <c r="W888" s="4">
        <f t="shared" si="384"/>
        <v>0</v>
      </c>
      <c r="X888" s="4">
        <f t="shared" si="384"/>
        <v>0</v>
      </c>
    </row>
    <row r="889" spans="1:24" outlineLevel="1">
      <c r="A889" s="25"/>
      <c r="B889" s="25"/>
      <c r="C889" s="39"/>
      <c r="D889" s="40"/>
      <c r="E889" s="16" t="s">
        <v>5740</v>
      </c>
      <c r="F889" s="16"/>
      <c r="G889" s="16" t="s">
        <v>557</v>
      </c>
      <c r="H889" s="4">
        <f t="shared" si="383"/>
        <v>-20.316665816696059</v>
      </c>
      <c r="I889" s="16"/>
      <c r="J889" s="4">
        <f t="shared" si="384"/>
        <v>0</v>
      </c>
      <c r="K889" s="4">
        <f t="shared" si="384"/>
        <v>0</v>
      </c>
      <c r="L889" s="4">
        <f t="shared" si="384"/>
        <v>0</v>
      </c>
      <c r="M889" s="4">
        <f t="shared" si="384"/>
        <v>0</v>
      </c>
      <c r="N889" s="4">
        <f t="shared" si="384"/>
        <v>-0.51892673358649577</v>
      </c>
      <c r="O889" s="4">
        <f t="shared" si="384"/>
        <v>-1.754476178422671</v>
      </c>
      <c r="P889" s="4">
        <f t="shared" si="384"/>
        <v>-3.034467594907245</v>
      </c>
      <c r="Q889" s="4">
        <f t="shared" si="384"/>
        <v>-3.916278347195203</v>
      </c>
      <c r="R889" s="4">
        <f t="shared" si="384"/>
        <v>-4.3368141896186394</v>
      </c>
      <c r="S889" s="4">
        <f t="shared" si="384"/>
        <v>-6.7557027729658028</v>
      </c>
      <c r="T889" s="4">
        <f t="shared" si="384"/>
        <v>0</v>
      </c>
      <c r="U889" s="4">
        <f t="shared" si="384"/>
        <v>0</v>
      </c>
      <c r="V889" s="4">
        <f t="shared" si="384"/>
        <v>0</v>
      </c>
      <c r="W889" s="4">
        <f t="shared" si="384"/>
        <v>0</v>
      </c>
      <c r="X889" s="4">
        <f t="shared" si="384"/>
        <v>0</v>
      </c>
    </row>
    <row r="890" spans="1:24" outlineLevel="1">
      <c r="A890" s="25"/>
      <c r="B890" s="25"/>
      <c r="C890" s="39"/>
      <c r="D890" s="40"/>
      <c r="E890" s="16" t="s">
        <v>5741</v>
      </c>
      <c r="F890" s="16"/>
      <c r="G890" s="16" t="s">
        <v>557</v>
      </c>
      <c r="H890" s="4">
        <f t="shared" si="383"/>
        <v>-218.65118626698944</v>
      </c>
      <c r="I890" s="16"/>
      <c r="J890" s="4">
        <f t="shared" si="384"/>
        <v>0</v>
      </c>
      <c r="K890" s="4">
        <f t="shared" si="384"/>
        <v>0</v>
      </c>
      <c r="L890" s="4">
        <f t="shared" si="384"/>
        <v>0</v>
      </c>
      <c r="M890" s="4">
        <f t="shared" si="384"/>
        <v>0</v>
      </c>
      <c r="N890" s="4">
        <f t="shared" si="384"/>
        <v>-3.4346333714007096</v>
      </c>
      <c r="O890" s="4">
        <f t="shared" si="384"/>
        <v>-11.153124403702114</v>
      </c>
      <c r="P890" s="4">
        <f t="shared" si="384"/>
        <v>-21.212721639775157</v>
      </c>
      <c r="Q890" s="4">
        <f t="shared" si="384"/>
        <v>-35.660097782836338</v>
      </c>
      <c r="R890" s="4">
        <f t="shared" si="384"/>
        <v>-55.189615940638035</v>
      </c>
      <c r="S890" s="4">
        <f t="shared" si="384"/>
        <v>-92.000993128637106</v>
      </c>
      <c r="T890" s="4">
        <f t="shared" si="384"/>
        <v>0</v>
      </c>
      <c r="U890" s="4">
        <f t="shared" si="384"/>
        <v>0</v>
      </c>
      <c r="V890" s="4">
        <f t="shared" si="384"/>
        <v>0</v>
      </c>
      <c r="W890" s="4">
        <f t="shared" si="384"/>
        <v>0</v>
      </c>
      <c r="X890" s="4">
        <f t="shared" si="384"/>
        <v>0</v>
      </c>
    </row>
    <row r="891" spans="1:24" outlineLevel="1">
      <c r="A891" s="25"/>
      <c r="B891" s="25"/>
      <c r="C891" s="39"/>
      <c r="D891" s="40"/>
      <c r="E891" s="16" t="s">
        <v>5742</v>
      </c>
      <c r="F891" s="16"/>
      <c r="G891" s="16" t="s">
        <v>557</v>
      </c>
      <c r="H891" s="4">
        <f t="shared" si="383"/>
        <v>-71.014267910298756</v>
      </c>
      <c r="I891" s="16"/>
      <c r="J891" s="4">
        <f t="shared" si="384"/>
        <v>0</v>
      </c>
      <c r="K891" s="4">
        <f t="shared" si="384"/>
        <v>0</v>
      </c>
      <c r="L891" s="4">
        <f t="shared" si="384"/>
        <v>0</v>
      </c>
      <c r="M891" s="4">
        <f t="shared" si="384"/>
        <v>0</v>
      </c>
      <c r="N891" s="4">
        <f t="shared" si="384"/>
        <v>-1.1600277859796475</v>
      </c>
      <c r="O891" s="4">
        <f t="shared" si="384"/>
        <v>-5.1845101152180249</v>
      </c>
      <c r="P891" s="4">
        <f t="shared" si="384"/>
        <v>-10.128564282621415</v>
      </c>
      <c r="Q891" s="4">
        <f t="shared" si="384"/>
        <v>-13.968927032765009</v>
      </c>
      <c r="R891" s="4">
        <f t="shared" si="384"/>
        <v>-16.731775142730864</v>
      </c>
      <c r="S891" s="4">
        <f t="shared" si="384"/>
        <v>-23.840463550983802</v>
      </c>
      <c r="T891" s="4">
        <f t="shared" si="384"/>
        <v>0</v>
      </c>
      <c r="U891" s="4">
        <f t="shared" si="384"/>
        <v>0</v>
      </c>
      <c r="V891" s="4">
        <f t="shared" si="384"/>
        <v>0</v>
      </c>
      <c r="W891" s="4">
        <f t="shared" si="384"/>
        <v>0</v>
      </c>
      <c r="X891" s="4">
        <f t="shared" si="384"/>
        <v>0</v>
      </c>
    </row>
    <row r="892" spans="1:24" outlineLevel="1">
      <c r="A892" s="25"/>
      <c r="B892" s="25"/>
      <c r="C892" s="39"/>
      <c r="D892" s="40"/>
      <c r="E892" s="16" t="s">
        <v>5743</v>
      </c>
      <c r="F892" s="16"/>
      <c r="G892" s="16" t="s">
        <v>557</v>
      </c>
      <c r="H892" s="4">
        <f t="shared" si="383"/>
        <v>0</v>
      </c>
      <c r="I892" s="16"/>
      <c r="J892" s="4">
        <f t="shared" si="384"/>
        <v>0</v>
      </c>
      <c r="K892" s="4">
        <f t="shared" si="384"/>
        <v>0</v>
      </c>
      <c r="L892" s="4">
        <f t="shared" si="384"/>
        <v>0</v>
      </c>
      <c r="M892" s="4">
        <f t="shared" si="384"/>
        <v>0</v>
      </c>
      <c r="N892" s="4">
        <f t="shared" si="384"/>
        <v>0</v>
      </c>
      <c r="O892" s="4">
        <f t="shared" si="384"/>
        <v>0</v>
      </c>
      <c r="P892" s="4">
        <f t="shared" si="384"/>
        <v>0</v>
      </c>
      <c r="Q892" s="4">
        <f t="shared" si="384"/>
        <v>0</v>
      </c>
      <c r="R892" s="4">
        <f t="shared" si="384"/>
        <v>0</v>
      </c>
      <c r="S892" s="4">
        <f t="shared" si="384"/>
        <v>0</v>
      </c>
      <c r="T892" s="4">
        <f t="shared" si="384"/>
        <v>0</v>
      </c>
      <c r="U892" s="4">
        <f t="shared" si="384"/>
        <v>0</v>
      </c>
      <c r="V892" s="4">
        <f t="shared" si="384"/>
        <v>0</v>
      </c>
      <c r="W892" s="4">
        <f t="shared" si="384"/>
        <v>0</v>
      </c>
      <c r="X892" s="4">
        <f t="shared" si="384"/>
        <v>0</v>
      </c>
    </row>
    <row r="893" spans="1:24" outlineLevel="1">
      <c r="A893" s="25"/>
      <c r="B893" s="25"/>
      <c r="C893" s="39"/>
      <c r="D893" s="40"/>
      <c r="E893" s="16" t="s">
        <v>5744</v>
      </c>
      <c r="F893" s="16"/>
      <c r="G893" s="16" t="s">
        <v>557</v>
      </c>
      <c r="H893" s="4">
        <f t="shared" si="383"/>
        <v>0</v>
      </c>
      <c r="I893" s="16"/>
      <c r="J893" s="4">
        <f t="shared" si="384"/>
        <v>0</v>
      </c>
      <c r="K893" s="4">
        <f t="shared" si="384"/>
        <v>0</v>
      </c>
      <c r="L893" s="4">
        <f t="shared" si="384"/>
        <v>0</v>
      </c>
      <c r="M893" s="4">
        <f t="shared" si="384"/>
        <v>0</v>
      </c>
      <c r="N893" s="4">
        <f t="shared" si="384"/>
        <v>0</v>
      </c>
      <c r="O893" s="4">
        <f t="shared" si="384"/>
        <v>0</v>
      </c>
      <c r="P893" s="4">
        <f t="shared" si="384"/>
        <v>0</v>
      </c>
      <c r="Q893" s="4">
        <f t="shared" si="384"/>
        <v>0</v>
      </c>
      <c r="R893" s="4">
        <f t="shared" si="384"/>
        <v>0</v>
      </c>
      <c r="S893" s="4">
        <f t="shared" si="384"/>
        <v>0</v>
      </c>
      <c r="T893" s="4">
        <f t="shared" si="384"/>
        <v>0</v>
      </c>
      <c r="U893" s="4">
        <f t="shared" si="384"/>
        <v>0</v>
      </c>
      <c r="V893" s="4">
        <f t="shared" si="384"/>
        <v>0</v>
      </c>
      <c r="W893" s="4">
        <f t="shared" si="384"/>
        <v>0</v>
      </c>
      <c r="X893" s="4">
        <f t="shared" si="384"/>
        <v>0</v>
      </c>
    </row>
    <row r="894" spans="1:24" outlineLevel="1"/>
    <row r="895" spans="1:24" outlineLevel="1"/>
    <row r="896" spans="1:24" outlineLevel="1">
      <c r="B896" s="60" t="s">
        <v>5745</v>
      </c>
    </row>
    <row r="897" spans="1:24" s="89" customFormat="1" outlineLevel="1">
      <c r="A897" s="97"/>
      <c r="B897" s="97"/>
      <c r="C897" s="143"/>
      <c r="D897" s="142"/>
      <c r="E897" s="38" t="str">
        <f t="shared" ref="E897:X897" si="385" xml:space="preserve">  E$436</f>
        <v xml:space="preserve">Interest on change in net debt - control - nominal (WR) </v>
      </c>
      <c r="F897" s="38">
        <f t="shared" si="385"/>
        <v>0</v>
      </c>
      <c r="G897" s="38" t="str">
        <f t="shared" si="385"/>
        <v>£m</v>
      </c>
      <c r="H897" s="38">
        <f t="shared" si="385"/>
        <v>4.1368768556674915</v>
      </c>
      <c r="I897" s="38">
        <f t="shared" si="385"/>
        <v>0</v>
      </c>
      <c r="J897" s="38">
        <f t="shared" si="385"/>
        <v>0</v>
      </c>
      <c r="K897" s="38">
        <f t="shared" si="385"/>
        <v>0</v>
      </c>
      <c r="L897" s="38">
        <f t="shared" si="385"/>
        <v>0</v>
      </c>
      <c r="M897" s="38">
        <f t="shared" si="385"/>
        <v>0</v>
      </c>
      <c r="N897" s="38">
        <f t="shared" si="385"/>
        <v>0.49092284833882066</v>
      </c>
      <c r="O897" s="38">
        <f t="shared" si="385"/>
        <v>0.49092284833882066</v>
      </c>
      <c r="P897" s="38">
        <f t="shared" si="385"/>
        <v>0.4896608358752248</v>
      </c>
      <c r="Q897" s="38">
        <f t="shared" si="385"/>
        <v>0.46442058660330598</v>
      </c>
      <c r="R897" s="38">
        <f t="shared" si="385"/>
        <v>0.44801442457655871</v>
      </c>
      <c r="S897" s="38">
        <f t="shared" si="385"/>
        <v>0.51868712253793137</v>
      </c>
      <c r="T897" s="38">
        <f t="shared" si="385"/>
        <v>0.51868712253793137</v>
      </c>
      <c r="U897" s="38">
        <f t="shared" si="385"/>
        <v>0.3521014773432673</v>
      </c>
      <c r="V897" s="38">
        <f t="shared" si="385"/>
        <v>0.20570803156613823</v>
      </c>
      <c r="W897" s="38">
        <f t="shared" si="385"/>
        <v>0.15775155794949253</v>
      </c>
      <c r="X897" s="38">
        <f t="shared" si="385"/>
        <v>0</v>
      </c>
    </row>
    <row r="898" spans="1:24" outlineLevel="1">
      <c r="E898" s="2" t="str">
        <f t="shared" ref="E898:X898" si="386" xml:space="preserve">  E$437</f>
        <v xml:space="preserve">Interest on change in net debt - control - nominal (WN) </v>
      </c>
      <c r="F898" s="2">
        <f t="shared" si="386"/>
        <v>0</v>
      </c>
      <c r="G898" s="2" t="str">
        <f t="shared" si="386"/>
        <v>£m</v>
      </c>
      <c r="H898" s="2">
        <f t="shared" si="386"/>
        <v>54.780738115742238</v>
      </c>
      <c r="I898" s="2">
        <f t="shared" si="386"/>
        <v>0</v>
      </c>
      <c r="J898" s="2">
        <f t="shared" si="386"/>
        <v>0</v>
      </c>
      <c r="K898" s="2">
        <f t="shared" si="386"/>
        <v>0</v>
      </c>
      <c r="L898" s="2">
        <f t="shared" si="386"/>
        <v>0</v>
      </c>
      <c r="M898" s="2">
        <f t="shared" si="386"/>
        <v>0</v>
      </c>
      <c r="N898" s="2">
        <f t="shared" si="386"/>
        <v>6.5008258471701437</v>
      </c>
      <c r="O898" s="2">
        <f t="shared" si="386"/>
        <v>6.5008258471701437</v>
      </c>
      <c r="P898" s="2">
        <f t="shared" si="386"/>
        <v>6.4841142126015834</v>
      </c>
      <c r="Q898" s="2">
        <f t="shared" si="386"/>
        <v>6.1498815212303679</v>
      </c>
      <c r="R898" s="2">
        <f t="shared" si="386"/>
        <v>5.9326302718390771</v>
      </c>
      <c r="S898" s="2">
        <f t="shared" si="386"/>
        <v>6.8684818076784815</v>
      </c>
      <c r="T898" s="2">
        <f t="shared" si="386"/>
        <v>6.8684818076784815</v>
      </c>
      <c r="U898" s="2">
        <f t="shared" si="386"/>
        <v>4.6625460446284581</v>
      </c>
      <c r="V898" s="2">
        <f t="shared" si="386"/>
        <v>2.7239964346754073</v>
      </c>
      <c r="W898" s="2">
        <f t="shared" si="386"/>
        <v>2.0889543210700978</v>
      </c>
      <c r="X898" s="2">
        <f t="shared" si="386"/>
        <v>0</v>
      </c>
    </row>
    <row r="899" spans="1:24" outlineLevel="1">
      <c r="E899" s="2" t="str">
        <f t="shared" ref="E899:X899" si="387" xml:space="preserve">  E$438</f>
        <v xml:space="preserve">Interest on change in net debt - control - nominal (WWN) </v>
      </c>
      <c r="F899" s="2">
        <f t="shared" si="387"/>
        <v>0</v>
      </c>
      <c r="G899" s="2" t="str">
        <f t="shared" si="387"/>
        <v>£m</v>
      </c>
      <c r="H899" s="2">
        <f t="shared" si="387"/>
        <v>122.68065834564672</v>
      </c>
      <c r="I899" s="2">
        <f t="shared" si="387"/>
        <v>0</v>
      </c>
      <c r="J899" s="2">
        <f t="shared" si="387"/>
        <v>0</v>
      </c>
      <c r="K899" s="2">
        <f t="shared" si="387"/>
        <v>0</v>
      </c>
      <c r="L899" s="2">
        <f t="shared" si="387"/>
        <v>0</v>
      </c>
      <c r="M899" s="2">
        <f t="shared" si="387"/>
        <v>0</v>
      </c>
      <c r="N899" s="2">
        <f t="shared" si="387"/>
        <v>14.55850399525826</v>
      </c>
      <c r="O899" s="2">
        <f t="shared" si="387"/>
        <v>14.55850399525826</v>
      </c>
      <c r="P899" s="2">
        <f t="shared" si="387"/>
        <v>14.521078535116208</v>
      </c>
      <c r="Q899" s="2">
        <f t="shared" si="387"/>
        <v>13.772569332275166</v>
      </c>
      <c r="R899" s="2">
        <f t="shared" si="387"/>
        <v>13.286038350428488</v>
      </c>
      <c r="S899" s="2">
        <f t="shared" si="387"/>
        <v>15.381864118383405</v>
      </c>
      <c r="T899" s="2">
        <f t="shared" si="387"/>
        <v>15.381864118383405</v>
      </c>
      <c r="U899" s="2">
        <f t="shared" si="387"/>
        <v>10.441703379632532</v>
      </c>
      <c r="V899" s="2">
        <f t="shared" si="387"/>
        <v>6.1003500031544888</v>
      </c>
      <c r="W899" s="2">
        <f t="shared" si="387"/>
        <v>4.6781825177565102</v>
      </c>
      <c r="X899" s="2">
        <f t="shared" si="387"/>
        <v>0</v>
      </c>
    </row>
    <row r="900" spans="1:24" outlineLevel="1">
      <c r="E900" s="2" t="str">
        <f t="shared" ref="E900:X900" si="388" xml:space="preserve">  E$439</f>
        <v xml:space="preserve">Interest on change in net debt - control - nominal (BR) </v>
      </c>
      <c r="F900" s="2">
        <f t="shared" si="388"/>
        <v>0</v>
      </c>
      <c r="G900" s="2" t="str">
        <f t="shared" si="388"/>
        <v>£m</v>
      </c>
      <c r="H900" s="2">
        <f t="shared" si="388"/>
        <v>5.2007951861808186</v>
      </c>
      <c r="I900" s="2">
        <f t="shared" si="388"/>
        <v>0</v>
      </c>
      <c r="J900" s="2">
        <f t="shared" si="388"/>
        <v>0</v>
      </c>
      <c r="K900" s="2">
        <f t="shared" si="388"/>
        <v>0</v>
      </c>
      <c r="L900" s="2">
        <f t="shared" si="388"/>
        <v>0</v>
      </c>
      <c r="M900" s="2">
        <f t="shared" si="388"/>
        <v>0</v>
      </c>
      <c r="N900" s="2">
        <f t="shared" si="388"/>
        <v>0.61717795223439242</v>
      </c>
      <c r="O900" s="2">
        <f t="shared" si="388"/>
        <v>0.61717795223439242</v>
      </c>
      <c r="P900" s="2">
        <f t="shared" si="388"/>
        <v>0.6155913765217077</v>
      </c>
      <c r="Q900" s="2">
        <f t="shared" si="388"/>
        <v>0.58385986226801134</v>
      </c>
      <c r="R900" s="2">
        <f t="shared" si="388"/>
        <v>0.56323437800310883</v>
      </c>
      <c r="S900" s="2">
        <f t="shared" si="388"/>
        <v>0.65208261791345834</v>
      </c>
      <c r="T900" s="2">
        <f t="shared" si="388"/>
        <v>0.65208261791345834</v>
      </c>
      <c r="U900" s="2">
        <f t="shared" si="388"/>
        <v>0.44265462383906301</v>
      </c>
      <c r="V900" s="2">
        <f t="shared" si="388"/>
        <v>0.25861184116762459</v>
      </c>
      <c r="W900" s="2">
        <f t="shared" si="388"/>
        <v>0.19832196408560171</v>
      </c>
      <c r="X900" s="2">
        <f t="shared" si="388"/>
        <v>0</v>
      </c>
    </row>
    <row r="901" spans="1:24" outlineLevel="1">
      <c r="E901" s="2" t="str">
        <f t="shared" ref="E901:X901" si="389" xml:space="preserve">  E$440</f>
        <v xml:space="preserve">Interest on change in net debt - control - nominal (ADDN1) </v>
      </c>
      <c r="F901" s="2">
        <f t="shared" si="389"/>
        <v>0</v>
      </c>
      <c r="G901" s="2" t="str">
        <f t="shared" si="389"/>
        <v>£m</v>
      </c>
      <c r="H901" s="2">
        <f t="shared" si="389"/>
        <v>0</v>
      </c>
      <c r="I901" s="2">
        <f t="shared" si="389"/>
        <v>0</v>
      </c>
      <c r="J901" s="2">
        <f t="shared" si="389"/>
        <v>0</v>
      </c>
      <c r="K901" s="2">
        <f t="shared" si="389"/>
        <v>0</v>
      </c>
      <c r="L901" s="2">
        <f t="shared" si="389"/>
        <v>0</v>
      </c>
      <c r="M901" s="2">
        <f t="shared" si="389"/>
        <v>0</v>
      </c>
      <c r="N901" s="2">
        <f t="shared" si="389"/>
        <v>0</v>
      </c>
      <c r="O901" s="2">
        <f t="shared" si="389"/>
        <v>0</v>
      </c>
      <c r="P901" s="2">
        <f t="shared" si="389"/>
        <v>0</v>
      </c>
      <c r="Q901" s="2">
        <f t="shared" si="389"/>
        <v>0</v>
      </c>
      <c r="R901" s="2">
        <f t="shared" si="389"/>
        <v>0</v>
      </c>
      <c r="S901" s="2">
        <f t="shared" si="389"/>
        <v>0</v>
      </c>
      <c r="T901" s="2">
        <f t="shared" si="389"/>
        <v>0</v>
      </c>
      <c r="U901" s="2">
        <f t="shared" si="389"/>
        <v>0</v>
      </c>
      <c r="V901" s="2">
        <f t="shared" si="389"/>
        <v>0</v>
      </c>
      <c r="W901" s="2">
        <f t="shared" si="389"/>
        <v>0</v>
      </c>
      <c r="X901" s="2">
        <f t="shared" si="389"/>
        <v>0</v>
      </c>
    </row>
    <row r="902" spans="1:24" outlineLevel="1">
      <c r="E902" s="2" t="str">
        <f t="shared" ref="E902:X902" si="390" xml:space="preserve">  E$441</f>
        <v xml:space="preserve">Interest on change in net debt - control - nominal (ADDN2) </v>
      </c>
      <c r="F902" s="2">
        <f t="shared" si="390"/>
        <v>0</v>
      </c>
      <c r="G902" s="2" t="str">
        <f t="shared" si="390"/>
        <v>£m</v>
      </c>
      <c r="H902" s="2">
        <f t="shared" si="390"/>
        <v>0</v>
      </c>
      <c r="I902" s="2">
        <f t="shared" si="390"/>
        <v>0</v>
      </c>
      <c r="J902" s="2">
        <f t="shared" si="390"/>
        <v>0</v>
      </c>
      <c r="K902" s="2">
        <f t="shared" si="390"/>
        <v>0</v>
      </c>
      <c r="L902" s="2">
        <f t="shared" si="390"/>
        <v>0</v>
      </c>
      <c r="M902" s="2">
        <f t="shared" si="390"/>
        <v>0</v>
      </c>
      <c r="N902" s="2">
        <f t="shared" si="390"/>
        <v>0</v>
      </c>
      <c r="O902" s="2">
        <f t="shared" si="390"/>
        <v>0</v>
      </c>
      <c r="P902" s="2">
        <f t="shared" si="390"/>
        <v>0</v>
      </c>
      <c r="Q902" s="2">
        <f t="shared" si="390"/>
        <v>0</v>
      </c>
      <c r="R902" s="2">
        <f t="shared" si="390"/>
        <v>0</v>
      </c>
      <c r="S902" s="2">
        <f t="shared" si="390"/>
        <v>0</v>
      </c>
      <c r="T902" s="2">
        <f t="shared" si="390"/>
        <v>0</v>
      </c>
      <c r="U902" s="2">
        <f t="shared" si="390"/>
        <v>0</v>
      </c>
      <c r="V902" s="2">
        <f t="shared" si="390"/>
        <v>0</v>
      </c>
      <c r="W902" s="2">
        <f t="shared" si="390"/>
        <v>0</v>
      </c>
      <c r="X902" s="2">
        <f t="shared" si="390"/>
        <v>0</v>
      </c>
    </row>
    <row r="903" spans="1:24" outlineLevel="1">
      <c r="A903" s="12"/>
      <c r="B903" s="12"/>
      <c r="C903" s="20"/>
      <c r="D903" s="21"/>
      <c r="E903" s="5" t="str">
        <f xml:space="preserve">  Time!E$113</f>
        <v>Forecast period flag</v>
      </c>
      <c r="F903" s="5">
        <f xml:space="preserve">  Time!F$113</f>
        <v>0</v>
      </c>
      <c r="G903" s="5" t="str">
        <f xml:space="preserve">  Time!G$113</f>
        <v>flag</v>
      </c>
      <c r="H903" s="5">
        <f xml:space="preserve">  Time!H$113</f>
        <v>6</v>
      </c>
      <c r="I903" s="5">
        <f xml:space="preserve">  Time!I$113</f>
        <v>0</v>
      </c>
      <c r="J903" s="5">
        <f xml:space="preserve">  Time!J$113</f>
        <v>0</v>
      </c>
      <c r="K903" s="5">
        <f xml:space="preserve">  Time!K$113</f>
        <v>0</v>
      </c>
      <c r="L903" s="5">
        <f xml:space="preserve">  Time!L$113</f>
        <v>0</v>
      </c>
      <c r="M903" s="5">
        <f xml:space="preserve">  Time!M$113</f>
        <v>0</v>
      </c>
      <c r="N903" s="5">
        <f xml:space="preserve">  Time!N$113</f>
        <v>1</v>
      </c>
      <c r="O903" s="5">
        <f xml:space="preserve">  Time!O$113</f>
        <v>1</v>
      </c>
      <c r="P903" s="5">
        <f xml:space="preserve">  Time!P$113</f>
        <v>1</v>
      </c>
      <c r="Q903" s="5">
        <f xml:space="preserve">  Time!Q$113</f>
        <v>1</v>
      </c>
      <c r="R903" s="5">
        <f xml:space="preserve">  Time!R$113</f>
        <v>1</v>
      </c>
      <c r="S903" s="5">
        <f xml:space="preserve">  Time!S$113</f>
        <v>1</v>
      </c>
      <c r="T903" s="5">
        <f xml:space="preserve">  Time!T$113</f>
        <v>0</v>
      </c>
      <c r="U903" s="5">
        <f xml:space="preserve">  Time!U$113</f>
        <v>0</v>
      </c>
      <c r="V903" s="5">
        <f xml:space="preserve">  Time!V$113</f>
        <v>0</v>
      </c>
      <c r="W903" s="5">
        <f xml:space="preserve">  Time!W$113</f>
        <v>0</v>
      </c>
      <c r="X903" s="5">
        <f xml:space="preserve">  Time!X$113</f>
        <v>0</v>
      </c>
    </row>
    <row r="904" spans="1:24" outlineLevel="1">
      <c r="E904" s="61" t="s">
        <v>5746</v>
      </c>
      <c r="G904" s="61" t="s">
        <v>557</v>
      </c>
      <c r="J904" s="2">
        <f t="shared" ref="J904:X909" si="391" xml:space="preserve">  I910</f>
        <v>0</v>
      </c>
      <c r="K904" s="2">
        <f t="shared" si="391"/>
        <v>0</v>
      </c>
      <c r="L904" s="2">
        <f t="shared" si="391"/>
        <v>0</v>
      </c>
      <c r="M904" s="2">
        <f t="shared" si="391"/>
        <v>0</v>
      </c>
      <c r="N904" s="2">
        <f t="shared" si="391"/>
        <v>0</v>
      </c>
      <c r="O904" s="2">
        <f t="shared" si="391"/>
        <v>0.50395684996221635</v>
      </c>
      <c r="P904" s="2">
        <f t="shared" si="391"/>
        <v>1.0346738086574265</v>
      </c>
      <c r="Q904" s="2">
        <f t="shared" si="391"/>
        <v>1.5922763189648479</v>
      </c>
      <c r="R904" s="2">
        <f t="shared" si="391"/>
        <v>2.1535771446795051</v>
      </c>
      <c r="S904" s="2">
        <f t="shared" si="391"/>
        <v>2.727841298611053</v>
      </c>
      <c r="T904" s="2">
        <f t="shared" si="391"/>
        <v>3.4377082521813054</v>
      </c>
      <c r="U904" s="2">
        <f t="shared" si="391"/>
        <v>0</v>
      </c>
      <c r="V904" s="2">
        <f t="shared" si="391"/>
        <v>0</v>
      </c>
      <c r="W904" s="2">
        <f t="shared" si="391"/>
        <v>0</v>
      </c>
      <c r="X904" s="2">
        <f t="shared" si="391"/>
        <v>0</v>
      </c>
    </row>
    <row r="905" spans="1:24" outlineLevel="1">
      <c r="E905" s="61" t="s">
        <v>5747</v>
      </c>
      <c r="G905" s="61" t="s">
        <v>557</v>
      </c>
      <c r="J905" s="2">
        <f t="shared" si="391"/>
        <v>0</v>
      </c>
      <c r="K905" s="2">
        <f t="shared" si="391"/>
        <v>0</v>
      </c>
      <c r="L905" s="2">
        <f t="shared" si="391"/>
        <v>0</v>
      </c>
      <c r="M905" s="2">
        <f t="shared" si="391"/>
        <v>0</v>
      </c>
      <c r="N905" s="2">
        <f t="shared" si="391"/>
        <v>0</v>
      </c>
      <c r="O905" s="2">
        <f t="shared" si="391"/>
        <v>6.6734227734125113</v>
      </c>
      <c r="P905" s="2">
        <f t="shared" si="391"/>
        <v>13.701204296093227</v>
      </c>
      <c r="Q905" s="2">
        <f t="shared" si="391"/>
        <v>21.085005689161932</v>
      </c>
      <c r="R905" s="2">
        <f t="shared" si="391"/>
        <v>28.517780366875467</v>
      </c>
      <c r="S905" s="2">
        <f t="shared" si="391"/>
        <v>36.122216109912962</v>
      </c>
      <c r="T905" s="2">
        <f t="shared" si="391"/>
        <v>45.522311166471589</v>
      </c>
      <c r="U905" s="2">
        <f t="shared" si="391"/>
        <v>0</v>
      </c>
      <c r="V905" s="2">
        <f t="shared" si="391"/>
        <v>0</v>
      </c>
      <c r="W905" s="2">
        <f t="shared" si="391"/>
        <v>0</v>
      </c>
      <c r="X905" s="2">
        <f t="shared" si="391"/>
        <v>0</v>
      </c>
    </row>
    <row r="906" spans="1:24" outlineLevel="1">
      <c r="E906" s="61" t="s">
        <v>5748</v>
      </c>
      <c r="G906" s="61" t="s">
        <v>557</v>
      </c>
      <c r="J906" s="2">
        <f t="shared" si="391"/>
        <v>0</v>
      </c>
      <c r="K906" s="2">
        <f t="shared" si="391"/>
        <v>0</v>
      </c>
      <c r="L906" s="2">
        <f t="shared" si="391"/>
        <v>0</v>
      </c>
      <c r="M906" s="2">
        <f t="shared" si="391"/>
        <v>0</v>
      </c>
      <c r="N906" s="2">
        <f t="shared" si="391"/>
        <v>0</v>
      </c>
      <c r="O906" s="2">
        <f t="shared" si="391"/>
        <v>14.945032276332366</v>
      </c>
      <c r="P906" s="2">
        <f t="shared" si="391"/>
        <v>30.683645766537982</v>
      </c>
      <c r="Q906" s="2">
        <f t="shared" si="391"/>
        <v>47.219560526964692</v>
      </c>
      <c r="R906" s="2">
        <f t="shared" si="391"/>
        <v>63.865150238993593</v>
      </c>
      <c r="S906" s="2">
        <f t="shared" si="391"/>
        <v>80.895172385316513</v>
      </c>
      <c r="T906" s="2">
        <f t="shared" si="391"/>
        <v>101.94654718814844</v>
      </c>
      <c r="U906" s="2">
        <f t="shared" si="391"/>
        <v>0</v>
      </c>
      <c r="V906" s="2">
        <f t="shared" si="391"/>
        <v>0</v>
      </c>
      <c r="W906" s="2">
        <f t="shared" si="391"/>
        <v>0</v>
      </c>
      <c r="X906" s="2">
        <f t="shared" si="391"/>
        <v>0</v>
      </c>
    </row>
    <row r="907" spans="1:24" outlineLevel="1">
      <c r="E907" s="61" t="s">
        <v>5749</v>
      </c>
      <c r="G907" s="61" t="s">
        <v>557</v>
      </c>
      <c r="J907" s="2">
        <f t="shared" si="391"/>
        <v>0</v>
      </c>
      <c r="K907" s="2">
        <f t="shared" si="391"/>
        <v>0</v>
      </c>
      <c r="L907" s="2">
        <f t="shared" si="391"/>
        <v>0</v>
      </c>
      <c r="M907" s="2">
        <f t="shared" si="391"/>
        <v>0</v>
      </c>
      <c r="N907" s="2">
        <f t="shared" si="391"/>
        <v>0</v>
      </c>
      <c r="O907" s="2">
        <f t="shared" si="391"/>
        <v>0.63356402686621549</v>
      </c>
      <c r="P907" s="2">
        <f t="shared" si="391"/>
        <v>1.300770303559027</v>
      </c>
      <c r="Q907" s="2">
        <f t="shared" si="391"/>
        <v>2.0017765342463703</v>
      </c>
      <c r="R907" s="2">
        <f t="shared" si="391"/>
        <v>2.7074322098260795</v>
      </c>
      <c r="S907" s="2">
        <f t="shared" si="391"/>
        <v>3.4293851109069355</v>
      </c>
      <c r="T907" s="2">
        <f t="shared" si="391"/>
        <v>4.3218150196916687</v>
      </c>
      <c r="U907" s="2">
        <f t="shared" si="391"/>
        <v>0</v>
      </c>
      <c r="V907" s="2">
        <f t="shared" si="391"/>
        <v>0</v>
      </c>
      <c r="W907" s="2">
        <f t="shared" si="391"/>
        <v>0</v>
      </c>
      <c r="X907" s="2">
        <f t="shared" si="391"/>
        <v>0</v>
      </c>
    </row>
    <row r="908" spans="1:24" outlineLevel="1">
      <c r="E908" s="61" t="s">
        <v>5750</v>
      </c>
      <c r="G908" s="61" t="s">
        <v>557</v>
      </c>
      <c r="J908" s="2">
        <f t="shared" si="391"/>
        <v>0</v>
      </c>
      <c r="K908" s="2">
        <f t="shared" si="391"/>
        <v>0</v>
      </c>
      <c r="L908" s="2">
        <f t="shared" si="391"/>
        <v>0</v>
      </c>
      <c r="M908" s="2">
        <f t="shared" si="391"/>
        <v>0</v>
      </c>
      <c r="N908" s="2">
        <f t="shared" si="391"/>
        <v>0</v>
      </c>
      <c r="O908" s="2">
        <f t="shared" si="391"/>
        <v>0</v>
      </c>
      <c r="P908" s="2">
        <f t="shared" si="391"/>
        <v>0</v>
      </c>
      <c r="Q908" s="2">
        <f t="shared" si="391"/>
        <v>0</v>
      </c>
      <c r="R908" s="2">
        <f t="shared" si="391"/>
        <v>0</v>
      </c>
      <c r="S908" s="2">
        <f t="shared" si="391"/>
        <v>0</v>
      </c>
      <c r="T908" s="2">
        <f t="shared" si="391"/>
        <v>0</v>
      </c>
      <c r="U908" s="2">
        <f t="shared" si="391"/>
        <v>0</v>
      </c>
      <c r="V908" s="2">
        <f t="shared" si="391"/>
        <v>0</v>
      </c>
      <c r="W908" s="2">
        <f t="shared" si="391"/>
        <v>0</v>
      </c>
      <c r="X908" s="2">
        <f t="shared" si="391"/>
        <v>0</v>
      </c>
    </row>
    <row r="909" spans="1:24" outlineLevel="1">
      <c r="E909" s="61" t="s">
        <v>5751</v>
      </c>
      <c r="G909" s="61" t="s">
        <v>557</v>
      </c>
      <c r="J909" s="2">
        <f t="shared" si="391"/>
        <v>0</v>
      </c>
      <c r="K909" s="2">
        <f t="shared" si="391"/>
        <v>0</v>
      </c>
      <c r="L909" s="2">
        <f t="shared" si="391"/>
        <v>0</v>
      </c>
      <c r="M909" s="2">
        <f t="shared" si="391"/>
        <v>0</v>
      </c>
      <c r="N909" s="2">
        <f t="shared" si="391"/>
        <v>0</v>
      </c>
      <c r="O909" s="2">
        <f t="shared" si="391"/>
        <v>0</v>
      </c>
      <c r="P909" s="2">
        <f t="shared" si="391"/>
        <v>0</v>
      </c>
      <c r="Q909" s="2">
        <f t="shared" si="391"/>
        <v>0</v>
      </c>
      <c r="R909" s="2">
        <f t="shared" si="391"/>
        <v>0</v>
      </c>
      <c r="S909" s="2">
        <f t="shared" si="391"/>
        <v>0</v>
      </c>
      <c r="T909" s="2">
        <f t="shared" si="391"/>
        <v>0</v>
      </c>
      <c r="U909" s="2">
        <f t="shared" si="391"/>
        <v>0</v>
      </c>
      <c r="V909" s="2">
        <f t="shared" si="391"/>
        <v>0</v>
      </c>
      <c r="W909" s="2">
        <f t="shared" si="391"/>
        <v>0</v>
      </c>
      <c r="X909" s="2">
        <f t="shared" si="391"/>
        <v>0</v>
      </c>
    </row>
    <row r="910" spans="1:24" outlineLevel="1">
      <c r="E910" s="61" t="s">
        <v>5752</v>
      </c>
      <c r="G910" s="61" t="s">
        <v>557</v>
      </c>
      <c r="I910" s="2">
        <f t="shared" ref="I910:X915" si="392" xml:space="preserve">  IF( I$903 = 1, I904 + I897 + I966, 0 )</f>
        <v>0</v>
      </c>
      <c r="J910" s="2">
        <f t="shared" si="392"/>
        <v>0</v>
      </c>
      <c r="K910" s="2">
        <f t="shared" si="392"/>
        <v>0</v>
      </c>
      <c r="L910" s="2">
        <f t="shared" si="392"/>
        <v>0</v>
      </c>
      <c r="M910" s="2">
        <f t="shared" si="392"/>
        <v>0</v>
      </c>
      <c r="N910" s="2">
        <f t="shared" si="392"/>
        <v>0.50395684996221635</v>
      </c>
      <c r="O910" s="2">
        <f t="shared" si="392"/>
        <v>1.0346738086574265</v>
      </c>
      <c r="P910" s="2">
        <f t="shared" si="392"/>
        <v>1.5922763189648479</v>
      </c>
      <c r="Q910" s="2">
        <f t="shared" si="392"/>
        <v>2.1535771446795051</v>
      </c>
      <c r="R910" s="2">
        <f t="shared" si="392"/>
        <v>2.727841298611053</v>
      </c>
      <c r="S910" s="2">
        <f t="shared" si="392"/>
        <v>3.4377082521813054</v>
      </c>
      <c r="T910" s="2">
        <f t="shared" si="392"/>
        <v>0</v>
      </c>
      <c r="U910" s="2">
        <f t="shared" si="392"/>
        <v>0</v>
      </c>
      <c r="V910" s="2">
        <f t="shared" si="392"/>
        <v>0</v>
      </c>
      <c r="W910" s="2">
        <f t="shared" si="392"/>
        <v>0</v>
      </c>
      <c r="X910" s="2">
        <f t="shared" si="392"/>
        <v>0</v>
      </c>
    </row>
    <row r="911" spans="1:24" outlineLevel="1">
      <c r="E911" s="61" t="s">
        <v>5753</v>
      </c>
      <c r="G911" s="61" t="s">
        <v>557</v>
      </c>
      <c r="I911" s="2">
        <f t="shared" si="392"/>
        <v>0</v>
      </c>
      <c r="J911" s="2">
        <f t="shared" si="392"/>
        <v>0</v>
      </c>
      <c r="K911" s="2">
        <f t="shared" si="392"/>
        <v>0</v>
      </c>
      <c r="L911" s="2">
        <f t="shared" si="392"/>
        <v>0</v>
      </c>
      <c r="M911" s="2">
        <f t="shared" si="392"/>
        <v>0</v>
      </c>
      <c r="N911" s="2">
        <f t="shared" si="392"/>
        <v>6.6734227734125113</v>
      </c>
      <c r="O911" s="2">
        <f t="shared" si="392"/>
        <v>13.701204296093227</v>
      </c>
      <c r="P911" s="2">
        <f t="shared" si="392"/>
        <v>21.085005689161932</v>
      </c>
      <c r="Q911" s="2">
        <f t="shared" si="392"/>
        <v>28.517780366875467</v>
      </c>
      <c r="R911" s="2">
        <f t="shared" si="392"/>
        <v>36.122216109912962</v>
      </c>
      <c r="S911" s="2">
        <f t="shared" si="392"/>
        <v>45.522311166471589</v>
      </c>
      <c r="T911" s="2">
        <f t="shared" si="392"/>
        <v>0</v>
      </c>
      <c r="U911" s="2">
        <f t="shared" si="392"/>
        <v>0</v>
      </c>
      <c r="V911" s="2">
        <f t="shared" si="392"/>
        <v>0</v>
      </c>
      <c r="W911" s="2">
        <f t="shared" si="392"/>
        <v>0</v>
      </c>
      <c r="X911" s="2">
        <f t="shared" si="392"/>
        <v>0</v>
      </c>
    </row>
    <row r="912" spans="1:24" outlineLevel="1">
      <c r="E912" s="61" t="s">
        <v>5754</v>
      </c>
      <c r="G912" s="61" t="s">
        <v>557</v>
      </c>
      <c r="I912" s="2">
        <f t="shared" si="392"/>
        <v>0</v>
      </c>
      <c r="J912" s="2">
        <f t="shared" si="392"/>
        <v>0</v>
      </c>
      <c r="K912" s="2">
        <f t="shared" si="392"/>
        <v>0</v>
      </c>
      <c r="L912" s="2">
        <f t="shared" si="392"/>
        <v>0</v>
      </c>
      <c r="M912" s="2">
        <f t="shared" si="392"/>
        <v>0</v>
      </c>
      <c r="N912" s="2">
        <f t="shared" si="392"/>
        <v>14.945032276332366</v>
      </c>
      <c r="O912" s="2">
        <f t="shared" si="392"/>
        <v>30.683645766537982</v>
      </c>
      <c r="P912" s="2">
        <f t="shared" si="392"/>
        <v>47.219560526964692</v>
      </c>
      <c r="Q912" s="2">
        <f t="shared" si="392"/>
        <v>63.865150238993593</v>
      </c>
      <c r="R912" s="2">
        <f t="shared" si="392"/>
        <v>80.895172385316513</v>
      </c>
      <c r="S912" s="2">
        <f t="shared" si="392"/>
        <v>101.94654718814844</v>
      </c>
      <c r="T912" s="2">
        <f t="shared" si="392"/>
        <v>0</v>
      </c>
      <c r="U912" s="2">
        <f t="shared" si="392"/>
        <v>0</v>
      </c>
      <c r="V912" s="2">
        <f t="shared" si="392"/>
        <v>0</v>
      </c>
      <c r="W912" s="2">
        <f t="shared" si="392"/>
        <v>0</v>
      </c>
      <c r="X912" s="2">
        <f t="shared" si="392"/>
        <v>0</v>
      </c>
    </row>
    <row r="913" spans="1:24" outlineLevel="1">
      <c r="E913" s="61" t="s">
        <v>5755</v>
      </c>
      <c r="G913" s="61" t="s">
        <v>557</v>
      </c>
      <c r="I913" s="2">
        <f t="shared" si="392"/>
        <v>0</v>
      </c>
      <c r="J913" s="2">
        <f t="shared" si="392"/>
        <v>0</v>
      </c>
      <c r="K913" s="2">
        <f t="shared" si="392"/>
        <v>0</v>
      </c>
      <c r="L913" s="2">
        <f t="shared" si="392"/>
        <v>0</v>
      </c>
      <c r="M913" s="2">
        <f t="shared" si="392"/>
        <v>0</v>
      </c>
      <c r="N913" s="2">
        <f t="shared" si="392"/>
        <v>0.63356402686621549</v>
      </c>
      <c r="O913" s="2">
        <f t="shared" si="392"/>
        <v>1.300770303559027</v>
      </c>
      <c r="P913" s="2">
        <f t="shared" si="392"/>
        <v>2.0017765342463703</v>
      </c>
      <c r="Q913" s="2">
        <f t="shared" si="392"/>
        <v>2.7074322098260795</v>
      </c>
      <c r="R913" s="2">
        <f t="shared" si="392"/>
        <v>3.4293851109069355</v>
      </c>
      <c r="S913" s="2">
        <f t="shared" si="392"/>
        <v>4.3218150196916687</v>
      </c>
      <c r="T913" s="2">
        <f t="shared" si="392"/>
        <v>0</v>
      </c>
      <c r="U913" s="2">
        <f t="shared" si="392"/>
        <v>0</v>
      </c>
      <c r="V913" s="2">
        <f t="shared" si="392"/>
        <v>0</v>
      </c>
      <c r="W913" s="2">
        <f t="shared" si="392"/>
        <v>0</v>
      </c>
      <c r="X913" s="2">
        <f t="shared" si="392"/>
        <v>0</v>
      </c>
    </row>
    <row r="914" spans="1:24" outlineLevel="1">
      <c r="E914" s="61" t="s">
        <v>5756</v>
      </c>
      <c r="G914" s="61" t="s">
        <v>557</v>
      </c>
      <c r="I914" s="2">
        <f t="shared" si="392"/>
        <v>0</v>
      </c>
      <c r="J914" s="2">
        <f t="shared" si="392"/>
        <v>0</v>
      </c>
      <c r="K914" s="2">
        <f t="shared" si="392"/>
        <v>0</v>
      </c>
      <c r="L914" s="2">
        <f t="shared" si="392"/>
        <v>0</v>
      </c>
      <c r="M914" s="2">
        <f t="shared" si="392"/>
        <v>0</v>
      </c>
      <c r="N914" s="2">
        <f t="shared" si="392"/>
        <v>0</v>
      </c>
      <c r="O914" s="2">
        <f t="shared" si="392"/>
        <v>0</v>
      </c>
      <c r="P914" s="2">
        <f t="shared" si="392"/>
        <v>0</v>
      </c>
      <c r="Q914" s="2">
        <f t="shared" si="392"/>
        <v>0</v>
      </c>
      <c r="R914" s="2">
        <f t="shared" si="392"/>
        <v>0</v>
      </c>
      <c r="S914" s="2">
        <f t="shared" si="392"/>
        <v>0</v>
      </c>
      <c r="T914" s="2">
        <f t="shared" si="392"/>
        <v>0</v>
      </c>
      <c r="U914" s="2">
        <f t="shared" si="392"/>
        <v>0</v>
      </c>
      <c r="V914" s="2">
        <f t="shared" si="392"/>
        <v>0</v>
      </c>
      <c r="W914" s="2">
        <f t="shared" si="392"/>
        <v>0</v>
      </c>
      <c r="X914" s="2">
        <f t="shared" si="392"/>
        <v>0</v>
      </c>
    </row>
    <row r="915" spans="1:24" s="90" customFormat="1" outlineLevel="1">
      <c r="A915" s="98"/>
      <c r="B915" s="98"/>
      <c r="C915" s="145"/>
      <c r="D915" s="146"/>
      <c r="E915" s="90" t="s">
        <v>5757</v>
      </c>
      <c r="G915" s="90" t="s">
        <v>557</v>
      </c>
      <c r="I915" s="37">
        <f t="shared" si="392"/>
        <v>0</v>
      </c>
      <c r="J915" s="37">
        <f t="shared" si="392"/>
        <v>0</v>
      </c>
      <c r="K915" s="37">
        <f t="shared" si="392"/>
        <v>0</v>
      </c>
      <c r="L915" s="37">
        <f t="shared" si="392"/>
        <v>0</v>
      </c>
      <c r="M915" s="37">
        <f t="shared" si="392"/>
        <v>0</v>
      </c>
      <c r="N915" s="37">
        <f t="shared" si="392"/>
        <v>0</v>
      </c>
      <c r="O915" s="37">
        <f t="shared" si="392"/>
        <v>0</v>
      </c>
      <c r="P915" s="37">
        <f t="shared" si="392"/>
        <v>0</v>
      </c>
      <c r="Q915" s="37">
        <f t="shared" si="392"/>
        <v>0</v>
      </c>
      <c r="R915" s="37">
        <f t="shared" si="392"/>
        <v>0</v>
      </c>
      <c r="S915" s="37">
        <f t="shared" si="392"/>
        <v>0</v>
      </c>
      <c r="T915" s="37">
        <f t="shared" si="392"/>
        <v>0</v>
      </c>
      <c r="U915" s="37">
        <f t="shared" si="392"/>
        <v>0</v>
      </c>
      <c r="V915" s="37">
        <f t="shared" si="392"/>
        <v>0</v>
      </c>
      <c r="W915" s="37">
        <f t="shared" si="392"/>
        <v>0</v>
      </c>
      <c r="X915" s="37">
        <f t="shared" si="392"/>
        <v>0</v>
      </c>
    </row>
    <row r="916" spans="1:24" outlineLevel="1"/>
    <row r="917" spans="1:24" outlineLevel="1">
      <c r="B917" s="60" t="s">
        <v>5758</v>
      </c>
    </row>
    <row r="918" spans="1:24" s="89" customFormat="1" outlineLevel="1">
      <c r="A918" s="81"/>
      <c r="B918" s="81"/>
      <c r="C918" s="112"/>
      <c r="D918" s="113"/>
      <c r="E918" s="53" t="str">
        <f xml:space="preserve">  'Active inputs'!E$3121</f>
        <v xml:space="preserve">Active - Cash and cash equivalents actual initial balance - control - nominal (WR) </v>
      </c>
      <c r="F918" s="53">
        <f xml:space="preserve">  'Active inputs'!F$3121</f>
        <v>0</v>
      </c>
      <c r="G918" s="53" t="str">
        <f xml:space="preserve">  'Active inputs'!G$3121</f>
        <v>£m</v>
      </c>
      <c r="M918" s="38"/>
    </row>
    <row r="919" spans="1:24" outlineLevel="1">
      <c r="A919" s="12"/>
      <c r="B919" s="12"/>
      <c r="C919" s="20"/>
      <c r="D919" s="21"/>
      <c r="E919" s="3" t="str">
        <f xml:space="preserve">  'Active inputs'!E$3122</f>
        <v xml:space="preserve">Active - Cash and cash equivalents actual initial balance - control - nominal (WN) </v>
      </c>
      <c r="F919" s="3">
        <f xml:space="preserve">  'Active inputs'!F$3122</f>
        <v>0</v>
      </c>
      <c r="G919" s="3" t="str">
        <f xml:space="preserve">  'Active inputs'!G$3122</f>
        <v>£m</v>
      </c>
      <c r="M919" s="2"/>
    </row>
    <row r="920" spans="1:24" outlineLevel="1">
      <c r="A920" s="12"/>
      <c r="B920" s="12"/>
      <c r="C920" s="20"/>
      <c r="D920" s="21"/>
      <c r="E920" s="3" t="str">
        <f xml:space="preserve">  'Active inputs'!E$3123</f>
        <v xml:space="preserve">Active - Cash and cash equivalents actual initial balance - control - nominal (WWN) </v>
      </c>
      <c r="F920" s="3">
        <f xml:space="preserve">  'Active inputs'!F$3123</f>
        <v>0</v>
      </c>
      <c r="G920" s="3" t="str">
        <f xml:space="preserve">  'Active inputs'!G$3123</f>
        <v>£m</v>
      </c>
      <c r="M920" s="2"/>
    </row>
    <row r="921" spans="1:24" outlineLevel="1">
      <c r="A921" s="12"/>
      <c r="B921" s="12"/>
      <c r="C921" s="20"/>
      <c r="D921" s="21"/>
      <c r="E921" s="3" t="str">
        <f xml:space="preserve">  'Active inputs'!E$3124</f>
        <v xml:space="preserve">Active - Cash and cash equivalents actual initial balance - control - nominal (BR) </v>
      </c>
      <c r="F921" s="3">
        <f xml:space="preserve">  'Active inputs'!F$3124</f>
        <v>0</v>
      </c>
      <c r="G921" s="3" t="str">
        <f xml:space="preserve">  'Active inputs'!G$3124</f>
        <v>£m</v>
      </c>
      <c r="M921" s="2"/>
    </row>
    <row r="922" spans="1:24" outlineLevel="1">
      <c r="A922" s="12"/>
      <c r="B922" s="12"/>
      <c r="C922" s="20"/>
      <c r="D922" s="21"/>
      <c r="E922" s="3" t="str">
        <f xml:space="preserve">  'Active inputs'!E$3125</f>
        <v xml:space="preserve">Active - Cash and cash equivalents actual initial balance - control - nominal (ADDN1) </v>
      </c>
      <c r="F922" s="3">
        <f xml:space="preserve">  'Active inputs'!F$3125</f>
        <v>0</v>
      </c>
      <c r="G922" s="3" t="str">
        <f xml:space="preserve">  'Active inputs'!G$3125</f>
        <v>£m</v>
      </c>
      <c r="M922" s="2"/>
    </row>
    <row r="923" spans="1:24" outlineLevel="1">
      <c r="A923" s="12"/>
      <c r="B923" s="12"/>
      <c r="C923" s="20"/>
      <c r="D923" s="21"/>
      <c r="E923" s="3" t="str">
        <f xml:space="preserve">  'Active inputs'!E$3126</f>
        <v xml:space="preserve">Active - Cash and cash equivalents actual initial balance - control - nominal (ADDN2) </v>
      </c>
      <c r="F923" s="3">
        <f xml:space="preserve">  'Active inputs'!F$3126</f>
        <v>0</v>
      </c>
      <c r="G923" s="3" t="str">
        <f xml:space="preserve">  'Active inputs'!G$3126</f>
        <v>£m</v>
      </c>
      <c r="M923" s="2"/>
    </row>
    <row r="924" spans="1:24" outlineLevel="1">
      <c r="A924" s="12"/>
      <c r="B924" s="12"/>
      <c r="C924" s="20"/>
      <c r="D924" s="21"/>
      <c r="E924" s="5" t="str">
        <f xml:space="preserve">  Time!E$137</f>
        <v>Last pre forecast period flag</v>
      </c>
      <c r="F924" s="5">
        <f xml:space="preserve">  Time!F$137</f>
        <v>0</v>
      </c>
      <c r="G924" s="5" t="str">
        <f xml:space="preserve">  Time!G$137</f>
        <v>flag</v>
      </c>
      <c r="H924" s="5">
        <f xml:space="preserve">  Time!H$137</f>
        <v>1</v>
      </c>
      <c r="I924" s="5">
        <f xml:space="preserve">  Time!I$137</f>
        <v>0</v>
      </c>
      <c r="J924" s="5">
        <f xml:space="preserve">  Time!J$137</f>
        <v>0</v>
      </c>
      <c r="K924" s="5">
        <f xml:space="preserve">  Time!K$137</f>
        <v>0</v>
      </c>
      <c r="L924" s="5">
        <f xml:space="preserve">  Time!L$137</f>
        <v>0</v>
      </c>
      <c r="M924" s="5">
        <f xml:space="preserve">  Time!M$137</f>
        <v>1</v>
      </c>
      <c r="N924" s="5">
        <f xml:space="preserve">  Time!N$137</f>
        <v>0</v>
      </c>
      <c r="O924" s="5">
        <f xml:space="preserve">  Time!O$137</f>
        <v>0</v>
      </c>
      <c r="P924" s="5">
        <f xml:space="preserve">  Time!P$137</f>
        <v>0</v>
      </c>
      <c r="Q924" s="5">
        <f xml:space="preserve">  Time!Q$137</f>
        <v>0</v>
      </c>
      <c r="R924" s="5">
        <f xml:space="preserve">  Time!R$137</f>
        <v>0</v>
      </c>
      <c r="S924" s="5">
        <f xml:space="preserve">  Time!S$137</f>
        <v>0</v>
      </c>
      <c r="T924" s="5">
        <f xml:space="preserve">  Time!T$137</f>
        <v>0</v>
      </c>
      <c r="U924" s="5">
        <f xml:space="preserve">  Time!U$137</f>
        <v>0</v>
      </c>
      <c r="V924" s="5">
        <f xml:space="preserve">  Time!V$137</f>
        <v>0</v>
      </c>
      <c r="W924" s="5">
        <f xml:space="preserve">  Time!W$137</f>
        <v>0</v>
      </c>
      <c r="X924" s="5">
        <f xml:space="preserve">  Time!X$137</f>
        <v>0</v>
      </c>
    </row>
    <row r="925" spans="1:24" outlineLevel="1">
      <c r="E925" s="61" t="s">
        <v>5759</v>
      </c>
      <c r="G925" s="61" t="s">
        <v>557</v>
      </c>
      <c r="J925" s="2">
        <f t="shared" ref="J925:X930" si="393" xml:space="preserve">  I943</f>
        <v>0</v>
      </c>
      <c r="K925" s="2">
        <f t="shared" si="393"/>
        <v>0</v>
      </c>
      <c r="L925" s="2">
        <f t="shared" si="393"/>
        <v>0</v>
      </c>
      <c r="M925" s="2">
        <f t="shared" si="393"/>
        <v>0</v>
      </c>
      <c r="N925" s="2">
        <f t="shared" si="393"/>
        <v>0</v>
      </c>
      <c r="O925" s="2">
        <f t="shared" si="393"/>
        <v>-13.904061133885858</v>
      </c>
      <c r="P925" s="2">
        <f t="shared" si="393"/>
        <v>-27.473044816220632</v>
      </c>
      <c r="Q925" s="2">
        <f t="shared" si="393"/>
        <v>-38.336151407995104</v>
      </c>
      <c r="R925" s="2">
        <f t="shared" si="393"/>
        <v>-54.489897065691054</v>
      </c>
      <c r="S925" s="2">
        <f t="shared" si="393"/>
        <v>-70.54194834965989</v>
      </c>
      <c r="T925" s="2">
        <f t="shared" si="393"/>
        <v>-91.643180213501566</v>
      </c>
      <c r="U925" s="2">
        <f t="shared" si="393"/>
        <v>-93.815048193747074</v>
      </c>
      <c r="V925" s="2">
        <f t="shared" si="393"/>
        <v>-92.116471798630926</v>
      </c>
      <c r="W925" s="2">
        <f t="shared" si="393"/>
        <v>-90.598620942474398</v>
      </c>
      <c r="X925" s="2">
        <f t="shared" si="393"/>
        <v>-89.163169454449417</v>
      </c>
    </row>
    <row r="926" spans="1:24" outlineLevel="1">
      <c r="E926" s="61" t="s">
        <v>5760</v>
      </c>
      <c r="G926" s="61" t="s">
        <v>557</v>
      </c>
      <c r="J926" s="2">
        <f t="shared" si="393"/>
        <v>0</v>
      </c>
      <c r="K926" s="2">
        <f t="shared" si="393"/>
        <v>0</v>
      </c>
      <c r="L926" s="2">
        <f t="shared" si="393"/>
        <v>0</v>
      </c>
      <c r="M926" s="2">
        <f t="shared" si="393"/>
        <v>0</v>
      </c>
      <c r="N926" s="2">
        <f t="shared" si="393"/>
        <v>0</v>
      </c>
      <c r="O926" s="2">
        <f t="shared" si="393"/>
        <v>-20.064189768859407</v>
      </c>
      <c r="P926" s="2">
        <f t="shared" si="393"/>
        <v>-47.772251698552758</v>
      </c>
      <c r="Q926" s="2">
        <f t="shared" si="393"/>
        <v>-69.554780676288388</v>
      </c>
      <c r="R926" s="2">
        <f t="shared" si="393"/>
        <v>-81.867273459803343</v>
      </c>
      <c r="S926" s="2">
        <f t="shared" si="393"/>
        <v>-85.814707947089857</v>
      </c>
      <c r="T926" s="2">
        <f t="shared" si="393"/>
        <v>-132.05670648105729</v>
      </c>
      <c r="U926" s="2">
        <f t="shared" si="393"/>
        <v>-135.37180067320884</v>
      </c>
      <c r="V926" s="2">
        <f t="shared" si="393"/>
        <v>-125.16734906803387</v>
      </c>
      <c r="W926" s="2">
        <f t="shared" si="393"/>
        <v>-116.99225717686446</v>
      </c>
      <c r="X926" s="2">
        <f t="shared" si="393"/>
        <v>-109.54254988344272</v>
      </c>
    </row>
    <row r="927" spans="1:24" outlineLevel="1">
      <c r="E927" s="61" t="s">
        <v>5761</v>
      </c>
      <c r="G927" s="61" t="s">
        <v>557</v>
      </c>
      <c r="J927" s="2">
        <f t="shared" si="393"/>
        <v>0</v>
      </c>
      <c r="K927" s="2">
        <f t="shared" si="393"/>
        <v>0</v>
      </c>
      <c r="L927" s="2">
        <f t="shared" si="393"/>
        <v>0</v>
      </c>
      <c r="M927" s="2">
        <f t="shared" si="393"/>
        <v>0</v>
      </c>
      <c r="N927" s="2">
        <f t="shared" si="393"/>
        <v>0</v>
      </c>
      <c r="O927" s="2">
        <f t="shared" si="393"/>
        <v>-132.79935545805643</v>
      </c>
      <c r="P927" s="2">
        <f t="shared" si="393"/>
        <v>-298.43378415099835</v>
      </c>
      <c r="Q927" s="2">
        <f t="shared" si="393"/>
        <v>-521.75150395865091</v>
      </c>
      <c r="R927" s="2">
        <f t="shared" si="393"/>
        <v>-857.03845381802125</v>
      </c>
      <c r="S927" s="2">
        <f t="shared" si="393"/>
        <v>-1276.85609397339</v>
      </c>
      <c r="T927" s="2">
        <f t="shared" si="393"/>
        <v>-1690.1759344251564</v>
      </c>
      <c r="U927" s="2">
        <f t="shared" si="393"/>
        <v>-1725.299937047432</v>
      </c>
      <c r="V927" s="2">
        <f t="shared" si="393"/>
        <v>-1684.4661157373082</v>
      </c>
      <c r="W927" s="2">
        <f t="shared" si="393"/>
        <v>-1648.5709850880442</v>
      </c>
      <c r="X927" s="2">
        <f t="shared" si="393"/>
        <v>-1614.6826989886254</v>
      </c>
    </row>
    <row r="928" spans="1:24" outlineLevel="1">
      <c r="E928" s="61" t="s">
        <v>5762</v>
      </c>
      <c r="G928" s="61" t="s">
        <v>557</v>
      </c>
      <c r="J928" s="2">
        <f t="shared" si="393"/>
        <v>0</v>
      </c>
      <c r="K928" s="2">
        <f t="shared" si="393"/>
        <v>0</v>
      </c>
      <c r="L928" s="2">
        <f t="shared" si="393"/>
        <v>0</v>
      </c>
      <c r="M928" s="2">
        <f t="shared" si="393"/>
        <v>0</v>
      </c>
      <c r="N928" s="2">
        <f t="shared" si="393"/>
        <v>0</v>
      </c>
      <c r="O928" s="2">
        <f t="shared" si="393"/>
        <v>-44.852223114779932</v>
      </c>
      <c r="P928" s="2">
        <f t="shared" si="393"/>
        <v>-155.60573766778367</v>
      </c>
      <c r="Q928" s="2">
        <f t="shared" si="393"/>
        <v>-236.01300675123758</v>
      </c>
      <c r="R928" s="2">
        <f t="shared" si="393"/>
        <v>-304.09253168510594</v>
      </c>
      <c r="S928" s="2">
        <f t="shared" si="393"/>
        <v>-342.837930566132</v>
      </c>
      <c r="T928" s="2">
        <f t="shared" si="393"/>
        <v>-426.0170189530956</v>
      </c>
      <c r="U928" s="2">
        <f t="shared" si="393"/>
        <v>-439.39857226114896</v>
      </c>
      <c r="V928" s="2">
        <f t="shared" si="393"/>
        <v>-437.43798533174783</v>
      </c>
      <c r="W928" s="2">
        <f t="shared" si="393"/>
        <v>-435.72075414612686</v>
      </c>
      <c r="X928" s="2">
        <f t="shared" si="393"/>
        <v>-434.12172597192813</v>
      </c>
    </row>
    <row r="929" spans="4:24" outlineLevel="1">
      <c r="E929" s="61" t="s">
        <v>5763</v>
      </c>
      <c r="G929" s="61" t="s">
        <v>557</v>
      </c>
      <c r="J929" s="2">
        <f t="shared" si="393"/>
        <v>0</v>
      </c>
      <c r="K929" s="2">
        <f t="shared" si="393"/>
        <v>0</v>
      </c>
      <c r="L929" s="2">
        <f t="shared" si="393"/>
        <v>0</v>
      </c>
      <c r="M929" s="2">
        <f t="shared" si="393"/>
        <v>0</v>
      </c>
      <c r="N929" s="2">
        <f t="shared" si="393"/>
        <v>0</v>
      </c>
      <c r="O929" s="2">
        <f t="shared" si="393"/>
        <v>0</v>
      </c>
      <c r="P929" s="2">
        <f t="shared" si="393"/>
        <v>0</v>
      </c>
      <c r="Q929" s="2">
        <f t="shared" si="393"/>
        <v>0</v>
      </c>
      <c r="R929" s="2">
        <f t="shared" si="393"/>
        <v>0</v>
      </c>
      <c r="S929" s="2">
        <f t="shared" si="393"/>
        <v>0</v>
      </c>
      <c r="T929" s="2">
        <f t="shared" si="393"/>
        <v>0</v>
      </c>
      <c r="U929" s="2">
        <f t="shared" si="393"/>
        <v>0</v>
      </c>
      <c r="V929" s="2">
        <f t="shared" si="393"/>
        <v>0</v>
      </c>
      <c r="W929" s="2">
        <f t="shared" si="393"/>
        <v>0</v>
      </c>
      <c r="X929" s="2">
        <f t="shared" si="393"/>
        <v>0</v>
      </c>
    </row>
    <row r="930" spans="4:24" outlineLevel="1">
      <c r="E930" s="61" t="s">
        <v>5764</v>
      </c>
      <c r="G930" s="61" t="s">
        <v>557</v>
      </c>
      <c r="J930" s="2">
        <f t="shared" si="393"/>
        <v>0</v>
      </c>
      <c r="K930" s="2">
        <f t="shared" si="393"/>
        <v>0</v>
      </c>
      <c r="L930" s="2">
        <f t="shared" si="393"/>
        <v>0</v>
      </c>
      <c r="M930" s="2">
        <f t="shared" si="393"/>
        <v>0</v>
      </c>
      <c r="N930" s="2">
        <f t="shared" si="393"/>
        <v>0</v>
      </c>
      <c r="O930" s="2">
        <f t="shared" si="393"/>
        <v>0</v>
      </c>
      <c r="P930" s="2">
        <f t="shared" si="393"/>
        <v>0</v>
      </c>
      <c r="Q930" s="2">
        <f t="shared" si="393"/>
        <v>0</v>
      </c>
      <c r="R930" s="2">
        <f t="shared" si="393"/>
        <v>0</v>
      </c>
      <c r="S930" s="2">
        <f t="shared" si="393"/>
        <v>0</v>
      </c>
      <c r="T930" s="2">
        <f t="shared" si="393"/>
        <v>0</v>
      </c>
      <c r="U930" s="2">
        <f t="shared" si="393"/>
        <v>0</v>
      </c>
      <c r="V930" s="2">
        <f t="shared" si="393"/>
        <v>0</v>
      </c>
      <c r="W930" s="2">
        <f t="shared" si="393"/>
        <v>0</v>
      </c>
      <c r="X930" s="2">
        <f t="shared" si="393"/>
        <v>0</v>
      </c>
    </row>
    <row r="931" spans="4:24" outlineLevel="1">
      <c r="D931" s="157" t="s">
        <v>4174</v>
      </c>
      <c r="E931" s="2" t="str">
        <f t="shared" ref="E931:X931" si="394" xml:space="preserve">  E$1041</f>
        <v xml:space="preserve">Cash movement not associated with Tax or Dividend calcs - control - nominal (WR) </v>
      </c>
      <c r="F931" s="2">
        <f t="shared" si="394"/>
        <v>0</v>
      </c>
      <c r="G931" s="2" t="str">
        <f t="shared" si="394"/>
        <v>£m</v>
      </c>
      <c r="H931" s="2">
        <f t="shared" si="394"/>
        <v>-75.11197007648974</v>
      </c>
      <c r="I931" s="2">
        <f t="shared" si="394"/>
        <v>0</v>
      </c>
      <c r="J931" s="2">
        <f t="shared" si="394"/>
        <v>0</v>
      </c>
      <c r="K931" s="2">
        <f t="shared" si="394"/>
        <v>0</v>
      </c>
      <c r="L931" s="2">
        <f t="shared" si="394"/>
        <v>0</v>
      </c>
      <c r="M931" s="2">
        <f t="shared" si="394"/>
        <v>-0.41600000000000037</v>
      </c>
      <c r="N931" s="2">
        <f t="shared" si="394"/>
        <v>-13.544455831557993</v>
      </c>
      <c r="O931" s="2">
        <f t="shared" si="394"/>
        <v>-12.498833993595476</v>
      </c>
      <c r="P931" s="2">
        <f t="shared" si="394"/>
        <v>-9.1610617232800671</v>
      </c>
      <c r="Q931" s="2">
        <f t="shared" si="394"/>
        <v>-13.752955061060263</v>
      </c>
      <c r="R931" s="2">
        <f t="shared" si="394"/>
        <v>-12.81831157740065</v>
      </c>
      <c r="S931" s="2">
        <f t="shared" si="394"/>
        <v>-16.072235629325029</v>
      </c>
      <c r="T931" s="2">
        <f t="shared" si="394"/>
        <v>-2.1718679802455143</v>
      </c>
      <c r="U931" s="2">
        <f t="shared" si="394"/>
        <v>1.6985763951161488</v>
      </c>
      <c r="V931" s="2">
        <f t="shared" si="394"/>
        <v>1.5178508561565329</v>
      </c>
      <c r="W931" s="2">
        <f t="shared" si="394"/>
        <v>1.4354514880249798</v>
      </c>
      <c r="X931" s="2">
        <f t="shared" si="394"/>
        <v>0.67187298067757606</v>
      </c>
    </row>
    <row r="932" spans="4:24" outlineLevel="1">
      <c r="D932" s="157" t="s">
        <v>4174</v>
      </c>
      <c r="E932" s="2" t="str">
        <f t="shared" ref="E932:X932" si="395" xml:space="preserve">  E$1042</f>
        <v xml:space="preserve">Cash movement not associated with Tax or Dividend calcs - control - nominal (WN) </v>
      </c>
      <c r="F932" s="2">
        <f t="shared" si="395"/>
        <v>0</v>
      </c>
      <c r="G932" s="2" t="str">
        <f t="shared" si="395"/>
        <v>£m</v>
      </c>
      <c r="H932" s="2">
        <f t="shared" si="395"/>
        <v>-89.459373440001301</v>
      </c>
      <c r="I932" s="2">
        <f t="shared" si="395"/>
        <v>0</v>
      </c>
      <c r="J932" s="2">
        <f t="shared" si="395"/>
        <v>0</v>
      </c>
      <c r="K932" s="2">
        <f t="shared" si="395"/>
        <v>0</v>
      </c>
      <c r="L932" s="2">
        <f t="shared" si="395"/>
        <v>0</v>
      </c>
      <c r="M932" s="2">
        <f t="shared" si="395"/>
        <v>-5.2390000000000043</v>
      </c>
      <c r="N932" s="2">
        <f t="shared" si="395"/>
        <v>-19.54526303527291</v>
      </c>
      <c r="O932" s="2">
        <f t="shared" si="395"/>
        <v>-25.95358575127068</v>
      </c>
      <c r="P932" s="2">
        <f t="shared" si="395"/>
        <v>-18.748061382828382</v>
      </c>
      <c r="Q932" s="2">
        <f t="shared" si="395"/>
        <v>-8.3962144363197524</v>
      </c>
      <c r="R932" s="2">
        <f t="shared" si="395"/>
        <v>0.38937970233212127</v>
      </c>
      <c r="S932" s="2">
        <f t="shared" si="395"/>
        <v>-39.486295761001628</v>
      </c>
      <c r="T932" s="2">
        <f t="shared" si="395"/>
        <v>-3.3150941921515589</v>
      </c>
      <c r="U932" s="2">
        <f t="shared" si="395"/>
        <v>10.20445160517496</v>
      </c>
      <c r="V932" s="2">
        <f t="shared" si="395"/>
        <v>8.1750918911694122</v>
      </c>
      <c r="W932" s="2">
        <f t="shared" si="395"/>
        <v>7.4497072934217456</v>
      </c>
      <c r="X932" s="2">
        <f t="shared" si="395"/>
        <v>5.0055106267453873</v>
      </c>
    </row>
    <row r="933" spans="4:24" outlineLevel="1">
      <c r="D933" s="157" t="s">
        <v>4174</v>
      </c>
      <c r="E933" s="2" t="str">
        <f t="shared" ref="E933:X933" si="396" xml:space="preserve">  E$1043</f>
        <v xml:space="preserve">Cash movement not associated with Tax or Dividend calcs - control - nominal (WWN) </v>
      </c>
      <c r="F933" s="2">
        <f t="shared" si="396"/>
        <v>0</v>
      </c>
      <c r="G933" s="2" t="str">
        <f t="shared" si="396"/>
        <v>£m</v>
      </c>
      <c r="H933" s="2">
        <f t="shared" si="396"/>
        <v>-1388.9705476179397</v>
      </c>
      <c r="I933" s="2">
        <f t="shared" si="396"/>
        <v>0</v>
      </c>
      <c r="J933" s="2">
        <f t="shared" si="396"/>
        <v>0</v>
      </c>
      <c r="K933" s="2">
        <f t="shared" si="396"/>
        <v>0</v>
      </c>
      <c r="L933" s="2">
        <f t="shared" si="396"/>
        <v>0</v>
      </c>
      <c r="M933" s="2">
        <f t="shared" si="396"/>
        <v>-3.5519999999999925</v>
      </c>
      <c r="N933" s="2">
        <f t="shared" si="396"/>
        <v>-129.36472208665572</v>
      </c>
      <c r="O933" s="2">
        <f t="shared" si="396"/>
        <v>-154.4813042892398</v>
      </c>
      <c r="P933" s="2">
        <f t="shared" si="396"/>
        <v>-202.1049981678774</v>
      </c>
      <c r="Q933" s="2">
        <f t="shared" si="396"/>
        <v>-299.62685207653391</v>
      </c>
      <c r="R933" s="2">
        <f t="shared" si="396"/>
        <v>-364.62802421473077</v>
      </c>
      <c r="S933" s="2">
        <f t="shared" si="396"/>
        <v>-321.31884732312926</v>
      </c>
      <c r="T933" s="2">
        <f t="shared" si="396"/>
        <v>-35.124002622275597</v>
      </c>
      <c r="U933" s="2">
        <f t="shared" si="396"/>
        <v>40.833821310123795</v>
      </c>
      <c r="V933" s="2">
        <f t="shared" si="396"/>
        <v>35.895130649263976</v>
      </c>
      <c r="W933" s="2">
        <f t="shared" si="396"/>
        <v>33.8882860994187</v>
      </c>
      <c r="X933" s="2">
        <f t="shared" si="396"/>
        <v>10.612965103696396</v>
      </c>
    </row>
    <row r="934" spans="4:24" outlineLevel="1">
      <c r="D934" s="157" t="s">
        <v>4174</v>
      </c>
      <c r="E934" s="2" t="str">
        <f t="shared" ref="E934:X934" si="397" xml:space="preserve">  E$1044</f>
        <v xml:space="preserve">Cash movement not associated with Tax or Dividend calcs - control - nominal (BR) </v>
      </c>
      <c r="F934" s="2">
        <f t="shared" si="397"/>
        <v>0</v>
      </c>
      <c r="G934" s="2" t="str">
        <f t="shared" si="397"/>
        <v>£m</v>
      </c>
      <c r="H934" s="2">
        <f t="shared" si="397"/>
        <v>-365.94968471071246</v>
      </c>
      <c r="I934" s="2">
        <f t="shared" si="397"/>
        <v>0</v>
      </c>
      <c r="J934" s="2">
        <f t="shared" si="397"/>
        <v>0</v>
      </c>
      <c r="K934" s="2">
        <f t="shared" si="397"/>
        <v>0</v>
      </c>
      <c r="L934" s="2">
        <f t="shared" si="397"/>
        <v>0</v>
      </c>
      <c r="M934" s="2">
        <f t="shared" si="397"/>
        <v>-4.5160000000000018</v>
      </c>
      <c r="N934" s="2">
        <f t="shared" si="397"/>
        <v>-43.692195328800281</v>
      </c>
      <c r="O934" s="2">
        <f t="shared" si="397"/>
        <v>-105.56900443778572</v>
      </c>
      <c r="P934" s="2">
        <f t="shared" si="397"/>
        <v>-70.2787048008325</v>
      </c>
      <c r="Q934" s="2">
        <f t="shared" si="397"/>
        <v>-54.110597901103333</v>
      </c>
      <c r="R934" s="2">
        <f t="shared" si="397"/>
        <v>-22.013623738295223</v>
      </c>
      <c r="S934" s="2">
        <f t="shared" si="397"/>
        <v>-59.338624835979772</v>
      </c>
      <c r="T934" s="2">
        <f t="shared" si="397"/>
        <v>-13.381553308053356</v>
      </c>
      <c r="U934" s="2">
        <f t="shared" si="397"/>
        <v>1.9605869294011415</v>
      </c>
      <c r="V934" s="2">
        <f t="shared" si="397"/>
        <v>1.7172311856209548</v>
      </c>
      <c r="W934" s="2">
        <f t="shared" si="397"/>
        <v>1.5990281741987427</v>
      </c>
      <c r="X934" s="2">
        <f t="shared" si="397"/>
        <v>1.6737733509169352</v>
      </c>
    </row>
    <row r="935" spans="4:24" outlineLevel="1">
      <c r="D935" s="157" t="s">
        <v>4174</v>
      </c>
      <c r="E935" s="2" t="str">
        <f t="shared" ref="E935:X935" si="398" xml:space="preserve">  E$1045</f>
        <v xml:space="preserve">Cash movement not associated with Tax or Dividend calcs - control - nominal (ADDN1) </v>
      </c>
      <c r="F935" s="2">
        <f t="shared" si="398"/>
        <v>0</v>
      </c>
      <c r="G935" s="2" t="str">
        <f t="shared" si="398"/>
        <v>£m</v>
      </c>
      <c r="H935" s="2">
        <f t="shared" si="398"/>
        <v>0</v>
      </c>
      <c r="I935" s="2">
        <f t="shared" si="398"/>
        <v>0</v>
      </c>
      <c r="J935" s="2">
        <f t="shared" si="398"/>
        <v>0</v>
      </c>
      <c r="K935" s="2">
        <f t="shared" si="398"/>
        <v>0</v>
      </c>
      <c r="L935" s="2">
        <f t="shared" si="398"/>
        <v>0</v>
      </c>
      <c r="M935" s="2">
        <f t="shared" si="398"/>
        <v>0</v>
      </c>
      <c r="N935" s="2">
        <f t="shared" si="398"/>
        <v>0</v>
      </c>
      <c r="O935" s="2">
        <f t="shared" si="398"/>
        <v>0</v>
      </c>
      <c r="P935" s="2">
        <f t="shared" si="398"/>
        <v>0</v>
      </c>
      <c r="Q935" s="2">
        <f t="shared" si="398"/>
        <v>0</v>
      </c>
      <c r="R935" s="2">
        <f t="shared" si="398"/>
        <v>0</v>
      </c>
      <c r="S935" s="2">
        <f t="shared" si="398"/>
        <v>0</v>
      </c>
      <c r="T935" s="2">
        <f t="shared" si="398"/>
        <v>0</v>
      </c>
      <c r="U935" s="2">
        <f t="shared" si="398"/>
        <v>0</v>
      </c>
      <c r="V935" s="2">
        <f t="shared" si="398"/>
        <v>0</v>
      </c>
      <c r="W935" s="2">
        <f t="shared" si="398"/>
        <v>0</v>
      </c>
      <c r="X935" s="2">
        <f t="shared" si="398"/>
        <v>0</v>
      </c>
    </row>
    <row r="936" spans="4:24" outlineLevel="1">
      <c r="D936" s="157" t="s">
        <v>4174</v>
      </c>
      <c r="E936" s="2" t="str">
        <f t="shared" ref="E936:X936" si="399" xml:space="preserve">  E$1046</f>
        <v xml:space="preserve">Cash movement not associated with Tax or Dividend calcs - control - nominal (ADDN2) </v>
      </c>
      <c r="F936" s="2">
        <f t="shared" si="399"/>
        <v>0</v>
      </c>
      <c r="G936" s="2" t="str">
        <f t="shared" si="399"/>
        <v>£m</v>
      </c>
      <c r="H936" s="2">
        <f t="shared" si="399"/>
        <v>0</v>
      </c>
      <c r="I936" s="2">
        <f t="shared" si="399"/>
        <v>0</v>
      </c>
      <c r="J936" s="2">
        <f t="shared" si="399"/>
        <v>0</v>
      </c>
      <c r="K936" s="2">
        <f t="shared" si="399"/>
        <v>0</v>
      </c>
      <c r="L936" s="2">
        <f t="shared" si="399"/>
        <v>0</v>
      </c>
      <c r="M936" s="2">
        <f t="shared" si="399"/>
        <v>0</v>
      </c>
      <c r="N936" s="2">
        <f t="shared" si="399"/>
        <v>0</v>
      </c>
      <c r="O936" s="2">
        <f t="shared" si="399"/>
        <v>0</v>
      </c>
      <c r="P936" s="2">
        <f t="shared" si="399"/>
        <v>0</v>
      </c>
      <c r="Q936" s="2">
        <f t="shared" si="399"/>
        <v>0</v>
      </c>
      <c r="R936" s="2">
        <f t="shared" si="399"/>
        <v>0</v>
      </c>
      <c r="S936" s="2">
        <f t="shared" si="399"/>
        <v>0</v>
      </c>
      <c r="T936" s="2">
        <f t="shared" si="399"/>
        <v>0</v>
      </c>
      <c r="U936" s="2">
        <f t="shared" si="399"/>
        <v>0</v>
      </c>
      <c r="V936" s="2">
        <f t="shared" si="399"/>
        <v>0</v>
      </c>
      <c r="W936" s="2">
        <f t="shared" si="399"/>
        <v>0</v>
      </c>
      <c r="X936" s="2">
        <f t="shared" si="399"/>
        <v>0</v>
      </c>
    </row>
    <row r="937" spans="4:24" outlineLevel="1">
      <c r="D937" s="157" t="s">
        <v>4174</v>
      </c>
      <c r="E937" s="2" t="str">
        <f t="shared" ref="E937:X937" si="400" xml:space="preserve">  E$888</f>
        <v xml:space="preserve">Interest on cash bf and cash movement - control - nominal (WR) </v>
      </c>
      <c r="F937" s="2">
        <f t="shared" si="400"/>
        <v>0</v>
      </c>
      <c r="G937" s="2" t="str">
        <f t="shared" si="400"/>
        <v>£m</v>
      </c>
      <c r="H937" s="2">
        <f t="shared" si="400"/>
        <v>-13.795326397282071</v>
      </c>
      <c r="I937" s="2">
        <f t="shared" si="400"/>
        <v>0</v>
      </c>
      <c r="J937" s="2">
        <f t="shared" si="400"/>
        <v>0</v>
      </c>
      <c r="K937" s="2">
        <f t="shared" si="400"/>
        <v>0</v>
      </c>
      <c r="L937" s="2">
        <f t="shared" si="400"/>
        <v>0</v>
      </c>
      <c r="M937" s="2">
        <f t="shared" si="400"/>
        <v>0</v>
      </c>
      <c r="N937" s="2">
        <f t="shared" si="400"/>
        <v>-0.35960530232786475</v>
      </c>
      <c r="O937" s="2">
        <f t="shared" si="400"/>
        <v>-1.0701496887392989</v>
      </c>
      <c r="P937" s="2">
        <f t="shared" si="400"/>
        <v>-1.7020448684944014</v>
      </c>
      <c r="Q937" s="2">
        <f t="shared" si="400"/>
        <v>-2.4007905966356899</v>
      </c>
      <c r="R937" s="2">
        <f t="shared" si="400"/>
        <v>-3.2337397065681821</v>
      </c>
      <c r="S937" s="2">
        <f t="shared" si="400"/>
        <v>-5.0289962345166339</v>
      </c>
      <c r="T937" s="2">
        <f t="shared" si="400"/>
        <v>0</v>
      </c>
      <c r="U937" s="2">
        <f t="shared" si="400"/>
        <v>0</v>
      </c>
      <c r="V937" s="2">
        <f t="shared" si="400"/>
        <v>0</v>
      </c>
      <c r="W937" s="2">
        <f t="shared" si="400"/>
        <v>0</v>
      </c>
      <c r="X937" s="2">
        <f t="shared" si="400"/>
        <v>0</v>
      </c>
    </row>
    <row r="938" spans="4:24" outlineLevel="1">
      <c r="D938" s="157" t="s">
        <v>4174</v>
      </c>
      <c r="E938" s="2" t="str">
        <f t="shared" ref="E938:X938" si="401" xml:space="preserve">  E$889</f>
        <v xml:space="preserve">Interest on cash bf and cash movement - control - nominal (WN) </v>
      </c>
      <c r="F938" s="2">
        <f t="shared" si="401"/>
        <v>0</v>
      </c>
      <c r="G938" s="2" t="str">
        <f t="shared" si="401"/>
        <v>£m</v>
      </c>
      <c r="H938" s="2">
        <f t="shared" si="401"/>
        <v>-20.316665816696059</v>
      </c>
      <c r="I938" s="2">
        <f t="shared" si="401"/>
        <v>0</v>
      </c>
      <c r="J938" s="2">
        <f t="shared" si="401"/>
        <v>0</v>
      </c>
      <c r="K938" s="2">
        <f t="shared" si="401"/>
        <v>0</v>
      </c>
      <c r="L938" s="2">
        <f t="shared" si="401"/>
        <v>0</v>
      </c>
      <c r="M938" s="2">
        <f t="shared" si="401"/>
        <v>0</v>
      </c>
      <c r="N938" s="2">
        <f t="shared" si="401"/>
        <v>-0.51892673358649577</v>
      </c>
      <c r="O938" s="2">
        <f t="shared" si="401"/>
        <v>-1.754476178422671</v>
      </c>
      <c r="P938" s="2">
        <f t="shared" si="401"/>
        <v>-3.034467594907245</v>
      </c>
      <c r="Q938" s="2">
        <f t="shared" si="401"/>
        <v>-3.916278347195203</v>
      </c>
      <c r="R938" s="2">
        <f t="shared" si="401"/>
        <v>-4.3368141896186394</v>
      </c>
      <c r="S938" s="2">
        <f t="shared" si="401"/>
        <v>-6.7557027729658028</v>
      </c>
      <c r="T938" s="2">
        <f t="shared" si="401"/>
        <v>0</v>
      </c>
      <c r="U938" s="2">
        <f t="shared" si="401"/>
        <v>0</v>
      </c>
      <c r="V938" s="2">
        <f t="shared" si="401"/>
        <v>0</v>
      </c>
      <c r="W938" s="2">
        <f t="shared" si="401"/>
        <v>0</v>
      </c>
      <c r="X938" s="2">
        <f t="shared" si="401"/>
        <v>0</v>
      </c>
    </row>
    <row r="939" spans="4:24" outlineLevel="1">
      <c r="D939" s="157" t="s">
        <v>4174</v>
      </c>
      <c r="E939" s="2" t="str">
        <f t="shared" ref="E939:X939" si="402" xml:space="preserve">  E$890</f>
        <v xml:space="preserve">Interest on cash bf and cash movement - control - nominal (WWN) </v>
      </c>
      <c r="F939" s="2">
        <f t="shared" si="402"/>
        <v>0</v>
      </c>
      <c r="G939" s="2" t="str">
        <f t="shared" si="402"/>
        <v>£m</v>
      </c>
      <c r="H939" s="2">
        <f t="shared" si="402"/>
        <v>-218.65118626698944</v>
      </c>
      <c r="I939" s="2">
        <f t="shared" si="402"/>
        <v>0</v>
      </c>
      <c r="J939" s="2">
        <f t="shared" si="402"/>
        <v>0</v>
      </c>
      <c r="K939" s="2">
        <f t="shared" si="402"/>
        <v>0</v>
      </c>
      <c r="L939" s="2">
        <f t="shared" si="402"/>
        <v>0</v>
      </c>
      <c r="M939" s="2">
        <f t="shared" si="402"/>
        <v>0</v>
      </c>
      <c r="N939" s="2">
        <f t="shared" si="402"/>
        <v>-3.4346333714007096</v>
      </c>
      <c r="O939" s="2">
        <f t="shared" si="402"/>
        <v>-11.153124403702114</v>
      </c>
      <c r="P939" s="2">
        <f t="shared" si="402"/>
        <v>-21.212721639775157</v>
      </c>
      <c r="Q939" s="2">
        <f t="shared" si="402"/>
        <v>-35.660097782836338</v>
      </c>
      <c r="R939" s="2">
        <f t="shared" si="402"/>
        <v>-55.189615940638035</v>
      </c>
      <c r="S939" s="2">
        <f t="shared" si="402"/>
        <v>-92.000993128637106</v>
      </c>
      <c r="T939" s="2">
        <f t="shared" si="402"/>
        <v>0</v>
      </c>
      <c r="U939" s="2">
        <f t="shared" si="402"/>
        <v>0</v>
      </c>
      <c r="V939" s="2">
        <f t="shared" si="402"/>
        <v>0</v>
      </c>
      <c r="W939" s="2">
        <f t="shared" si="402"/>
        <v>0</v>
      </c>
      <c r="X939" s="2">
        <f t="shared" si="402"/>
        <v>0</v>
      </c>
    </row>
    <row r="940" spans="4:24" outlineLevel="1">
      <c r="D940" s="157" t="s">
        <v>4174</v>
      </c>
      <c r="E940" s="2" t="str">
        <f t="shared" ref="E940:X940" si="403" xml:space="preserve">  E$891</f>
        <v xml:space="preserve">Interest on cash bf and cash movement - control - nominal (BR) </v>
      </c>
      <c r="F940" s="2">
        <f t="shared" si="403"/>
        <v>0</v>
      </c>
      <c r="G940" s="2" t="str">
        <f t="shared" si="403"/>
        <v>£m</v>
      </c>
      <c r="H940" s="2">
        <f t="shared" si="403"/>
        <v>-71.014267910298756</v>
      </c>
      <c r="I940" s="2">
        <f t="shared" si="403"/>
        <v>0</v>
      </c>
      <c r="J940" s="2">
        <f t="shared" si="403"/>
        <v>0</v>
      </c>
      <c r="K940" s="2">
        <f t="shared" si="403"/>
        <v>0</v>
      </c>
      <c r="L940" s="2">
        <f t="shared" si="403"/>
        <v>0</v>
      </c>
      <c r="M940" s="2">
        <f t="shared" si="403"/>
        <v>0</v>
      </c>
      <c r="N940" s="2">
        <f t="shared" si="403"/>
        <v>-1.1600277859796475</v>
      </c>
      <c r="O940" s="2">
        <f t="shared" si="403"/>
        <v>-5.1845101152180249</v>
      </c>
      <c r="P940" s="2">
        <f t="shared" si="403"/>
        <v>-10.128564282621415</v>
      </c>
      <c r="Q940" s="2">
        <f t="shared" si="403"/>
        <v>-13.968927032765009</v>
      </c>
      <c r="R940" s="2">
        <f t="shared" si="403"/>
        <v>-16.731775142730864</v>
      </c>
      <c r="S940" s="2">
        <f t="shared" si="403"/>
        <v>-23.840463550983802</v>
      </c>
      <c r="T940" s="2">
        <f t="shared" si="403"/>
        <v>0</v>
      </c>
      <c r="U940" s="2">
        <f t="shared" si="403"/>
        <v>0</v>
      </c>
      <c r="V940" s="2">
        <f t="shared" si="403"/>
        <v>0</v>
      </c>
      <c r="W940" s="2">
        <f t="shared" si="403"/>
        <v>0</v>
      </c>
      <c r="X940" s="2">
        <f t="shared" si="403"/>
        <v>0</v>
      </c>
    </row>
    <row r="941" spans="4:24" outlineLevel="1">
      <c r="D941" s="157" t="s">
        <v>4174</v>
      </c>
      <c r="E941" s="2" t="str">
        <f t="shared" ref="E941:X941" si="404" xml:space="preserve">  E$892</f>
        <v xml:space="preserve">Interest on cash bf and cash movement - control - nominal (ADDN1) </v>
      </c>
      <c r="F941" s="2">
        <f t="shared" si="404"/>
        <v>0</v>
      </c>
      <c r="G941" s="2" t="str">
        <f t="shared" si="404"/>
        <v>£m</v>
      </c>
      <c r="H941" s="2">
        <f t="shared" si="404"/>
        <v>0</v>
      </c>
      <c r="I941" s="2">
        <f t="shared" si="404"/>
        <v>0</v>
      </c>
      <c r="J941" s="2">
        <f t="shared" si="404"/>
        <v>0</v>
      </c>
      <c r="K941" s="2">
        <f t="shared" si="404"/>
        <v>0</v>
      </c>
      <c r="L941" s="2">
        <f t="shared" si="404"/>
        <v>0</v>
      </c>
      <c r="M941" s="2">
        <f t="shared" si="404"/>
        <v>0</v>
      </c>
      <c r="N941" s="2">
        <f t="shared" si="404"/>
        <v>0</v>
      </c>
      <c r="O941" s="2">
        <f t="shared" si="404"/>
        <v>0</v>
      </c>
      <c r="P941" s="2">
        <f t="shared" si="404"/>
        <v>0</v>
      </c>
      <c r="Q941" s="2">
        <f t="shared" si="404"/>
        <v>0</v>
      </c>
      <c r="R941" s="2">
        <f t="shared" si="404"/>
        <v>0</v>
      </c>
      <c r="S941" s="2">
        <f t="shared" si="404"/>
        <v>0</v>
      </c>
      <c r="T941" s="2">
        <f t="shared" si="404"/>
        <v>0</v>
      </c>
      <c r="U941" s="2">
        <f t="shared" si="404"/>
        <v>0</v>
      </c>
      <c r="V941" s="2">
        <f t="shared" si="404"/>
        <v>0</v>
      </c>
      <c r="W941" s="2">
        <f t="shared" si="404"/>
        <v>0</v>
      </c>
      <c r="X941" s="2">
        <f t="shared" si="404"/>
        <v>0</v>
      </c>
    </row>
    <row r="942" spans="4:24" outlineLevel="1">
      <c r="D942" s="157" t="s">
        <v>4174</v>
      </c>
      <c r="E942" s="2" t="str">
        <f t="shared" ref="E942:X942" si="405" xml:space="preserve">  E$893</f>
        <v xml:space="preserve">Interest on cash bf and cash movement - control - nominal (ADDN2) </v>
      </c>
      <c r="F942" s="2">
        <f t="shared" si="405"/>
        <v>0</v>
      </c>
      <c r="G942" s="2" t="str">
        <f t="shared" si="405"/>
        <v>£m</v>
      </c>
      <c r="H942" s="2">
        <f t="shared" si="405"/>
        <v>0</v>
      </c>
      <c r="I942" s="2">
        <f t="shared" si="405"/>
        <v>0</v>
      </c>
      <c r="J942" s="2">
        <f t="shared" si="405"/>
        <v>0</v>
      </c>
      <c r="K942" s="2">
        <f t="shared" si="405"/>
        <v>0</v>
      </c>
      <c r="L942" s="2">
        <f t="shared" si="405"/>
        <v>0</v>
      </c>
      <c r="M942" s="2">
        <f t="shared" si="405"/>
        <v>0</v>
      </c>
      <c r="N942" s="2">
        <f t="shared" si="405"/>
        <v>0</v>
      </c>
      <c r="O942" s="2">
        <f t="shared" si="405"/>
        <v>0</v>
      </c>
      <c r="P942" s="2">
        <f t="shared" si="405"/>
        <v>0</v>
      </c>
      <c r="Q942" s="2">
        <f t="shared" si="405"/>
        <v>0</v>
      </c>
      <c r="R942" s="2">
        <f t="shared" si="405"/>
        <v>0</v>
      </c>
      <c r="S942" s="2">
        <f t="shared" si="405"/>
        <v>0</v>
      </c>
      <c r="T942" s="2">
        <f t="shared" si="405"/>
        <v>0</v>
      </c>
      <c r="U942" s="2">
        <f t="shared" si="405"/>
        <v>0</v>
      </c>
      <c r="V942" s="2">
        <f t="shared" si="405"/>
        <v>0</v>
      </c>
      <c r="W942" s="2">
        <f t="shared" si="405"/>
        <v>0</v>
      </c>
      <c r="X942" s="2">
        <f t="shared" si="405"/>
        <v>0</v>
      </c>
    </row>
    <row r="943" spans="4:24" outlineLevel="1">
      <c r="E943" s="61" t="s">
        <v>5765</v>
      </c>
      <c r="G943" s="61" t="s">
        <v>557</v>
      </c>
      <c r="I943" s="2">
        <f t="shared" ref="I943:X948" si="406" xml:space="preserve">  IF( I$924 = 1, $F918, I925 + I931 + I937 )</f>
        <v>0</v>
      </c>
      <c r="J943" s="2">
        <f t="shared" si="406"/>
        <v>0</v>
      </c>
      <c r="K943" s="2">
        <f t="shared" si="406"/>
        <v>0</v>
      </c>
      <c r="L943" s="2">
        <f t="shared" si="406"/>
        <v>0</v>
      </c>
      <c r="M943" s="2">
        <f t="shared" si="406"/>
        <v>0</v>
      </c>
      <c r="N943" s="2">
        <f t="shared" si="406"/>
        <v>-13.904061133885858</v>
      </c>
      <c r="O943" s="2">
        <f xml:space="preserve">  IF( O$924 = 1, $F918, O925 + O931 + O937 )</f>
        <v>-27.473044816220632</v>
      </c>
      <c r="P943" s="2">
        <f t="shared" si="406"/>
        <v>-38.336151407995104</v>
      </c>
      <c r="Q943" s="2">
        <f t="shared" si="406"/>
        <v>-54.489897065691054</v>
      </c>
      <c r="R943" s="2">
        <f t="shared" si="406"/>
        <v>-70.54194834965989</v>
      </c>
      <c r="S943" s="2">
        <f t="shared" si="406"/>
        <v>-91.643180213501566</v>
      </c>
      <c r="T943" s="2">
        <f t="shared" si="406"/>
        <v>-93.815048193747074</v>
      </c>
      <c r="U943" s="2">
        <f t="shared" si="406"/>
        <v>-92.116471798630926</v>
      </c>
      <c r="V943" s="2">
        <f t="shared" si="406"/>
        <v>-90.598620942474398</v>
      </c>
      <c r="W943" s="2">
        <f t="shared" si="406"/>
        <v>-89.163169454449417</v>
      </c>
      <c r="X943" s="2">
        <f t="shared" si="406"/>
        <v>-88.49129647377184</v>
      </c>
    </row>
    <row r="944" spans="4:24" outlineLevel="1">
      <c r="E944" s="61" t="s">
        <v>5766</v>
      </c>
      <c r="G944" s="61" t="s">
        <v>557</v>
      </c>
      <c r="I944" s="2">
        <f t="shared" si="406"/>
        <v>0</v>
      </c>
      <c r="J944" s="2">
        <f t="shared" si="406"/>
        <v>0</v>
      </c>
      <c r="K944" s="2">
        <f t="shared" si="406"/>
        <v>0</v>
      </c>
      <c r="L944" s="2">
        <f t="shared" si="406"/>
        <v>0</v>
      </c>
      <c r="M944" s="2">
        <f t="shared" si="406"/>
        <v>0</v>
      </c>
      <c r="N944" s="2">
        <f t="shared" si="406"/>
        <v>-20.064189768859407</v>
      </c>
      <c r="O944" s="2">
        <f t="shared" si="406"/>
        <v>-47.772251698552758</v>
      </c>
      <c r="P944" s="2">
        <f t="shared" si="406"/>
        <v>-69.554780676288388</v>
      </c>
      <c r="Q944" s="2">
        <f t="shared" si="406"/>
        <v>-81.867273459803343</v>
      </c>
      <c r="R944" s="2">
        <f t="shared" si="406"/>
        <v>-85.814707947089857</v>
      </c>
      <c r="S944" s="2">
        <f t="shared" si="406"/>
        <v>-132.05670648105729</v>
      </c>
      <c r="T944" s="2">
        <f t="shared" si="406"/>
        <v>-135.37180067320884</v>
      </c>
      <c r="U944" s="2">
        <f t="shared" si="406"/>
        <v>-125.16734906803387</v>
      </c>
      <c r="V944" s="2">
        <f t="shared" si="406"/>
        <v>-116.99225717686446</v>
      </c>
      <c r="W944" s="2">
        <f t="shared" si="406"/>
        <v>-109.54254988344272</v>
      </c>
      <c r="X944" s="2">
        <f t="shared" si="406"/>
        <v>-104.53703925669733</v>
      </c>
    </row>
    <row r="945" spans="1:24" outlineLevel="1">
      <c r="E945" s="61" t="s">
        <v>5767</v>
      </c>
      <c r="G945" s="61" t="s">
        <v>557</v>
      </c>
      <c r="I945" s="2">
        <f t="shared" si="406"/>
        <v>0</v>
      </c>
      <c r="J945" s="2">
        <f t="shared" si="406"/>
        <v>0</v>
      </c>
      <c r="K945" s="2">
        <f t="shared" si="406"/>
        <v>0</v>
      </c>
      <c r="L945" s="2">
        <f t="shared" si="406"/>
        <v>0</v>
      </c>
      <c r="M945" s="2">
        <f t="shared" si="406"/>
        <v>0</v>
      </c>
      <c r="N945" s="2">
        <f t="shared" si="406"/>
        <v>-132.79935545805643</v>
      </c>
      <c r="O945" s="2">
        <f t="shared" si="406"/>
        <v>-298.43378415099835</v>
      </c>
      <c r="P945" s="2">
        <f t="shared" si="406"/>
        <v>-521.75150395865091</v>
      </c>
      <c r="Q945" s="2">
        <f t="shared" si="406"/>
        <v>-857.03845381802125</v>
      </c>
      <c r="R945" s="2">
        <f t="shared" si="406"/>
        <v>-1276.85609397339</v>
      </c>
      <c r="S945" s="2">
        <f t="shared" si="406"/>
        <v>-1690.1759344251564</v>
      </c>
      <c r="T945" s="2">
        <f t="shared" si="406"/>
        <v>-1725.299937047432</v>
      </c>
      <c r="U945" s="2">
        <f t="shared" si="406"/>
        <v>-1684.4661157373082</v>
      </c>
      <c r="V945" s="2">
        <f t="shared" si="406"/>
        <v>-1648.5709850880442</v>
      </c>
      <c r="W945" s="2">
        <f t="shared" si="406"/>
        <v>-1614.6826989886254</v>
      </c>
      <c r="X945" s="2">
        <f t="shared" si="406"/>
        <v>-1604.0697338849291</v>
      </c>
    </row>
    <row r="946" spans="1:24" outlineLevel="1">
      <c r="E946" s="61" t="s">
        <v>5768</v>
      </c>
      <c r="G946" s="61" t="s">
        <v>557</v>
      </c>
      <c r="I946" s="2">
        <f t="shared" si="406"/>
        <v>0</v>
      </c>
      <c r="J946" s="2">
        <f t="shared" si="406"/>
        <v>0</v>
      </c>
      <c r="K946" s="2">
        <f t="shared" si="406"/>
        <v>0</v>
      </c>
      <c r="L946" s="2">
        <f t="shared" si="406"/>
        <v>0</v>
      </c>
      <c r="M946" s="2">
        <f t="shared" si="406"/>
        <v>0</v>
      </c>
      <c r="N946" s="2">
        <f t="shared" si="406"/>
        <v>-44.852223114779932</v>
      </c>
      <c r="O946" s="2">
        <f t="shared" si="406"/>
        <v>-155.60573766778367</v>
      </c>
      <c r="P946" s="2">
        <f t="shared" si="406"/>
        <v>-236.01300675123758</v>
      </c>
      <c r="Q946" s="2">
        <f t="shared" si="406"/>
        <v>-304.09253168510594</v>
      </c>
      <c r="R946" s="2">
        <f t="shared" si="406"/>
        <v>-342.837930566132</v>
      </c>
      <c r="S946" s="2">
        <f t="shared" si="406"/>
        <v>-426.0170189530956</v>
      </c>
      <c r="T946" s="2">
        <f t="shared" si="406"/>
        <v>-439.39857226114896</v>
      </c>
      <c r="U946" s="2">
        <f t="shared" si="406"/>
        <v>-437.43798533174783</v>
      </c>
      <c r="V946" s="2">
        <f t="shared" si="406"/>
        <v>-435.72075414612686</v>
      </c>
      <c r="W946" s="2">
        <f t="shared" si="406"/>
        <v>-434.12172597192813</v>
      </c>
      <c r="X946" s="2">
        <f t="shared" si="406"/>
        <v>-432.44795262101121</v>
      </c>
    </row>
    <row r="947" spans="1:24" outlineLevel="1">
      <c r="E947" s="61" t="s">
        <v>5769</v>
      </c>
      <c r="G947" s="61" t="s">
        <v>557</v>
      </c>
      <c r="I947" s="2">
        <f t="shared" si="406"/>
        <v>0</v>
      </c>
      <c r="J947" s="2">
        <f t="shared" si="406"/>
        <v>0</v>
      </c>
      <c r="K947" s="2">
        <f t="shared" si="406"/>
        <v>0</v>
      </c>
      <c r="L947" s="2">
        <f t="shared" si="406"/>
        <v>0</v>
      </c>
      <c r="M947" s="2">
        <f t="shared" si="406"/>
        <v>0</v>
      </c>
      <c r="N947" s="2">
        <f t="shared" si="406"/>
        <v>0</v>
      </c>
      <c r="O947" s="2">
        <f t="shared" si="406"/>
        <v>0</v>
      </c>
      <c r="P947" s="2">
        <f t="shared" si="406"/>
        <v>0</v>
      </c>
      <c r="Q947" s="2">
        <f t="shared" si="406"/>
        <v>0</v>
      </c>
      <c r="R947" s="2">
        <f t="shared" si="406"/>
        <v>0</v>
      </c>
      <c r="S947" s="2">
        <f t="shared" si="406"/>
        <v>0</v>
      </c>
      <c r="T947" s="2">
        <f t="shared" si="406"/>
        <v>0</v>
      </c>
      <c r="U947" s="2">
        <f t="shared" si="406"/>
        <v>0</v>
      </c>
      <c r="V947" s="2">
        <f t="shared" si="406"/>
        <v>0</v>
      </c>
      <c r="W947" s="2">
        <f t="shared" si="406"/>
        <v>0</v>
      </c>
      <c r="X947" s="2">
        <f t="shared" si="406"/>
        <v>0</v>
      </c>
    </row>
    <row r="948" spans="1:24" s="90" customFormat="1" outlineLevel="1">
      <c r="A948" s="98"/>
      <c r="B948" s="98"/>
      <c r="C948" s="145"/>
      <c r="D948" s="146"/>
      <c r="E948" s="90" t="s">
        <v>5770</v>
      </c>
      <c r="G948" s="90" t="s">
        <v>557</v>
      </c>
      <c r="I948" s="37">
        <f t="shared" si="406"/>
        <v>0</v>
      </c>
      <c r="J948" s="37">
        <f t="shared" si="406"/>
        <v>0</v>
      </c>
      <c r="K948" s="37">
        <f t="shared" si="406"/>
        <v>0</v>
      </c>
      <c r="L948" s="37">
        <f t="shared" si="406"/>
        <v>0</v>
      </c>
      <c r="M948" s="37">
        <f t="shared" si="406"/>
        <v>0</v>
      </c>
      <c r="N948" s="37">
        <f t="shared" si="406"/>
        <v>0</v>
      </c>
      <c r="O948" s="37">
        <f t="shared" si="406"/>
        <v>0</v>
      </c>
      <c r="P948" s="37">
        <f t="shared" si="406"/>
        <v>0</v>
      </c>
      <c r="Q948" s="37">
        <f t="shared" si="406"/>
        <v>0</v>
      </c>
      <c r="R948" s="37">
        <f t="shared" si="406"/>
        <v>0</v>
      </c>
      <c r="S948" s="37">
        <f t="shared" si="406"/>
        <v>0</v>
      </c>
      <c r="T948" s="37">
        <f t="shared" si="406"/>
        <v>0</v>
      </c>
      <c r="U948" s="37">
        <f t="shared" si="406"/>
        <v>0</v>
      </c>
      <c r="V948" s="37">
        <f t="shared" si="406"/>
        <v>0</v>
      </c>
      <c r="W948" s="37">
        <f t="shared" si="406"/>
        <v>0</v>
      </c>
      <c r="X948" s="37">
        <f t="shared" si="406"/>
        <v>0</v>
      </c>
    </row>
    <row r="949" spans="1:24" outlineLevel="1"/>
    <row r="950" spans="1:24" outlineLevel="1">
      <c r="B950" s="60" t="s">
        <v>5771</v>
      </c>
    </row>
    <row r="951" spans="1:24" outlineLevel="1">
      <c r="E951" s="2" t="str">
        <f t="shared" ref="E951:X951" si="407" xml:space="preserve">  E$904</f>
        <v>Interest on change in net debt cash balance - control - nominal (WR)  BEG</v>
      </c>
      <c r="F951" s="2">
        <f t="shared" si="407"/>
        <v>0</v>
      </c>
      <c r="G951" s="2" t="str">
        <f t="shared" si="407"/>
        <v>£m</v>
      </c>
      <c r="H951" s="2">
        <f t="shared" si="407"/>
        <v>0</v>
      </c>
      <c r="I951" s="2">
        <f t="shared" si="407"/>
        <v>0</v>
      </c>
      <c r="J951" s="2">
        <f t="shared" si="407"/>
        <v>0</v>
      </c>
      <c r="K951" s="2">
        <f t="shared" si="407"/>
        <v>0</v>
      </c>
      <c r="L951" s="2">
        <f t="shared" si="407"/>
        <v>0</v>
      </c>
      <c r="M951" s="2">
        <f t="shared" si="407"/>
        <v>0</v>
      </c>
      <c r="N951" s="2">
        <f t="shared" si="407"/>
        <v>0</v>
      </c>
      <c r="O951" s="2">
        <f t="shared" si="407"/>
        <v>0.50395684996221635</v>
      </c>
      <c r="P951" s="2">
        <f t="shared" si="407"/>
        <v>1.0346738086574265</v>
      </c>
      <c r="Q951" s="2">
        <f t="shared" si="407"/>
        <v>1.5922763189648479</v>
      </c>
      <c r="R951" s="2">
        <f t="shared" si="407"/>
        <v>2.1535771446795051</v>
      </c>
      <c r="S951" s="2">
        <f t="shared" si="407"/>
        <v>2.727841298611053</v>
      </c>
      <c r="T951" s="2">
        <f t="shared" si="407"/>
        <v>3.4377082521813054</v>
      </c>
      <c r="U951" s="2">
        <f t="shared" si="407"/>
        <v>0</v>
      </c>
      <c r="V951" s="2">
        <f t="shared" si="407"/>
        <v>0</v>
      </c>
      <c r="W951" s="2">
        <f t="shared" si="407"/>
        <v>0</v>
      </c>
      <c r="X951" s="2">
        <f t="shared" si="407"/>
        <v>0</v>
      </c>
    </row>
    <row r="952" spans="1:24" outlineLevel="1">
      <c r="E952" s="2" t="str">
        <f t="shared" ref="E952:X952" si="408" xml:space="preserve">  E$905</f>
        <v>Interest on change in net debt cash balance - control - nominal (WN)  BEG</v>
      </c>
      <c r="F952" s="2">
        <f t="shared" si="408"/>
        <v>0</v>
      </c>
      <c r="G952" s="2" t="str">
        <f t="shared" si="408"/>
        <v>£m</v>
      </c>
      <c r="H952" s="2">
        <f t="shared" si="408"/>
        <v>0</v>
      </c>
      <c r="I952" s="2">
        <f t="shared" si="408"/>
        <v>0</v>
      </c>
      <c r="J952" s="2">
        <f t="shared" si="408"/>
        <v>0</v>
      </c>
      <c r="K952" s="2">
        <f t="shared" si="408"/>
        <v>0</v>
      </c>
      <c r="L952" s="2">
        <f t="shared" si="408"/>
        <v>0</v>
      </c>
      <c r="M952" s="2">
        <f t="shared" si="408"/>
        <v>0</v>
      </c>
      <c r="N952" s="2">
        <f t="shared" si="408"/>
        <v>0</v>
      </c>
      <c r="O952" s="2">
        <f t="shared" si="408"/>
        <v>6.6734227734125113</v>
      </c>
      <c r="P952" s="2">
        <f t="shared" si="408"/>
        <v>13.701204296093227</v>
      </c>
      <c r="Q952" s="2">
        <f t="shared" si="408"/>
        <v>21.085005689161932</v>
      </c>
      <c r="R952" s="2">
        <f t="shared" si="408"/>
        <v>28.517780366875467</v>
      </c>
      <c r="S952" s="2">
        <f t="shared" si="408"/>
        <v>36.122216109912962</v>
      </c>
      <c r="T952" s="2">
        <f t="shared" si="408"/>
        <v>45.522311166471589</v>
      </c>
      <c r="U952" s="2">
        <f t="shared" si="408"/>
        <v>0</v>
      </c>
      <c r="V952" s="2">
        <f t="shared" si="408"/>
        <v>0</v>
      </c>
      <c r="W952" s="2">
        <f t="shared" si="408"/>
        <v>0</v>
      </c>
      <c r="X952" s="2">
        <f t="shared" si="408"/>
        <v>0</v>
      </c>
    </row>
    <row r="953" spans="1:24" outlineLevel="1">
      <c r="E953" s="2" t="str">
        <f t="shared" ref="E953:X953" si="409" xml:space="preserve">  E$906</f>
        <v>Interest on change in net debt cash balance - control - nominal (WWN)  BEG</v>
      </c>
      <c r="F953" s="2">
        <f t="shared" si="409"/>
        <v>0</v>
      </c>
      <c r="G953" s="2" t="str">
        <f t="shared" si="409"/>
        <v>£m</v>
      </c>
      <c r="H953" s="2">
        <f t="shared" si="409"/>
        <v>0</v>
      </c>
      <c r="I953" s="2">
        <f t="shared" si="409"/>
        <v>0</v>
      </c>
      <c r="J953" s="2">
        <f t="shared" si="409"/>
        <v>0</v>
      </c>
      <c r="K953" s="2">
        <f t="shared" si="409"/>
        <v>0</v>
      </c>
      <c r="L953" s="2">
        <f t="shared" si="409"/>
        <v>0</v>
      </c>
      <c r="M953" s="2">
        <f t="shared" si="409"/>
        <v>0</v>
      </c>
      <c r="N953" s="2">
        <f t="shared" si="409"/>
        <v>0</v>
      </c>
      <c r="O953" s="2">
        <f t="shared" si="409"/>
        <v>14.945032276332366</v>
      </c>
      <c r="P953" s="2">
        <f t="shared" si="409"/>
        <v>30.683645766537982</v>
      </c>
      <c r="Q953" s="2">
        <f t="shared" si="409"/>
        <v>47.219560526964692</v>
      </c>
      <c r="R953" s="2">
        <f t="shared" si="409"/>
        <v>63.865150238993593</v>
      </c>
      <c r="S953" s="2">
        <f t="shared" si="409"/>
        <v>80.895172385316513</v>
      </c>
      <c r="T953" s="2">
        <f t="shared" si="409"/>
        <v>101.94654718814844</v>
      </c>
      <c r="U953" s="2">
        <f t="shared" si="409"/>
        <v>0</v>
      </c>
      <c r="V953" s="2">
        <f t="shared" si="409"/>
        <v>0</v>
      </c>
      <c r="W953" s="2">
        <f t="shared" si="409"/>
        <v>0</v>
      </c>
      <c r="X953" s="2">
        <f t="shared" si="409"/>
        <v>0</v>
      </c>
    </row>
    <row r="954" spans="1:24" outlineLevel="1">
      <c r="E954" s="2" t="str">
        <f t="shared" ref="E954:X954" si="410" xml:space="preserve">  E$907</f>
        <v>Interest on change in net debt cash balance - control - nominal (BR)  BEG</v>
      </c>
      <c r="F954" s="2">
        <f t="shared" si="410"/>
        <v>0</v>
      </c>
      <c r="G954" s="2" t="str">
        <f t="shared" si="410"/>
        <v>£m</v>
      </c>
      <c r="H954" s="2">
        <f t="shared" si="410"/>
        <v>0</v>
      </c>
      <c r="I954" s="2">
        <f t="shared" si="410"/>
        <v>0</v>
      </c>
      <c r="J954" s="2">
        <f t="shared" si="410"/>
        <v>0</v>
      </c>
      <c r="K954" s="2">
        <f t="shared" si="410"/>
        <v>0</v>
      </c>
      <c r="L954" s="2">
        <f t="shared" si="410"/>
        <v>0</v>
      </c>
      <c r="M954" s="2">
        <f t="shared" si="410"/>
        <v>0</v>
      </c>
      <c r="N954" s="2">
        <f t="shared" si="410"/>
        <v>0</v>
      </c>
      <c r="O954" s="2">
        <f t="shared" si="410"/>
        <v>0.63356402686621549</v>
      </c>
      <c r="P954" s="2">
        <f t="shared" si="410"/>
        <v>1.300770303559027</v>
      </c>
      <c r="Q954" s="2">
        <f t="shared" si="410"/>
        <v>2.0017765342463703</v>
      </c>
      <c r="R954" s="2">
        <f t="shared" si="410"/>
        <v>2.7074322098260795</v>
      </c>
      <c r="S954" s="2">
        <f t="shared" si="410"/>
        <v>3.4293851109069355</v>
      </c>
      <c r="T954" s="2">
        <f t="shared" si="410"/>
        <v>4.3218150196916687</v>
      </c>
      <c r="U954" s="2">
        <f t="shared" si="410"/>
        <v>0</v>
      </c>
      <c r="V954" s="2">
        <f t="shared" si="410"/>
        <v>0</v>
      </c>
      <c r="W954" s="2">
        <f t="shared" si="410"/>
        <v>0</v>
      </c>
      <c r="X954" s="2">
        <f t="shared" si="410"/>
        <v>0</v>
      </c>
    </row>
    <row r="955" spans="1:24" outlineLevel="1">
      <c r="E955" s="2" t="str">
        <f t="shared" ref="E955:X955" si="411" xml:space="preserve">  E$908</f>
        <v>Interest on change in net debt cash balance - control - nominal (ADDN1)  BEG</v>
      </c>
      <c r="F955" s="2">
        <f t="shared" si="411"/>
        <v>0</v>
      </c>
      <c r="G955" s="2" t="str">
        <f t="shared" si="411"/>
        <v>£m</v>
      </c>
      <c r="H955" s="2">
        <f t="shared" si="411"/>
        <v>0</v>
      </c>
      <c r="I955" s="2">
        <f t="shared" si="411"/>
        <v>0</v>
      </c>
      <c r="J955" s="2">
        <f t="shared" si="411"/>
        <v>0</v>
      </c>
      <c r="K955" s="2">
        <f t="shared" si="411"/>
        <v>0</v>
      </c>
      <c r="L955" s="2">
        <f t="shared" si="411"/>
        <v>0</v>
      </c>
      <c r="M955" s="2">
        <f t="shared" si="411"/>
        <v>0</v>
      </c>
      <c r="N955" s="2">
        <f t="shared" si="411"/>
        <v>0</v>
      </c>
      <c r="O955" s="2">
        <f t="shared" si="411"/>
        <v>0</v>
      </c>
      <c r="P955" s="2">
        <f t="shared" si="411"/>
        <v>0</v>
      </c>
      <c r="Q955" s="2">
        <f t="shared" si="411"/>
        <v>0</v>
      </c>
      <c r="R955" s="2">
        <f t="shared" si="411"/>
        <v>0</v>
      </c>
      <c r="S955" s="2">
        <f t="shared" si="411"/>
        <v>0</v>
      </c>
      <c r="T955" s="2">
        <f t="shared" si="411"/>
        <v>0</v>
      </c>
      <c r="U955" s="2">
        <f t="shared" si="411"/>
        <v>0</v>
      </c>
      <c r="V955" s="2">
        <f t="shared" si="411"/>
        <v>0</v>
      </c>
      <c r="W955" s="2">
        <f t="shared" si="411"/>
        <v>0</v>
      </c>
      <c r="X955" s="2">
        <f t="shared" si="411"/>
        <v>0</v>
      </c>
    </row>
    <row r="956" spans="1:24" outlineLevel="1">
      <c r="E956" s="2" t="str">
        <f t="shared" ref="E956:X956" si="412" xml:space="preserve">  E$909</f>
        <v>Interest on change in net debt cash balance - control - nominal (ADDN2)  BEG</v>
      </c>
      <c r="F956" s="2">
        <f t="shared" si="412"/>
        <v>0</v>
      </c>
      <c r="G956" s="2" t="str">
        <f t="shared" si="412"/>
        <v>£m</v>
      </c>
      <c r="H956" s="2">
        <f t="shared" si="412"/>
        <v>0</v>
      </c>
      <c r="I956" s="2">
        <f t="shared" si="412"/>
        <v>0</v>
      </c>
      <c r="J956" s="2">
        <f t="shared" si="412"/>
        <v>0</v>
      </c>
      <c r="K956" s="2">
        <f t="shared" si="412"/>
        <v>0</v>
      </c>
      <c r="L956" s="2">
        <f t="shared" si="412"/>
        <v>0</v>
      </c>
      <c r="M956" s="2">
        <f t="shared" si="412"/>
        <v>0</v>
      </c>
      <c r="N956" s="2">
        <f t="shared" si="412"/>
        <v>0</v>
      </c>
      <c r="O956" s="2">
        <f t="shared" si="412"/>
        <v>0</v>
      </c>
      <c r="P956" s="2">
        <f t="shared" si="412"/>
        <v>0</v>
      </c>
      <c r="Q956" s="2">
        <f t="shared" si="412"/>
        <v>0</v>
      </c>
      <c r="R956" s="2">
        <f t="shared" si="412"/>
        <v>0</v>
      </c>
      <c r="S956" s="2">
        <f t="shared" si="412"/>
        <v>0</v>
      </c>
      <c r="T956" s="2">
        <f t="shared" si="412"/>
        <v>0</v>
      </c>
      <c r="U956" s="2">
        <f t="shared" si="412"/>
        <v>0</v>
      </c>
      <c r="V956" s="2">
        <f t="shared" si="412"/>
        <v>0</v>
      </c>
      <c r="W956" s="2">
        <f t="shared" si="412"/>
        <v>0</v>
      </c>
      <c r="X956" s="2">
        <f t="shared" si="412"/>
        <v>0</v>
      </c>
    </row>
    <row r="957" spans="1:24" outlineLevel="1">
      <c r="E957" s="2" t="str">
        <f t="shared" ref="E957:X957" si="413" xml:space="preserve">  E$436</f>
        <v xml:space="preserve">Interest on change in net debt - control - nominal (WR) </v>
      </c>
      <c r="F957" s="2">
        <f t="shared" si="413"/>
        <v>0</v>
      </c>
      <c r="G957" s="2" t="str">
        <f t="shared" si="413"/>
        <v>£m</v>
      </c>
      <c r="H957" s="2">
        <f t="shared" si="413"/>
        <v>4.1368768556674915</v>
      </c>
      <c r="I957" s="2">
        <f t="shared" si="413"/>
        <v>0</v>
      </c>
      <c r="J957" s="2">
        <f t="shared" si="413"/>
        <v>0</v>
      </c>
      <c r="K957" s="2">
        <f t="shared" si="413"/>
        <v>0</v>
      </c>
      <c r="L957" s="2">
        <f t="shared" si="413"/>
        <v>0</v>
      </c>
      <c r="M957" s="2">
        <f t="shared" si="413"/>
        <v>0</v>
      </c>
      <c r="N957" s="2">
        <f t="shared" si="413"/>
        <v>0.49092284833882066</v>
      </c>
      <c r="O957" s="2">
        <f t="shared" si="413"/>
        <v>0.49092284833882066</v>
      </c>
      <c r="P957" s="2">
        <f t="shared" si="413"/>
        <v>0.4896608358752248</v>
      </c>
      <c r="Q957" s="2">
        <f t="shared" si="413"/>
        <v>0.46442058660330598</v>
      </c>
      <c r="R957" s="2">
        <f t="shared" si="413"/>
        <v>0.44801442457655871</v>
      </c>
      <c r="S957" s="2">
        <f t="shared" si="413"/>
        <v>0.51868712253793137</v>
      </c>
      <c r="T957" s="2">
        <f t="shared" si="413"/>
        <v>0.51868712253793137</v>
      </c>
      <c r="U957" s="2">
        <f t="shared" si="413"/>
        <v>0.3521014773432673</v>
      </c>
      <c r="V957" s="2">
        <f t="shared" si="413"/>
        <v>0.20570803156613823</v>
      </c>
      <c r="W957" s="2">
        <f t="shared" si="413"/>
        <v>0.15775155794949253</v>
      </c>
      <c r="X957" s="2">
        <f t="shared" si="413"/>
        <v>0</v>
      </c>
    </row>
    <row r="958" spans="1:24" outlineLevel="1">
      <c r="E958" s="2" t="str">
        <f t="shared" ref="E958:X958" si="414" xml:space="preserve">  E$437</f>
        <v xml:space="preserve">Interest on change in net debt - control - nominal (WN) </v>
      </c>
      <c r="F958" s="2">
        <f t="shared" si="414"/>
        <v>0</v>
      </c>
      <c r="G958" s="2" t="str">
        <f t="shared" si="414"/>
        <v>£m</v>
      </c>
      <c r="H958" s="2">
        <f t="shared" si="414"/>
        <v>54.780738115742238</v>
      </c>
      <c r="I958" s="2">
        <f t="shared" si="414"/>
        <v>0</v>
      </c>
      <c r="J958" s="2">
        <f t="shared" si="414"/>
        <v>0</v>
      </c>
      <c r="K958" s="2">
        <f t="shared" si="414"/>
        <v>0</v>
      </c>
      <c r="L958" s="2">
        <f t="shared" si="414"/>
        <v>0</v>
      </c>
      <c r="M958" s="2">
        <f t="shared" si="414"/>
        <v>0</v>
      </c>
      <c r="N958" s="2">
        <f t="shared" si="414"/>
        <v>6.5008258471701437</v>
      </c>
      <c r="O958" s="2">
        <f t="shared" si="414"/>
        <v>6.5008258471701437</v>
      </c>
      <c r="P958" s="2">
        <f t="shared" si="414"/>
        <v>6.4841142126015834</v>
      </c>
      <c r="Q958" s="2">
        <f t="shared" si="414"/>
        <v>6.1498815212303679</v>
      </c>
      <c r="R958" s="2">
        <f t="shared" si="414"/>
        <v>5.9326302718390771</v>
      </c>
      <c r="S958" s="2">
        <f t="shared" si="414"/>
        <v>6.8684818076784815</v>
      </c>
      <c r="T958" s="2">
        <f t="shared" si="414"/>
        <v>6.8684818076784815</v>
      </c>
      <c r="U958" s="2">
        <f t="shared" si="414"/>
        <v>4.6625460446284581</v>
      </c>
      <c r="V958" s="2">
        <f t="shared" si="414"/>
        <v>2.7239964346754073</v>
      </c>
      <c r="W958" s="2">
        <f t="shared" si="414"/>
        <v>2.0889543210700978</v>
      </c>
      <c r="X958" s="2">
        <f t="shared" si="414"/>
        <v>0</v>
      </c>
    </row>
    <row r="959" spans="1:24" outlineLevel="1">
      <c r="E959" s="2" t="str">
        <f t="shared" ref="E959:X959" si="415" xml:space="preserve">  E$438</f>
        <v xml:space="preserve">Interest on change in net debt - control - nominal (WWN) </v>
      </c>
      <c r="F959" s="2">
        <f t="shared" si="415"/>
        <v>0</v>
      </c>
      <c r="G959" s="2" t="str">
        <f t="shared" si="415"/>
        <v>£m</v>
      </c>
      <c r="H959" s="2">
        <f t="shared" si="415"/>
        <v>122.68065834564672</v>
      </c>
      <c r="I959" s="2">
        <f t="shared" si="415"/>
        <v>0</v>
      </c>
      <c r="J959" s="2">
        <f t="shared" si="415"/>
        <v>0</v>
      </c>
      <c r="K959" s="2">
        <f t="shared" si="415"/>
        <v>0</v>
      </c>
      <c r="L959" s="2">
        <f t="shared" si="415"/>
        <v>0</v>
      </c>
      <c r="M959" s="2">
        <f t="shared" si="415"/>
        <v>0</v>
      </c>
      <c r="N959" s="2">
        <f t="shared" si="415"/>
        <v>14.55850399525826</v>
      </c>
      <c r="O959" s="2">
        <f t="shared" si="415"/>
        <v>14.55850399525826</v>
      </c>
      <c r="P959" s="2">
        <f t="shared" si="415"/>
        <v>14.521078535116208</v>
      </c>
      <c r="Q959" s="2">
        <f t="shared" si="415"/>
        <v>13.772569332275166</v>
      </c>
      <c r="R959" s="2">
        <f t="shared" si="415"/>
        <v>13.286038350428488</v>
      </c>
      <c r="S959" s="2">
        <f t="shared" si="415"/>
        <v>15.381864118383405</v>
      </c>
      <c r="T959" s="2">
        <f t="shared" si="415"/>
        <v>15.381864118383405</v>
      </c>
      <c r="U959" s="2">
        <f t="shared" si="415"/>
        <v>10.441703379632532</v>
      </c>
      <c r="V959" s="2">
        <f t="shared" si="415"/>
        <v>6.1003500031544888</v>
      </c>
      <c r="W959" s="2">
        <f t="shared" si="415"/>
        <v>4.6781825177565102</v>
      </c>
      <c r="X959" s="2">
        <f t="shared" si="415"/>
        <v>0</v>
      </c>
    </row>
    <row r="960" spans="1:24" outlineLevel="1">
      <c r="E960" s="2" t="str">
        <f t="shared" ref="E960:X960" si="416" xml:space="preserve">  E$439</f>
        <v xml:space="preserve">Interest on change in net debt - control - nominal (BR) </v>
      </c>
      <c r="F960" s="2">
        <f t="shared" si="416"/>
        <v>0</v>
      </c>
      <c r="G960" s="2" t="str">
        <f t="shared" si="416"/>
        <v>£m</v>
      </c>
      <c r="H960" s="2">
        <f t="shared" si="416"/>
        <v>5.2007951861808186</v>
      </c>
      <c r="I960" s="2">
        <f t="shared" si="416"/>
        <v>0</v>
      </c>
      <c r="J960" s="2">
        <f t="shared" si="416"/>
        <v>0</v>
      </c>
      <c r="K960" s="2">
        <f t="shared" si="416"/>
        <v>0</v>
      </c>
      <c r="L960" s="2">
        <f t="shared" si="416"/>
        <v>0</v>
      </c>
      <c r="M960" s="2">
        <f t="shared" si="416"/>
        <v>0</v>
      </c>
      <c r="N960" s="2">
        <f t="shared" si="416"/>
        <v>0.61717795223439242</v>
      </c>
      <c r="O960" s="2">
        <f t="shared" si="416"/>
        <v>0.61717795223439242</v>
      </c>
      <c r="P960" s="2">
        <f t="shared" si="416"/>
        <v>0.6155913765217077</v>
      </c>
      <c r="Q960" s="2">
        <f t="shared" si="416"/>
        <v>0.58385986226801134</v>
      </c>
      <c r="R960" s="2">
        <f t="shared" si="416"/>
        <v>0.56323437800310883</v>
      </c>
      <c r="S960" s="2">
        <f t="shared" si="416"/>
        <v>0.65208261791345834</v>
      </c>
      <c r="T960" s="2">
        <f t="shared" si="416"/>
        <v>0.65208261791345834</v>
      </c>
      <c r="U960" s="2">
        <f t="shared" si="416"/>
        <v>0.44265462383906301</v>
      </c>
      <c r="V960" s="2">
        <f t="shared" si="416"/>
        <v>0.25861184116762459</v>
      </c>
      <c r="W960" s="2">
        <f t="shared" si="416"/>
        <v>0.19832196408560171</v>
      </c>
      <c r="X960" s="2">
        <f t="shared" si="416"/>
        <v>0</v>
      </c>
    </row>
    <row r="961" spans="1:24" outlineLevel="1">
      <c r="E961" s="2" t="str">
        <f t="shared" ref="E961:X961" si="417" xml:space="preserve">  E$440</f>
        <v xml:space="preserve">Interest on change in net debt - control - nominal (ADDN1) </v>
      </c>
      <c r="F961" s="2">
        <f t="shared" si="417"/>
        <v>0</v>
      </c>
      <c r="G961" s="2" t="str">
        <f t="shared" si="417"/>
        <v>£m</v>
      </c>
      <c r="H961" s="2">
        <f t="shared" si="417"/>
        <v>0</v>
      </c>
      <c r="I961" s="2">
        <f t="shared" si="417"/>
        <v>0</v>
      </c>
      <c r="J961" s="2">
        <f t="shared" si="417"/>
        <v>0</v>
      </c>
      <c r="K961" s="2">
        <f t="shared" si="417"/>
        <v>0</v>
      </c>
      <c r="L961" s="2">
        <f t="shared" si="417"/>
        <v>0</v>
      </c>
      <c r="M961" s="2">
        <f t="shared" si="417"/>
        <v>0</v>
      </c>
      <c r="N961" s="2">
        <f t="shared" si="417"/>
        <v>0</v>
      </c>
      <c r="O961" s="2">
        <f t="shared" si="417"/>
        <v>0</v>
      </c>
      <c r="P961" s="2">
        <f t="shared" si="417"/>
        <v>0</v>
      </c>
      <c r="Q961" s="2">
        <f t="shared" si="417"/>
        <v>0</v>
      </c>
      <c r="R961" s="2">
        <f t="shared" si="417"/>
        <v>0</v>
      </c>
      <c r="S961" s="2">
        <f t="shared" si="417"/>
        <v>0</v>
      </c>
      <c r="T961" s="2">
        <f t="shared" si="417"/>
        <v>0</v>
      </c>
      <c r="U961" s="2">
        <f t="shared" si="417"/>
        <v>0</v>
      </c>
      <c r="V961" s="2">
        <f t="shared" si="417"/>
        <v>0</v>
      </c>
      <c r="W961" s="2">
        <f t="shared" si="417"/>
        <v>0</v>
      </c>
      <c r="X961" s="2">
        <f t="shared" si="417"/>
        <v>0</v>
      </c>
    </row>
    <row r="962" spans="1:24" outlineLevel="1">
      <c r="E962" s="2" t="str">
        <f t="shared" ref="E962:X962" si="418" xml:space="preserve">  E$441</f>
        <v xml:space="preserve">Interest on change in net debt - control - nominal (ADDN2) </v>
      </c>
      <c r="F962" s="2">
        <f t="shared" si="418"/>
        <v>0</v>
      </c>
      <c r="G962" s="2" t="str">
        <f t="shared" si="418"/>
        <v>£m</v>
      </c>
      <c r="H962" s="2">
        <f t="shared" si="418"/>
        <v>0</v>
      </c>
      <c r="I962" s="2">
        <f t="shared" si="418"/>
        <v>0</v>
      </c>
      <c r="J962" s="2">
        <f t="shared" si="418"/>
        <v>0</v>
      </c>
      <c r="K962" s="2">
        <f t="shared" si="418"/>
        <v>0</v>
      </c>
      <c r="L962" s="2">
        <f t="shared" si="418"/>
        <v>0</v>
      </c>
      <c r="M962" s="2">
        <f t="shared" si="418"/>
        <v>0</v>
      </c>
      <c r="N962" s="2">
        <f t="shared" si="418"/>
        <v>0</v>
      </c>
      <c r="O962" s="2">
        <f t="shared" si="418"/>
        <v>0</v>
      </c>
      <c r="P962" s="2">
        <f t="shared" si="418"/>
        <v>0</v>
      </c>
      <c r="Q962" s="2">
        <f t="shared" si="418"/>
        <v>0</v>
      </c>
      <c r="R962" s="2">
        <f t="shared" si="418"/>
        <v>0</v>
      </c>
      <c r="S962" s="2">
        <f t="shared" si="418"/>
        <v>0</v>
      </c>
      <c r="T962" s="2">
        <f t="shared" si="418"/>
        <v>0</v>
      </c>
      <c r="U962" s="2">
        <f t="shared" si="418"/>
        <v>0</v>
      </c>
      <c r="V962" s="2">
        <f t="shared" si="418"/>
        <v>0</v>
      </c>
      <c r="W962" s="2">
        <f t="shared" si="418"/>
        <v>0</v>
      </c>
      <c r="X962" s="2">
        <f t="shared" si="418"/>
        <v>0</v>
      </c>
    </row>
    <row r="963" spans="1:24" outlineLevel="1">
      <c r="A963" s="12"/>
      <c r="B963" s="12"/>
      <c r="C963" s="20"/>
      <c r="D963" s="21"/>
      <c r="E963" s="9" t="str">
        <f xml:space="preserve">  InpS!E$3472</f>
        <v>Interest calculation adjustment for mid-year cashflows</v>
      </c>
      <c r="F963" s="9">
        <f xml:space="preserve">  InpS!F$3472</f>
        <v>0.5</v>
      </c>
      <c r="G963" s="9" t="str">
        <f xml:space="preserve">  InpS!G$3472</f>
        <v>%</v>
      </c>
      <c r="M963" s="19"/>
    </row>
    <row r="964" spans="1:24" outlineLevel="1">
      <c r="A964" s="12"/>
      <c r="B964" s="12"/>
      <c r="C964" s="20"/>
      <c r="D964" s="21"/>
      <c r="E964" s="9" t="str">
        <f xml:space="preserve">  'Active inputs'!E$2831</f>
        <v>Active - Blended interest rate on change in borrowings</v>
      </c>
      <c r="F964" s="9">
        <f xml:space="preserve">  'Active inputs'!F$2831</f>
        <v>0</v>
      </c>
      <c r="G964" s="9" t="str">
        <f xml:space="preserve">  'Active inputs'!G$2831</f>
        <v>%</v>
      </c>
      <c r="H964" s="9">
        <f xml:space="preserve">  'Active inputs'!H$2831</f>
        <v>0</v>
      </c>
      <c r="I964" s="9">
        <f xml:space="preserve">  'Active inputs'!I$2831</f>
        <v>0</v>
      </c>
      <c r="J964" s="9">
        <f xml:space="preserve">  'Active inputs'!J$2831</f>
        <v>0</v>
      </c>
      <c r="K964" s="9">
        <f xml:space="preserve">  'Active inputs'!K$2831</f>
        <v>0</v>
      </c>
      <c r="L964" s="9">
        <f xml:space="preserve">  'Active inputs'!L$2831</f>
        <v>0</v>
      </c>
      <c r="M964" s="9">
        <f xml:space="preserve">  'Active inputs'!M$2831</f>
        <v>0</v>
      </c>
      <c r="N964" s="9">
        <f xml:space="preserve">  'Active inputs'!N$2831</f>
        <v>5.3100000000000001E-2</v>
      </c>
      <c r="O964" s="9">
        <f xml:space="preserve">  'Active inputs'!O$2831</f>
        <v>5.3100000000000001E-2</v>
      </c>
      <c r="P964" s="9">
        <f xml:space="preserve">  'Active inputs'!P$2831</f>
        <v>5.3100000000000001E-2</v>
      </c>
      <c r="Q964" s="9">
        <f xml:space="preserve">  'Active inputs'!Q$2831</f>
        <v>5.3100000000000001E-2</v>
      </c>
      <c r="R964" s="9">
        <f xml:space="preserve">  'Active inputs'!R$2831</f>
        <v>5.3100000000000001E-2</v>
      </c>
      <c r="S964" s="9">
        <f xml:space="preserve">  'Active inputs'!S$2831</f>
        <v>6.4000000000000001E-2</v>
      </c>
      <c r="T964" s="9">
        <f xml:space="preserve">  'Active inputs'!T$2831</f>
        <v>6.4000000000000001E-2</v>
      </c>
      <c r="U964" s="9">
        <f xml:space="preserve">  'Active inputs'!U$2831</f>
        <v>6.4000000000000001E-2</v>
      </c>
      <c r="V964" s="9">
        <f xml:space="preserve">  'Active inputs'!V$2831</f>
        <v>6.4000000000000001E-2</v>
      </c>
      <c r="W964" s="9">
        <f xml:space="preserve">  'Active inputs'!W$2831</f>
        <v>6.4000000000000001E-2</v>
      </c>
      <c r="X964" s="9">
        <f xml:space="preserve">  'Active inputs'!X$2831</f>
        <v>0</v>
      </c>
    </row>
    <row r="965" spans="1:24" outlineLevel="1">
      <c r="A965" s="12"/>
      <c r="B965" s="12"/>
      <c r="C965" s="20"/>
      <c r="D965" s="21"/>
      <c r="E965" s="5" t="str">
        <f xml:space="preserve">  Time!E$113</f>
        <v>Forecast period flag</v>
      </c>
      <c r="F965" s="5">
        <f xml:space="preserve">  Time!F$113</f>
        <v>0</v>
      </c>
      <c r="G965" s="5" t="str">
        <f xml:space="preserve">  Time!G$113</f>
        <v>flag</v>
      </c>
      <c r="H965" s="5">
        <f xml:space="preserve">  Time!H$113</f>
        <v>6</v>
      </c>
      <c r="I965" s="5">
        <f xml:space="preserve">  Time!I$113</f>
        <v>0</v>
      </c>
      <c r="J965" s="5">
        <f xml:space="preserve">  Time!J$113</f>
        <v>0</v>
      </c>
      <c r="K965" s="5">
        <f xml:space="preserve">  Time!K$113</f>
        <v>0</v>
      </c>
      <c r="L965" s="5">
        <f xml:space="preserve">  Time!L$113</f>
        <v>0</v>
      </c>
      <c r="M965" s="5">
        <f xml:space="preserve">  Time!M$113</f>
        <v>0</v>
      </c>
      <c r="N965" s="5">
        <f xml:space="preserve">  Time!N$113</f>
        <v>1</v>
      </c>
      <c r="O965" s="5">
        <f xml:space="preserve">  Time!O$113</f>
        <v>1</v>
      </c>
      <c r="P965" s="5">
        <f xml:space="preserve">  Time!P$113</f>
        <v>1</v>
      </c>
      <c r="Q965" s="5">
        <f xml:space="preserve">  Time!Q$113</f>
        <v>1</v>
      </c>
      <c r="R965" s="5">
        <f xml:space="preserve">  Time!R$113</f>
        <v>1</v>
      </c>
      <c r="S965" s="5">
        <f xml:space="preserve">  Time!S$113</f>
        <v>1</v>
      </c>
      <c r="T965" s="5">
        <f xml:space="preserve">  Time!T$113</f>
        <v>0</v>
      </c>
      <c r="U965" s="5">
        <f xml:space="preserve">  Time!U$113</f>
        <v>0</v>
      </c>
      <c r="V965" s="5">
        <f xml:space="preserve">  Time!V$113</f>
        <v>0</v>
      </c>
      <c r="W965" s="5">
        <f xml:space="preserve">  Time!W$113</f>
        <v>0</v>
      </c>
      <c r="X965" s="5">
        <f xml:space="preserve">  Time!X$113</f>
        <v>0</v>
      </c>
    </row>
    <row r="966" spans="1:24" outlineLevel="1">
      <c r="A966" s="25"/>
      <c r="B966" s="25"/>
      <c r="C966" s="39"/>
      <c r="D966" s="40"/>
      <c r="E966" s="16" t="s">
        <v>5772</v>
      </c>
      <c r="F966" s="16"/>
      <c r="G966" s="16" t="s">
        <v>557</v>
      </c>
      <c r="H966" s="4">
        <f t="shared" ref="H966:H971" si="419" xml:space="preserve"> SUM( J966:X966 )</f>
        <v>0.53507958591064342</v>
      </c>
      <c r="I966" s="16"/>
      <c r="J966" s="4">
        <f t="shared" ref="J966:X971" si="420" xml:space="preserve">  ( J951 + J957 * $F$963 ) * J$964 * J$965</f>
        <v>0</v>
      </c>
      <c r="K966" s="4">
        <f t="shared" si="420"/>
        <v>0</v>
      </c>
      <c r="L966" s="4">
        <f t="shared" si="420"/>
        <v>0</v>
      </c>
      <c r="M966" s="4">
        <f t="shared" si="420"/>
        <v>0</v>
      </c>
      <c r="N966" s="4">
        <f t="shared" si="420"/>
        <v>1.3034001623395689E-2</v>
      </c>
      <c r="O966" s="4">
        <f t="shared" si="420"/>
        <v>3.9794110356389377E-2</v>
      </c>
      <c r="P966" s="4">
        <f t="shared" si="420"/>
        <v>6.7941674432196564E-2</v>
      </c>
      <c r="Q966" s="4">
        <f t="shared" si="420"/>
        <v>9.6880239111351199E-2</v>
      </c>
      <c r="R966" s="4">
        <f t="shared" si="420"/>
        <v>0.12624972935498935</v>
      </c>
      <c r="S966" s="4">
        <f t="shared" si="420"/>
        <v>0.1911798310323212</v>
      </c>
      <c r="T966" s="4">
        <f t="shared" si="420"/>
        <v>0</v>
      </c>
      <c r="U966" s="4">
        <f t="shared" si="420"/>
        <v>0</v>
      </c>
      <c r="V966" s="4">
        <f t="shared" si="420"/>
        <v>0</v>
      </c>
      <c r="W966" s="4">
        <f t="shared" si="420"/>
        <v>0</v>
      </c>
      <c r="X966" s="4">
        <f t="shared" si="420"/>
        <v>0</v>
      </c>
    </row>
    <row r="967" spans="1:24" outlineLevel="1">
      <c r="A967" s="25"/>
      <c r="B967" s="25"/>
      <c r="C967" s="39"/>
      <c r="D967" s="40"/>
      <c r="E967" s="16" t="s">
        <v>5773</v>
      </c>
      <c r="F967" s="16"/>
      <c r="G967" s="16" t="s">
        <v>557</v>
      </c>
      <c r="H967" s="4">
        <f t="shared" si="419"/>
        <v>7.0855516587817835</v>
      </c>
      <c r="I967" s="16"/>
      <c r="J967" s="4">
        <f t="shared" si="420"/>
        <v>0</v>
      </c>
      <c r="K967" s="4">
        <f t="shared" si="420"/>
        <v>0</v>
      </c>
      <c r="L967" s="4">
        <f t="shared" si="420"/>
        <v>0</v>
      </c>
      <c r="M967" s="4">
        <f t="shared" si="420"/>
        <v>0</v>
      </c>
      <c r="N967" s="4">
        <f t="shared" si="420"/>
        <v>0.17259692624236733</v>
      </c>
      <c r="O967" s="4">
        <f t="shared" si="420"/>
        <v>0.52695567551057165</v>
      </c>
      <c r="P967" s="4">
        <f t="shared" si="420"/>
        <v>0.89968718046712237</v>
      </c>
      <c r="Q967" s="4">
        <f t="shared" si="420"/>
        <v>1.2828931564831649</v>
      </c>
      <c r="R967" s="4">
        <f t="shared" si="420"/>
        <v>1.6718054711984149</v>
      </c>
      <c r="S967" s="4">
        <f t="shared" si="420"/>
        <v>2.5316132488801411</v>
      </c>
      <c r="T967" s="4">
        <f t="shared" si="420"/>
        <v>0</v>
      </c>
      <c r="U967" s="4">
        <f t="shared" si="420"/>
        <v>0</v>
      </c>
      <c r="V967" s="4">
        <f t="shared" si="420"/>
        <v>0</v>
      </c>
      <c r="W967" s="4">
        <f t="shared" si="420"/>
        <v>0</v>
      </c>
      <c r="X967" s="4">
        <f t="shared" si="420"/>
        <v>0</v>
      </c>
    </row>
    <row r="968" spans="1:24" outlineLevel="1">
      <c r="A968" s="25"/>
      <c r="B968" s="25"/>
      <c r="C968" s="39"/>
      <c r="D968" s="40"/>
      <c r="E968" s="16" t="s">
        <v>5774</v>
      </c>
      <c r="F968" s="16"/>
      <c r="G968" s="16" t="s">
        <v>557</v>
      </c>
      <c r="H968" s="4">
        <f t="shared" si="419"/>
        <v>15.867988861428657</v>
      </c>
      <c r="I968" s="16"/>
      <c r="J968" s="4">
        <f t="shared" si="420"/>
        <v>0</v>
      </c>
      <c r="K968" s="4">
        <f t="shared" si="420"/>
        <v>0</v>
      </c>
      <c r="L968" s="4">
        <f t="shared" si="420"/>
        <v>0</v>
      </c>
      <c r="M968" s="4">
        <f t="shared" si="420"/>
        <v>0</v>
      </c>
      <c r="N968" s="4">
        <f t="shared" si="420"/>
        <v>0.38652828107410681</v>
      </c>
      <c r="O968" s="4">
        <f t="shared" si="420"/>
        <v>1.1801094949473554</v>
      </c>
      <c r="P968" s="4">
        <f t="shared" si="420"/>
        <v>2.0148362253105021</v>
      </c>
      <c r="Q968" s="4">
        <f t="shared" si="420"/>
        <v>2.873020379753731</v>
      </c>
      <c r="R968" s="4">
        <f t="shared" si="420"/>
        <v>3.7439837958944366</v>
      </c>
      <c r="S968" s="4">
        <f t="shared" si="420"/>
        <v>5.6695106844485252</v>
      </c>
      <c r="T968" s="4">
        <f t="shared" si="420"/>
        <v>0</v>
      </c>
      <c r="U968" s="4">
        <f t="shared" si="420"/>
        <v>0</v>
      </c>
      <c r="V968" s="4">
        <f t="shared" si="420"/>
        <v>0</v>
      </c>
      <c r="W968" s="4">
        <f t="shared" si="420"/>
        <v>0</v>
      </c>
      <c r="X968" s="4">
        <f t="shared" si="420"/>
        <v>0</v>
      </c>
    </row>
    <row r="969" spans="1:24" outlineLevel="1">
      <c r="A969" s="25"/>
      <c r="B969" s="25"/>
      <c r="C969" s="39"/>
      <c r="D969" s="40"/>
      <c r="E969" s="16" t="s">
        <v>5775</v>
      </c>
      <c r="F969" s="16"/>
      <c r="G969" s="16" t="s">
        <v>557</v>
      </c>
      <c r="H969" s="4">
        <f t="shared" si="419"/>
        <v>0.67269088051659787</v>
      </c>
      <c r="I969" s="16"/>
      <c r="J969" s="4">
        <f t="shared" si="420"/>
        <v>0</v>
      </c>
      <c r="K969" s="4">
        <f t="shared" si="420"/>
        <v>0</v>
      </c>
      <c r="L969" s="4">
        <f t="shared" si="420"/>
        <v>0</v>
      </c>
      <c r="M969" s="4">
        <f t="shared" si="420"/>
        <v>0</v>
      </c>
      <c r="N969" s="4">
        <f t="shared" si="420"/>
        <v>1.6386074631823119E-2</v>
      </c>
      <c r="O969" s="4">
        <f t="shared" si="420"/>
        <v>5.0028324458419163E-2</v>
      </c>
      <c r="P969" s="4">
        <f t="shared" si="420"/>
        <v>8.5414854165635684E-2</v>
      </c>
      <c r="Q969" s="4">
        <f t="shared" si="420"/>
        <v>0.12179581331169796</v>
      </c>
      <c r="R969" s="4">
        <f t="shared" si="420"/>
        <v>0.15871852307774736</v>
      </c>
      <c r="S969" s="4">
        <f t="shared" si="420"/>
        <v>0.24034729087127454</v>
      </c>
      <c r="T969" s="4">
        <f t="shared" si="420"/>
        <v>0</v>
      </c>
      <c r="U969" s="4">
        <f t="shared" si="420"/>
        <v>0</v>
      </c>
      <c r="V969" s="4">
        <f t="shared" si="420"/>
        <v>0</v>
      </c>
      <c r="W969" s="4">
        <f t="shared" si="420"/>
        <v>0</v>
      </c>
      <c r="X969" s="4">
        <f t="shared" si="420"/>
        <v>0</v>
      </c>
    </row>
    <row r="970" spans="1:24" outlineLevel="1">
      <c r="A970" s="25"/>
      <c r="B970" s="25"/>
      <c r="C970" s="39"/>
      <c r="D970" s="40"/>
      <c r="E970" s="16" t="s">
        <v>5776</v>
      </c>
      <c r="F970" s="16"/>
      <c r="G970" s="16" t="s">
        <v>557</v>
      </c>
      <c r="H970" s="4">
        <f t="shared" si="419"/>
        <v>0</v>
      </c>
      <c r="I970" s="16"/>
      <c r="J970" s="4">
        <f t="shared" si="420"/>
        <v>0</v>
      </c>
      <c r="K970" s="4">
        <f t="shared" si="420"/>
        <v>0</v>
      </c>
      <c r="L970" s="4">
        <f t="shared" si="420"/>
        <v>0</v>
      </c>
      <c r="M970" s="4">
        <f t="shared" si="420"/>
        <v>0</v>
      </c>
      <c r="N970" s="4">
        <f t="shared" si="420"/>
        <v>0</v>
      </c>
      <c r="O970" s="4">
        <f t="shared" si="420"/>
        <v>0</v>
      </c>
      <c r="P970" s="4">
        <f t="shared" si="420"/>
        <v>0</v>
      </c>
      <c r="Q970" s="4">
        <f t="shared" si="420"/>
        <v>0</v>
      </c>
      <c r="R970" s="4">
        <f t="shared" si="420"/>
        <v>0</v>
      </c>
      <c r="S970" s="4">
        <f t="shared" si="420"/>
        <v>0</v>
      </c>
      <c r="T970" s="4">
        <f t="shared" si="420"/>
        <v>0</v>
      </c>
      <c r="U970" s="4">
        <f t="shared" si="420"/>
        <v>0</v>
      </c>
      <c r="V970" s="4">
        <f t="shared" si="420"/>
        <v>0</v>
      </c>
      <c r="W970" s="4">
        <f t="shared" si="420"/>
        <v>0</v>
      </c>
      <c r="X970" s="4">
        <f t="shared" si="420"/>
        <v>0</v>
      </c>
    </row>
    <row r="971" spans="1:24" outlineLevel="1">
      <c r="A971" s="25"/>
      <c r="B971" s="25"/>
      <c r="C971" s="39"/>
      <c r="D971" s="40"/>
      <c r="E971" s="16" t="s">
        <v>5777</v>
      </c>
      <c r="F971" s="16"/>
      <c r="G971" s="16" t="s">
        <v>557</v>
      </c>
      <c r="H971" s="4">
        <f t="shared" si="419"/>
        <v>0</v>
      </c>
      <c r="I971" s="16"/>
      <c r="J971" s="4">
        <f t="shared" si="420"/>
        <v>0</v>
      </c>
      <c r="K971" s="4">
        <f t="shared" si="420"/>
        <v>0</v>
      </c>
      <c r="L971" s="4">
        <f t="shared" si="420"/>
        <v>0</v>
      </c>
      <c r="M971" s="4">
        <f t="shared" si="420"/>
        <v>0</v>
      </c>
      <c r="N971" s="4">
        <f t="shared" si="420"/>
        <v>0</v>
      </c>
      <c r="O971" s="4">
        <f t="shared" si="420"/>
        <v>0</v>
      </c>
      <c r="P971" s="4">
        <f t="shared" si="420"/>
        <v>0</v>
      </c>
      <c r="Q971" s="4">
        <f t="shared" si="420"/>
        <v>0</v>
      </c>
      <c r="R971" s="4">
        <f t="shared" si="420"/>
        <v>0</v>
      </c>
      <c r="S971" s="4">
        <f t="shared" si="420"/>
        <v>0</v>
      </c>
      <c r="T971" s="4">
        <f t="shared" si="420"/>
        <v>0</v>
      </c>
      <c r="U971" s="4">
        <f t="shared" si="420"/>
        <v>0</v>
      </c>
      <c r="V971" s="4">
        <f t="shared" si="420"/>
        <v>0</v>
      </c>
      <c r="W971" s="4">
        <f t="shared" si="420"/>
        <v>0</v>
      </c>
      <c r="X971" s="4">
        <f t="shared" si="420"/>
        <v>0</v>
      </c>
    </row>
    <row r="972" spans="1:24" outlineLevel="1"/>
    <row r="973" spans="1:24" outlineLevel="1"/>
    <row r="974" spans="1:24" outlineLevel="1">
      <c r="B974" s="60" t="s">
        <v>5778</v>
      </c>
    </row>
    <row r="975" spans="1:24" outlineLevel="1">
      <c r="A975" s="12"/>
      <c r="B975" s="12"/>
      <c r="C975" s="20"/>
      <c r="D975" s="21"/>
      <c r="E975" s="3" t="str">
        <f xml:space="preserve">  'PRE wholesale revenues'!E$197</f>
        <v xml:space="preserve">Revenue requirement with impact of reprofiling excl. tax charge - nominal (WR) </v>
      </c>
      <c r="F975" s="3">
        <f xml:space="preserve">  'PRE wholesale revenues'!F$197</f>
        <v>0</v>
      </c>
      <c r="G975" s="3" t="str">
        <f xml:space="preserve">  'PRE wholesale revenues'!G$197</f>
        <v>£m</v>
      </c>
      <c r="H975" s="3">
        <f xml:space="preserve">  'PRE wholesale revenues'!H$197</f>
        <v>198.2527400009609</v>
      </c>
      <c r="I975" s="3">
        <f xml:space="preserve">  'PRE wholesale revenues'!I$197</f>
        <v>0</v>
      </c>
      <c r="J975" s="3">
        <f xml:space="preserve">  'PRE wholesale revenues'!J$197</f>
        <v>0</v>
      </c>
      <c r="K975" s="3">
        <f xml:space="preserve">  'PRE wholesale revenues'!K$197</f>
        <v>0</v>
      </c>
      <c r="L975" s="3">
        <f xml:space="preserve">  'PRE wholesale revenues'!L$197</f>
        <v>0</v>
      </c>
      <c r="M975" s="3">
        <f xml:space="preserve">  'PRE wholesale revenues'!M$197</f>
        <v>0</v>
      </c>
      <c r="N975" s="3">
        <f xml:space="preserve">  'PRE wholesale revenues'!N$197</f>
        <v>24.173139284645742</v>
      </c>
      <c r="O975" s="3">
        <f xml:space="preserve">  'PRE wholesale revenues'!O$197</f>
        <v>28.696912656943987</v>
      </c>
      <c r="P975" s="3">
        <f xml:space="preserve">  'PRE wholesale revenues'!P$197</f>
        <v>31.470210993023702</v>
      </c>
      <c r="Q975" s="3">
        <f xml:space="preserve">  'PRE wholesale revenues'!Q$197</f>
        <v>33.171270307829595</v>
      </c>
      <c r="R975" s="3">
        <f xml:space="preserve">  'PRE wholesale revenues'!R$197</f>
        <v>34.964276981778724</v>
      </c>
      <c r="S975" s="3">
        <f xml:space="preserve">  'PRE wholesale revenues'!S$197</f>
        <v>40.550955737602763</v>
      </c>
      <c r="T975" s="3">
        <f xml:space="preserve">  'PRE wholesale revenues'!T$197</f>
        <v>1.3583605139671133</v>
      </c>
      <c r="U975" s="3">
        <f xml:space="preserve">  'PRE wholesale revenues'!U$197</f>
        <v>1.323178976655365</v>
      </c>
      <c r="V975" s="3">
        <f xml:space="preserve">  'PRE wholesale revenues'!V$197</f>
        <v>1.288908641159991</v>
      </c>
      <c r="W975" s="3">
        <f xml:space="preserve">  'PRE wholesale revenues'!W$197</f>
        <v>1.2555259073539473</v>
      </c>
      <c r="X975" s="3">
        <f xml:space="preserve">  'PRE wholesale revenues'!X$197</f>
        <v>0</v>
      </c>
    </row>
    <row r="976" spans="1:24" outlineLevel="1">
      <c r="A976" s="12"/>
      <c r="B976" s="12"/>
      <c r="C976" s="20"/>
      <c r="D976" s="21"/>
      <c r="E976" s="3" t="str">
        <f xml:space="preserve">  'PRE wholesale revenues'!E$198</f>
        <v xml:space="preserve">Revenue requirement with impact of reprofiling excl. tax charge - nominal (WN) </v>
      </c>
      <c r="F976" s="3">
        <f xml:space="preserve">  'PRE wholesale revenues'!F$198</f>
        <v>0</v>
      </c>
      <c r="G976" s="3" t="str">
        <f xml:space="preserve">  'PRE wholesale revenues'!G$198</f>
        <v>£m</v>
      </c>
      <c r="H976" s="3">
        <f xml:space="preserve">  'PRE wholesale revenues'!H$198</f>
        <v>1457.3818927797352</v>
      </c>
      <c r="I976" s="3">
        <f xml:space="preserve">  'PRE wholesale revenues'!I$198</f>
        <v>0</v>
      </c>
      <c r="J976" s="3">
        <f xml:space="preserve">  'PRE wholesale revenues'!J$198</f>
        <v>0</v>
      </c>
      <c r="K976" s="3">
        <f xml:space="preserve">  'PRE wholesale revenues'!K$198</f>
        <v>0</v>
      </c>
      <c r="L976" s="3">
        <f xml:space="preserve">  'PRE wholesale revenues'!L$198</f>
        <v>0</v>
      </c>
      <c r="M976" s="3">
        <f xml:space="preserve">  'PRE wholesale revenues'!M$198</f>
        <v>0</v>
      </c>
      <c r="N976" s="3">
        <f xml:space="preserve">  'PRE wholesale revenues'!N$198</f>
        <v>184.17587832254949</v>
      </c>
      <c r="O976" s="3">
        <f xml:space="preserve">  'PRE wholesale revenues'!O$198</f>
        <v>218.64264427977054</v>
      </c>
      <c r="P976" s="3">
        <f xml:space="preserve">  'PRE wholesale revenues'!P$198</f>
        <v>239.7724880656117</v>
      </c>
      <c r="Q976" s="3">
        <f xml:space="preserve">  'PRE wholesale revenues'!Q$198</f>
        <v>252.7329103630222</v>
      </c>
      <c r="R976" s="3">
        <f xml:space="preserve">  'PRE wholesale revenues'!R$198</f>
        <v>266.39388236687466</v>
      </c>
      <c r="S976" s="3">
        <f xml:space="preserve">  'PRE wholesale revenues'!S$198</f>
        <v>274.3704722483015</v>
      </c>
      <c r="T976" s="3">
        <f xml:space="preserve">  'PRE wholesale revenues'!T$198</f>
        <v>5.4572109730258695</v>
      </c>
      <c r="U976" s="3">
        <f xml:space="preserve">  'PRE wholesale revenues'!U$198</f>
        <v>5.3670168293734095</v>
      </c>
      <c r="V976" s="3">
        <f xml:space="preserve">  'PRE wholesale revenues'!V$198</f>
        <v>5.2783133709060035</v>
      </c>
      <c r="W976" s="3">
        <f xml:space="preserve">  'PRE wholesale revenues'!W$198</f>
        <v>5.1910759602998624</v>
      </c>
      <c r="X976" s="3">
        <f xml:space="preserve">  'PRE wholesale revenues'!X$198</f>
        <v>0</v>
      </c>
    </row>
    <row r="977" spans="1:24" outlineLevel="1">
      <c r="A977" s="12"/>
      <c r="B977" s="12"/>
      <c r="C977" s="20"/>
      <c r="D977" s="21"/>
      <c r="E977" s="3" t="str">
        <f xml:space="preserve">  'PRE wholesale revenues'!E$199</f>
        <v xml:space="preserve">Revenue requirement with impact of reprofiling excl. tax charge - nominal (WWN) </v>
      </c>
      <c r="F977" s="3">
        <f xml:space="preserve">  'PRE wholesale revenues'!F$199</f>
        <v>0</v>
      </c>
      <c r="G977" s="3" t="str">
        <f xml:space="preserve">  'PRE wholesale revenues'!G$199</f>
        <v>£m</v>
      </c>
      <c r="H977" s="3">
        <f xml:space="preserve">  'PRE wholesale revenues'!H$199</f>
        <v>3034.9638081392386</v>
      </c>
      <c r="I977" s="3">
        <f xml:space="preserve">  'PRE wholesale revenues'!I$199</f>
        <v>0</v>
      </c>
      <c r="J977" s="3">
        <f xml:space="preserve">  'PRE wholesale revenues'!J$199</f>
        <v>0</v>
      </c>
      <c r="K977" s="3">
        <f xml:space="preserve">  'PRE wholesale revenues'!K$199</f>
        <v>0</v>
      </c>
      <c r="L977" s="3">
        <f xml:space="preserve">  'PRE wholesale revenues'!L$199</f>
        <v>0</v>
      </c>
      <c r="M977" s="3">
        <f xml:space="preserve">  'PRE wholesale revenues'!M$199</f>
        <v>0</v>
      </c>
      <c r="N977" s="3">
        <f xml:space="preserve">  'PRE wholesale revenues'!N$199</f>
        <v>363.23679458516182</v>
      </c>
      <c r="O977" s="3">
        <f xml:space="preserve">  'PRE wholesale revenues'!O$199</f>
        <v>431.21310994222631</v>
      </c>
      <c r="P977" s="3">
        <f xml:space="preserve">  'PRE wholesale revenues'!P$199</f>
        <v>472.8859761001529</v>
      </c>
      <c r="Q977" s="3">
        <f xml:space="preserve">  'PRE wholesale revenues'!Q$199</f>
        <v>498.44688176629438</v>
      </c>
      <c r="R977" s="3">
        <f xml:space="preserve">  'PRE wholesale revenues'!R$199</f>
        <v>525.38943106640795</v>
      </c>
      <c r="S977" s="3">
        <f xml:space="preserve">  'PRE wholesale revenues'!S$199</f>
        <v>624.76418725536757</v>
      </c>
      <c r="T977" s="3">
        <f xml:space="preserve">  'PRE wholesale revenues'!T$199</f>
        <v>30.650119208991278</v>
      </c>
      <c r="U977" s="3">
        <f xml:space="preserve">  'PRE wholesale revenues'!U$199</f>
        <v>30.046730948652588</v>
      </c>
      <c r="V977" s="3">
        <f xml:space="preserve">  'PRE wholesale revenues'!V$199</f>
        <v>29.455221186737749</v>
      </c>
      <c r="W977" s="3">
        <f xml:space="preserve">  'PRE wholesale revenues'!W$199</f>
        <v>28.875356079245996</v>
      </c>
      <c r="X977" s="3">
        <f xml:space="preserve">  'PRE wholesale revenues'!X$199</f>
        <v>0</v>
      </c>
    </row>
    <row r="978" spans="1:24" outlineLevel="1">
      <c r="A978" s="12"/>
      <c r="B978" s="12"/>
      <c r="C978" s="20"/>
      <c r="D978" s="21"/>
      <c r="E978" s="3" t="str">
        <f xml:space="preserve">  'PRE wholesale revenues'!E$200</f>
        <v xml:space="preserve">Revenue requirement with impact of reprofiling excl. tax charge - nominal (BR) </v>
      </c>
      <c r="F978" s="3">
        <f xml:space="preserve">  'PRE wholesale revenues'!F$200</f>
        <v>0</v>
      </c>
      <c r="G978" s="3" t="str">
        <f xml:space="preserve">  'PRE wholesale revenues'!G$200</f>
        <v>£m</v>
      </c>
      <c r="H978" s="3">
        <f xml:space="preserve">  'PRE wholesale revenues'!H$200</f>
        <v>610.86266422814253</v>
      </c>
      <c r="I978" s="3">
        <f xml:space="preserve">  'PRE wholesale revenues'!I$200</f>
        <v>0</v>
      </c>
      <c r="J978" s="3">
        <f xml:space="preserve">  'PRE wholesale revenues'!J$200</f>
        <v>0</v>
      </c>
      <c r="K978" s="3">
        <f xml:space="preserve">  'PRE wholesale revenues'!K$200</f>
        <v>0</v>
      </c>
      <c r="L978" s="3">
        <f xml:space="preserve">  'PRE wholesale revenues'!L$200</f>
        <v>0</v>
      </c>
      <c r="M978" s="3">
        <f xml:space="preserve">  'PRE wholesale revenues'!M$200</f>
        <v>0</v>
      </c>
      <c r="N978" s="3">
        <f xml:space="preserve">  'PRE wholesale revenues'!N$200</f>
        <v>75.336536410875283</v>
      </c>
      <c r="O978" s="3">
        <f xml:space="preserve">  'PRE wholesale revenues'!O$200</f>
        <v>89.435053503074656</v>
      </c>
      <c r="P978" s="3">
        <f xml:space="preserve">  'PRE wholesale revenues'!P$200</f>
        <v>98.07814650866527</v>
      </c>
      <c r="Q978" s="3">
        <f xml:space="preserve">  'PRE wholesale revenues'!Q$200</f>
        <v>103.37956456189815</v>
      </c>
      <c r="R978" s="3">
        <f xml:space="preserve">  'PRE wholesale revenues'!R$200</f>
        <v>108.96754016516239</v>
      </c>
      <c r="S978" s="3">
        <f xml:space="preserve">  'PRE wholesale revenues'!S$200</f>
        <v>129.93158853120426</v>
      </c>
      <c r="T978" s="3">
        <f xml:space="preserve">  'PRE wholesale revenues'!T$200</f>
        <v>1.5235524397914837</v>
      </c>
      <c r="U978" s="3">
        <f xml:space="preserve">  'PRE wholesale revenues'!U$200</f>
        <v>1.4619107395891846</v>
      </c>
      <c r="V978" s="3">
        <f xml:space="preserve">  'PRE wholesale revenues'!V$200</f>
        <v>1.4027630127511039</v>
      </c>
      <c r="W978" s="3">
        <f xml:space="preserve">  'PRE wholesale revenues'!W$200</f>
        <v>1.3460083551308442</v>
      </c>
      <c r="X978" s="3">
        <f xml:space="preserve">  'PRE wholesale revenues'!X$200</f>
        <v>0</v>
      </c>
    </row>
    <row r="979" spans="1:24" outlineLevel="1">
      <c r="A979" s="12"/>
      <c r="B979" s="12"/>
      <c r="C979" s="20"/>
      <c r="D979" s="21"/>
      <c r="E979" s="3" t="str">
        <f xml:space="preserve">  'PRE wholesale revenues'!E$201</f>
        <v xml:space="preserve">Revenue requirement with impact of reprofiling excl. tax charge - nominal (ADDN1) </v>
      </c>
      <c r="F979" s="3">
        <f xml:space="preserve">  'PRE wholesale revenues'!F$201</f>
        <v>0</v>
      </c>
      <c r="G979" s="3" t="str">
        <f xml:space="preserve">  'PRE wholesale revenues'!G$201</f>
        <v>£m</v>
      </c>
      <c r="H979" s="3">
        <f xml:space="preserve">  'PRE wholesale revenues'!H$201</f>
        <v>0</v>
      </c>
      <c r="I979" s="3">
        <f xml:space="preserve">  'PRE wholesale revenues'!I$201</f>
        <v>0</v>
      </c>
      <c r="J979" s="3">
        <f xml:space="preserve">  'PRE wholesale revenues'!J$201</f>
        <v>0</v>
      </c>
      <c r="K979" s="3">
        <f xml:space="preserve">  'PRE wholesale revenues'!K$201</f>
        <v>0</v>
      </c>
      <c r="L979" s="3">
        <f xml:space="preserve">  'PRE wholesale revenues'!L$201</f>
        <v>0</v>
      </c>
      <c r="M979" s="3">
        <f xml:space="preserve">  'PRE wholesale revenues'!M$201</f>
        <v>0</v>
      </c>
      <c r="N979" s="3">
        <f xml:space="preserve">  'PRE wholesale revenues'!N$201</f>
        <v>0</v>
      </c>
      <c r="O979" s="3">
        <f xml:space="preserve">  'PRE wholesale revenues'!O$201</f>
        <v>0</v>
      </c>
      <c r="P979" s="3">
        <f xml:space="preserve">  'PRE wholesale revenues'!P$201</f>
        <v>0</v>
      </c>
      <c r="Q979" s="3">
        <f xml:space="preserve">  'PRE wholesale revenues'!Q$201</f>
        <v>0</v>
      </c>
      <c r="R979" s="3">
        <f xml:space="preserve">  'PRE wholesale revenues'!R$201</f>
        <v>0</v>
      </c>
      <c r="S979" s="3">
        <f xml:space="preserve">  'PRE wholesale revenues'!S$201</f>
        <v>0</v>
      </c>
      <c r="T979" s="3">
        <f xml:space="preserve">  'PRE wholesale revenues'!T$201</f>
        <v>0</v>
      </c>
      <c r="U979" s="3">
        <f xml:space="preserve">  'PRE wholesale revenues'!U$201</f>
        <v>0</v>
      </c>
      <c r="V979" s="3">
        <f xml:space="preserve">  'PRE wholesale revenues'!V$201</f>
        <v>0</v>
      </c>
      <c r="W979" s="3">
        <f xml:space="preserve">  'PRE wholesale revenues'!W$201</f>
        <v>0</v>
      </c>
      <c r="X979" s="3">
        <f xml:space="preserve">  'PRE wholesale revenues'!X$201</f>
        <v>0</v>
      </c>
    </row>
    <row r="980" spans="1:24" outlineLevel="1">
      <c r="A980" s="12"/>
      <c r="B980" s="12"/>
      <c r="C980" s="20"/>
      <c r="D980" s="21"/>
      <c r="E980" s="3" t="str">
        <f xml:space="preserve">  'PRE wholesale revenues'!E$202</f>
        <v xml:space="preserve">Revenue requirement with impact of reprofiling excl. tax charge - nominal (ADDN2) </v>
      </c>
      <c r="F980" s="3">
        <f xml:space="preserve">  'PRE wholesale revenues'!F$202</f>
        <v>0</v>
      </c>
      <c r="G980" s="3" t="str">
        <f xml:space="preserve">  'PRE wholesale revenues'!G$202</f>
        <v>£m</v>
      </c>
      <c r="H980" s="3">
        <f xml:space="preserve">  'PRE wholesale revenues'!H$202</f>
        <v>0</v>
      </c>
      <c r="I980" s="3">
        <f xml:space="preserve">  'PRE wholesale revenues'!I$202</f>
        <v>0</v>
      </c>
      <c r="J980" s="3">
        <f xml:space="preserve">  'PRE wholesale revenues'!J$202</f>
        <v>0</v>
      </c>
      <c r="K980" s="3">
        <f xml:space="preserve">  'PRE wholesale revenues'!K$202</f>
        <v>0</v>
      </c>
      <c r="L980" s="3">
        <f xml:space="preserve">  'PRE wholesale revenues'!L$202</f>
        <v>0</v>
      </c>
      <c r="M980" s="3">
        <f xml:space="preserve">  'PRE wholesale revenues'!M$202</f>
        <v>0</v>
      </c>
      <c r="N980" s="3">
        <f xml:space="preserve">  'PRE wholesale revenues'!N$202</f>
        <v>0</v>
      </c>
      <c r="O980" s="3">
        <f xml:space="preserve">  'PRE wholesale revenues'!O$202</f>
        <v>0</v>
      </c>
      <c r="P980" s="3">
        <f xml:space="preserve">  'PRE wholesale revenues'!P$202</f>
        <v>0</v>
      </c>
      <c r="Q980" s="3">
        <f xml:space="preserve">  'PRE wholesale revenues'!Q$202</f>
        <v>0</v>
      </c>
      <c r="R980" s="3">
        <f xml:space="preserve">  'PRE wholesale revenues'!R$202</f>
        <v>0</v>
      </c>
      <c r="S980" s="3">
        <f xml:space="preserve">  'PRE wholesale revenues'!S$202</f>
        <v>0</v>
      </c>
      <c r="T980" s="3">
        <f xml:space="preserve">  'PRE wholesale revenues'!T$202</f>
        <v>0</v>
      </c>
      <c r="U980" s="3">
        <f xml:space="preserve">  'PRE wholesale revenues'!U$202</f>
        <v>0</v>
      </c>
      <c r="V980" s="3">
        <f xml:space="preserve">  'PRE wholesale revenues'!V$202</f>
        <v>0</v>
      </c>
      <c r="W980" s="3">
        <f xml:space="preserve">  'PRE wholesale revenues'!W$202</f>
        <v>0</v>
      </c>
      <c r="X980" s="3">
        <f xml:space="preserve">  'PRE wholesale revenues'!X$202</f>
        <v>0</v>
      </c>
    </row>
    <row r="981" spans="1:24" outlineLevel="1">
      <c r="A981" s="12"/>
      <c r="B981" s="12"/>
      <c r="C981" s="20"/>
      <c r="D981" s="21"/>
      <c r="E981" s="3" t="str">
        <f xml:space="preserve">  'Wholesale other'!E$260</f>
        <v xml:space="preserve">Total operating income - nominal (WR) </v>
      </c>
      <c r="F981" s="3">
        <f xml:space="preserve">  'Wholesale other'!F$260</f>
        <v>0</v>
      </c>
      <c r="G981" s="3" t="str">
        <f xml:space="preserve">  'Wholesale other'!G$260</f>
        <v>£m</v>
      </c>
      <c r="H981" s="3">
        <f xml:space="preserve">  'Wholesale other'!H$260</f>
        <v>0.73947191060700523</v>
      </c>
      <c r="I981" s="3">
        <f xml:space="preserve">  'Wholesale other'!I$260</f>
        <v>0</v>
      </c>
      <c r="J981" s="3">
        <f xml:space="preserve">  'Wholesale other'!J$260</f>
        <v>0</v>
      </c>
      <c r="K981" s="3">
        <f xml:space="preserve">  'Wholesale other'!K$260</f>
        <v>0</v>
      </c>
      <c r="L981" s="3">
        <f xml:space="preserve">  'Wholesale other'!L$260</f>
        <v>0</v>
      </c>
      <c r="M981" s="3">
        <f xml:space="preserve">  'Wholesale other'!M$260</f>
        <v>0</v>
      </c>
      <c r="N981" s="3">
        <f xml:space="preserve">  'Wholesale other'!N$260</f>
        <v>0.11722538532803978</v>
      </c>
      <c r="O981" s="3">
        <f xml:space="preserve">  'Wholesale other'!O$260</f>
        <v>0.11956989303460054</v>
      </c>
      <c r="P981" s="3">
        <f xml:space="preserve">  'Wholesale other'!P$260</f>
        <v>0.12196129089529256</v>
      </c>
      <c r="Q981" s="3">
        <f xml:space="preserve">  'Wholesale other'!Q$260</f>
        <v>0.12440051671319843</v>
      </c>
      <c r="R981" s="3">
        <f xml:space="preserve">  'Wholesale other'!R$260</f>
        <v>0.12688852704746237</v>
      </c>
      <c r="S981" s="3">
        <f xml:space="preserve">  'Wholesale other'!S$260</f>
        <v>0.12942629758841165</v>
      </c>
      <c r="T981" s="3">
        <f xml:space="preserve">  'Wholesale other'!T$260</f>
        <v>0</v>
      </c>
      <c r="U981" s="3">
        <f xml:space="preserve">  'Wholesale other'!U$260</f>
        <v>0</v>
      </c>
      <c r="V981" s="3">
        <f xml:space="preserve">  'Wholesale other'!V$260</f>
        <v>0</v>
      </c>
      <c r="W981" s="3">
        <f xml:space="preserve">  'Wholesale other'!W$260</f>
        <v>0</v>
      </c>
      <c r="X981" s="3">
        <f xml:space="preserve">  'Wholesale other'!X$260</f>
        <v>0</v>
      </c>
    </row>
    <row r="982" spans="1:24" outlineLevel="1">
      <c r="A982" s="12"/>
      <c r="B982" s="12"/>
      <c r="C982" s="20"/>
      <c r="D982" s="21"/>
      <c r="E982" s="3" t="str">
        <f xml:space="preserve">  'Wholesale other'!E$261</f>
        <v xml:space="preserve">Total operating income - nominal (WN) </v>
      </c>
      <c r="F982" s="3">
        <f xml:space="preserve">  'Wholesale other'!F$261</f>
        <v>0</v>
      </c>
      <c r="G982" s="3" t="str">
        <f xml:space="preserve">  'Wholesale other'!G$261</f>
        <v>£m</v>
      </c>
      <c r="H982" s="3">
        <f xml:space="preserve">  'Wholesale other'!H$261</f>
        <v>9.9131092921939103</v>
      </c>
      <c r="I982" s="3">
        <f xml:space="preserve">  'Wholesale other'!I$261</f>
        <v>0</v>
      </c>
      <c r="J982" s="3">
        <f xml:space="preserve">  'Wholesale other'!J$261</f>
        <v>0</v>
      </c>
      <c r="K982" s="3">
        <f xml:space="preserve">  'Wholesale other'!K$261</f>
        <v>0</v>
      </c>
      <c r="L982" s="3">
        <f xml:space="preserve">  'Wholesale other'!L$261</f>
        <v>0</v>
      </c>
      <c r="M982" s="3">
        <f xml:space="preserve">  'Wholesale other'!M$261</f>
        <v>0</v>
      </c>
      <c r="N982" s="3">
        <f xml:space="preserve">  'Wholesale other'!N$261</f>
        <v>1.5714837033126841</v>
      </c>
      <c r="O982" s="3">
        <f xml:space="preserve">  'Wholesale other'!O$261</f>
        <v>1.6029133773789375</v>
      </c>
      <c r="P982" s="3">
        <f xml:space="preserve">  'Wholesale other'!P$261</f>
        <v>1.6349716449265164</v>
      </c>
      <c r="Q982" s="3">
        <f xml:space="preserve">  'Wholesale other'!Q$261</f>
        <v>1.6676710778250468</v>
      </c>
      <c r="R982" s="3">
        <f xml:space="preserve">  'Wholesale other'!R$261</f>
        <v>1.7010244993815475</v>
      </c>
      <c r="S982" s="3">
        <f xml:space="preserve">  'Wholesale other'!S$261</f>
        <v>1.7350449893691788</v>
      </c>
      <c r="T982" s="3">
        <f xml:space="preserve">  'Wholesale other'!T$261</f>
        <v>0</v>
      </c>
      <c r="U982" s="3">
        <f xml:space="preserve">  'Wholesale other'!U$261</f>
        <v>0</v>
      </c>
      <c r="V982" s="3">
        <f xml:space="preserve">  'Wholesale other'!V$261</f>
        <v>0</v>
      </c>
      <c r="W982" s="3">
        <f xml:space="preserve">  'Wholesale other'!W$261</f>
        <v>0</v>
      </c>
      <c r="X982" s="3">
        <f xml:space="preserve">  'Wholesale other'!X$261</f>
        <v>0</v>
      </c>
    </row>
    <row r="983" spans="1:24" outlineLevel="1">
      <c r="A983" s="12"/>
      <c r="B983" s="12"/>
      <c r="C983" s="20"/>
      <c r="D983" s="21"/>
      <c r="E983" s="3" t="str">
        <f xml:space="preserve">  'Wholesale other'!E$262</f>
        <v xml:space="preserve">Total operating income - nominal (WWN) </v>
      </c>
      <c r="F983" s="3">
        <f xml:space="preserve">  'Wholesale other'!F$262</f>
        <v>0</v>
      </c>
      <c r="G983" s="3" t="str">
        <f xml:space="preserve">  'Wholesale other'!G$262</f>
        <v>£m</v>
      </c>
      <c r="H983" s="3">
        <f xml:space="preserve">  'Wholesale other'!H$262</f>
        <v>20.600571245495154</v>
      </c>
      <c r="I983" s="3">
        <f xml:space="preserve">  'Wholesale other'!I$262</f>
        <v>0</v>
      </c>
      <c r="J983" s="3">
        <f xml:space="preserve">  'Wholesale other'!J$262</f>
        <v>0</v>
      </c>
      <c r="K983" s="3">
        <f xml:space="preserve">  'Wholesale other'!K$262</f>
        <v>0</v>
      </c>
      <c r="L983" s="3">
        <f xml:space="preserve">  'Wholesale other'!L$262</f>
        <v>0</v>
      </c>
      <c r="M983" s="3">
        <f xml:space="preserve">  'Wholesale other'!M$262</f>
        <v>0</v>
      </c>
      <c r="N983" s="3">
        <f xml:space="preserve">  'Wholesale other'!N$262</f>
        <v>3.2657222912613344</v>
      </c>
      <c r="O983" s="3">
        <f xml:space="preserve">  'Wholesale other'!O$262</f>
        <v>3.3310367370865608</v>
      </c>
      <c r="P983" s="3">
        <f xml:space="preserve">  'Wholesale other'!P$262</f>
        <v>3.3976574718282917</v>
      </c>
      <c r="Q983" s="3">
        <f xml:space="preserve">  'Wholesale other'!Q$262</f>
        <v>3.4656106212648581</v>
      </c>
      <c r="R983" s="3">
        <f xml:space="preserve">  'Wholesale other'!R$262</f>
        <v>3.5349228336901546</v>
      </c>
      <c r="S983" s="3">
        <f xml:space="preserve">  'Wholesale other'!S$262</f>
        <v>3.605621290363958</v>
      </c>
      <c r="T983" s="3">
        <f xml:space="preserve">  'Wholesale other'!T$262</f>
        <v>0</v>
      </c>
      <c r="U983" s="3">
        <f xml:space="preserve">  'Wholesale other'!U$262</f>
        <v>0</v>
      </c>
      <c r="V983" s="3">
        <f xml:space="preserve">  'Wholesale other'!V$262</f>
        <v>0</v>
      </c>
      <c r="W983" s="3">
        <f xml:space="preserve">  'Wholesale other'!W$262</f>
        <v>0</v>
      </c>
      <c r="X983" s="3">
        <f xml:space="preserve">  'Wholesale other'!X$262</f>
        <v>0</v>
      </c>
    </row>
    <row r="984" spans="1:24" outlineLevel="1">
      <c r="A984" s="12"/>
      <c r="B984" s="12"/>
      <c r="C984" s="20"/>
      <c r="D984" s="21"/>
      <c r="E984" s="3" t="str">
        <f xml:space="preserve">  'Wholesale other'!E$263</f>
        <v xml:space="preserve">Total operating income - nominal (BR) </v>
      </c>
      <c r="F984" s="3">
        <f xml:space="preserve">  'Wholesale other'!F$263</f>
        <v>0</v>
      </c>
      <c r="G984" s="3" t="str">
        <f xml:space="preserve">  'Wholesale other'!G$263</f>
        <v>£m</v>
      </c>
      <c r="H984" s="3">
        <f xml:space="preserve">  'Wholesale other'!H$263</f>
        <v>0.9975894643094505</v>
      </c>
      <c r="I984" s="3">
        <f xml:space="preserve">  'Wholesale other'!I$263</f>
        <v>0</v>
      </c>
      <c r="J984" s="3">
        <f xml:space="preserve">  'Wholesale other'!J$263</f>
        <v>0</v>
      </c>
      <c r="K984" s="3">
        <f xml:space="preserve">  'Wholesale other'!K$263</f>
        <v>0</v>
      </c>
      <c r="L984" s="3">
        <f xml:space="preserve">  'Wholesale other'!L$263</f>
        <v>0</v>
      </c>
      <c r="M984" s="3">
        <f xml:space="preserve">  'Wholesale other'!M$263</f>
        <v>0</v>
      </c>
      <c r="N984" s="3">
        <f xml:space="preserve">  'Wholesale other'!N$263</f>
        <v>0.15814368020669517</v>
      </c>
      <c r="O984" s="3">
        <f xml:space="preserve">  'Wholesale other'!O$263</f>
        <v>0.16130655381082903</v>
      </c>
      <c r="P984" s="3">
        <f xml:space="preserve">  'Wholesale other'!P$263</f>
        <v>0.16453268488704562</v>
      </c>
      <c r="Q984" s="3">
        <f xml:space="preserve">  'Wholesale other'!Q$263</f>
        <v>0.16782333858478657</v>
      </c>
      <c r="R984" s="3">
        <f xml:space="preserve">  'Wholesale other'!R$263</f>
        <v>0.17117980535648225</v>
      </c>
      <c r="S984" s="3">
        <f xml:space="preserve">  'Wholesale other'!S$263</f>
        <v>0.17460340146361192</v>
      </c>
      <c r="T984" s="3">
        <f xml:space="preserve">  'Wholesale other'!T$263</f>
        <v>0</v>
      </c>
      <c r="U984" s="3">
        <f xml:space="preserve">  'Wholesale other'!U$263</f>
        <v>0</v>
      </c>
      <c r="V984" s="3">
        <f xml:space="preserve">  'Wholesale other'!V$263</f>
        <v>0</v>
      </c>
      <c r="W984" s="3">
        <f xml:space="preserve">  'Wholesale other'!W$263</f>
        <v>0</v>
      </c>
      <c r="X984" s="3">
        <f xml:space="preserve">  'Wholesale other'!X$263</f>
        <v>0</v>
      </c>
    </row>
    <row r="985" spans="1:24" outlineLevel="1">
      <c r="A985" s="12"/>
      <c r="B985" s="12"/>
      <c r="C985" s="20"/>
      <c r="D985" s="21"/>
      <c r="E985" s="3" t="str">
        <f xml:space="preserve">  'Wholesale other'!E$264</f>
        <v xml:space="preserve">Total operating income - nominal (ADDN1) </v>
      </c>
      <c r="F985" s="3">
        <f xml:space="preserve">  'Wholesale other'!F$264</f>
        <v>0</v>
      </c>
      <c r="G985" s="3" t="str">
        <f xml:space="preserve">  'Wholesale other'!G$264</f>
        <v>£m</v>
      </c>
      <c r="H985" s="3">
        <f xml:space="preserve">  'Wholesale other'!H$264</f>
        <v>0</v>
      </c>
      <c r="I985" s="3">
        <f xml:space="preserve">  'Wholesale other'!I$264</f>
        <v>0</v>
      </c>
      <c r="J985" s="3">
        <f xml:space="preserve">  'Wholesale other'!J$264</f>
        <v>0</v>
      </c>
      <c r="K985" s="3">
        <f xml:space="preserve">  'Wholesale other'!K$264</f>
        <v>0</v>
      </c>
      <c r="L985" s="3">
        <f xml:space="preserve">  'Wholesale other'!L$264</f>
        <v>0</v>
      </c>
      <c r="M985" s="3">
        <f xml:space="preserve">  'Wholesale other'!M$264</f>
        <v>0</v>
      </c>
      <c r="N985" s="3">
        <f xml:space="preserve">  'Wholesale other'!N$264</f>
        <v>0</v>
      </c>
      <c r="O985" s="3">
        <f xml:space="preserve">  'Wholesale other'!O$264</f>
        <v>0</v>
      </c>
      <c r="P985" s="3">
        <f xml:space="preserve">  'Wholesale other'!P$264</f>
        <v>0</v>
      </c>
      <c r="Q985" s="3">
        <f xml:space="preserve">  'Wholesale other'!Q$264</f>
        <v>0</v>
      </c>
      <c r="R985" s="3">
        <f xml:space="preserve">  'Wholesale other'!R$264</f>
        <v>0</v>
      </c>
      <c r="S985" s="3">
        <f xml:space="preserve">  'Wholesale other'!S$264</f>
        <v>0</v>
      </c>
      <c r="T985" s="3">
        <f xml:space="preserve">  'Wholesale other'!T$264</f>
        <v>0</v>
      </c>
      <c r="U985" s="3">
        <f xml:space="preserve">  'Wholesale other'!U$264</f>
        <v>0</v>
      </c>
      <c r="V985" s="3">
        <f xml:space="preserve">  'Wholesale other'!V$264</f>
        <v>0</v>
      </c>
      <c r="W985" s="3">
        <f xml:space="preserve">  'Wholesale other'!W$264</f>
        <v>0</v>
      </c>
      <c r="X985" s="3">
        <f xml:space="preserve">  'Wholesale other'!X$264</f>
        <v>0</v>
      </c>
    </row>
    <row r="986" spans="1:24" outlineLevel="1">
      <c r="A986" s="12"/>
      <c r="B986" s="12"/>
      <c r="C986" s="20"/>
      <c r="D986" s="21"/>
      <c r="E986" s="3" t="str">
        <f xml:space="preserve">  'Wholesale other'!E$265</f>
        <v xml:space="preserve">Total operating income - nominal (ADDN2) </v>
      </c>
      <c r="F986" s="3">
        <f xml:space="preserve">  'Wholesale other'!F$265</f>
        <v>0</v>
      </c>
      <c r="G986" s="3" t="str">
        <f xml:space="preserve">  'Wholesale other'!G$265</f>
        <v>£m</v>
      </c>
      <c r="H986" s="3">
        <f xml:space="preserve">  'Wholesale other'!H$265</f>
        <v>0</v>
      </c>
      <c r="I986" s="3">
        <f xml:space="preserve">  'Wholesale other'!I$265</f>
        <v>0</v>
      </c>
      <c r="J986" s="3">
        <f xml:space="preserve">  'Wholesale other'!J$265</f>
        <v>0</v>
      </c>
      <c r="K986" s="3">
        <f xml:space="preserve">  'Wholesale other'!K$265</f>
        <v>0</v>
      </c>
      <c r="L986" s="3">
        <f xml:space="preserve">  'Wholesale other'!L$265</f>
        <v>0</v>
      </c>
      <c r="M986" s="3">
        <f xml:space="preserve">  'Wholesale other'!M$265</f>
        <v>0</v>
      </c>
      <c r="N986" s="3">
        <f xml:space="preserve">  'Wholesale other'!N$265</f>
        <v>0</v>
      </c>
      <c r="O986" s="3">
        <f xml:space="preserve">  'Wholesale other'!O$265</f>
        <v>0</v>
      </c>
      <c r="P986" s="3">
        <f xml:space="preserve">  'Wholesale other'!P$265</f>
        <v>0</v>
      </c>
      <c r="Q986" s="3">
        <f xml:space="preserve">  'Wholesale other'!Q$265</f>
        <v>0</v>
      </c>
      <c r="R986" s="3">
        <f xml:space="preserve">  'Wholesale other'!R$265</f>
        <v>0</v>
      </c>
      <c r="S986" s="3">
        <f xml:space="preserve">  'Wholesale other'!S$265</f>
        <v>0</v>
      </c>
      <c r="T986" s="3">
        <f xml:space="preserve">  'Wholesale other'!T$265</f>
        <v>0</v>
      </c>
      <c r="U986" s="3">
        <f xml:space="preserve">  'Wholesale other'!U$265</f>
        <v>0</v>
      </c>
      <c r="V986" s="3">
        <f xml:space="preserve">  'Wholesale other'!V$265</f>
        <v>0</v>
      </c>
      <c r="W986" s="3">
        <f xml:space="preserve">  'Wholesale other'!W$265</f>
        <v>0</v>
      </c>
      <c r="X986" s="3">
        <f xml:space="preserve">  'Wholesale other'!X$265</f>
        <v>0</v>
      </c>
    </row>
    <row r="987" spans="1:24" outlineLevel="1">
      <c r="A987" s="12"/>
      <c r="B987" s="12"/>
      <c r="C987" s="20"/>
      <c r="D987" s="21"/>
      <c r="E987" s="3" t="str">
        <f xml:space="preserve">  'Active inputs'!E$1752</f>
        <v xml:space="preserve">Active - Movement in Pensions - control - nominal (WR) </v>
      </c>
      <c r="F987" s="3">
        <f xml:space="preserve">  'Active inputs'!F$1752</f>
        <v>0</v>
      </c>
      <c r="G987" s="3" t="str">
        <f xml:space="preserve">  'Active inputs'!G$1752</f>
        <v>£m</v>
      </c>
      <c r="H987" s="3">
        <f xml:space="preserve">  'Active inputs'!H$1752</f>
        <v>0</v>
      </c>
      <c r="I987" s="3">
        <f xml:space="preserve">  'Active inputs'!I$1752</f>
        <v>0</v>
      </c>
      <c r="J987" s="3">
        <f xml:space="preserve">  'Active inputs'!J$1752</f>
        <v>0</v>
      </c>
      <c r="K987" s="3">
        <f xml:space="preserve">  'Active inputs'!K$1752</f>
        <v>0</v>
      </c>
      <c r="L987" s="3">
        <f xml:space="preserve">  'Active inputs'!L$1752</f>
        <v>0</v>
      </c>
      <c r="M987" s="3">
        <f xml:space="preserve">  'Active inputs'!M$1752</f>
        <v>0</v>
      </c>
      <c r="N987" s="3">
        <f xml:space="preserve">  'Active inputs'!N$1752</f>
        <v>0</v>
      </c>
      <c r="O987" s="3">
        <f xml:space="preserve">  'Active inputs'!O$1752</f>
        <v>0</v>
      </c>
      <c r="P987" s="3">
        <f xml:space="preserve">  'Active inputs'!P$1752</f>
        <v>0</v>
      </c>
      <c r="Q987" s="3">
        <f xml:space="preserve">  'Active inputs'!Q$1752</f>
        <v>0</v>
      </c>
      <c r="R987" s="3">
        <f xml:space="preserve">  'Active inputs'!R$1752</f>
        <v>0</v>
      </c>
      <c r="S987" s="3">
        <f xml:space="preserve">  'Active inputs'!S$1752</f>
        <v>0</v>
      </c>
      <c r="T987" s="3">
        <f xml:space="preserve">  'Active inputs'!T$1752</f>
        <v>0</v>
      </c>
      <c r="U987" s="3">
        <f xml:space="preserve">  'Active inputs'!U$1752</f>
        <v>0</v>
      </c>
      <c r="V987" s="3">
        <f xml:space="preserve">  'Active inputs'!V$1752</f>
        <v>0</v>
      </c>
      <c r="W987" s="3">
        <f xml:space="preserve">  'Active inputs'!W$1752</f>
        <v>0</v>
      </c>
      <c r="X987" s="3">
        <f xml:space="preserve">  'Active inputs'!X$1752</f>
        <v>0</v>
      </c>
    </row>
    <row r="988" spans="1:24" outlineLevel="1">
      <c r="A988" s="12"/>
      <c r="B988" s="12"/>
      <c r="C988" s="20"/>
      <c r="D988" s="21"/>
      <c r="E988" s="3" t="str">
        <f xml:space="preserve">  'Active inputs'!E$1753</f>
        <v xml:space="preserve">Active - Movement in Pensions - control - nominal (WN) </v>
      </c>
      <c r="F988" s="3">
        <f xml:space="preserve">  'Active inputs'!F$1753</f>
        <v>0</v>
      </c>
      <c r="G988" s="3" t="str">
        <f xml:space="preserve">  'Active inputs'!G$1753</f>
        <v>£m</v>
      </c>
      <c r="H988" s="3">
        <f xml:space="preserve">  'Active inputs'!H$1753</f>
        <v>0</v>
      </c>
      <c r="I988" s="3">
        <f xml:space="preserve">  'Active inputs'!I$1753</f>
        <v>0</v>
      </c>
      <c r="J988" s="3">
        <f xml:space="preserve">  'Active inputs'!J$1753</f>
        <v>0</v>
      </c>
      <c r="K988" s="3">
        <f xml:space="preserve">  'Active inputs'!K$1753</f>
        <v>0</v>
      </c>
      <c r="L988" s="3">
        <f xml:space="preserve">  'Active inputs'!L$1753</f>
        <v>0</v>
      </c>
      <c r="M988" s="3">
        <f xml:space="preserve">  'Active inputs'!M$1753</f>
        <v>0</v>
      </c>
      <c r="N988" s="3">
        <f xml:space="preserve">  'Active inputs'!N$1753</f>
        <v>0</v>
      </c>
      <c r="O988" s="3">
        <f xml:space="preserve">  'Active inputs'!O$1753</f>
        <v>0</v>
      </c>
      <c r="P988" s="3">
        <f xml:space="preserve">  'Active inputs'!P$1753</f>
        <v>0</v>
      </c>
      <c r="Q988" s="3">
        <f xml:space="preserve">  'Active inputs'!Q$1753</f>
        <v>0</v>
      </c>
      <c r="R988" s="3">
        <f xml:space="preserve">  'Active inputs'!R$1753</f>
        <v>0</v>
      </c>
      <c r="S988" s="3">
        <f xml:space="preserve">  'Active inputs'!S$1753</f>
        <v>0</v>
      </c>
      <c r="T988" s="3">
        <f xml:space="preserve">  'Active inputs'!T$1753</f>
        <v>0</v>
      </c>
      <c r="U988" s="3">
        <f xml:space="preserve">  'Active inputs'!U$1753</f>
        <v>0</v>
      </c>
      <c r="V988" s="3">
        <f xml:space="preserve">  'Active inputs'!V$1753</f>
        <v>0</v>
      </c>
      <c r="W988" s="3">
        <f xml:space="preserve">  'Active inputs'!W$1753</f>
        <v>0</v>
      </c>
      <c r="X988" s="3">
        <f xml:space="preserve">  'Active inputs'!X$1753</f>
        <v>0</v>
      </c>
    </row>
    <row r="989" spans="1:24" outlineLevel="1">
      <c r="A989" s="12"/>
      <c r="B989" s="12"/>
      <c r="C989" s="20"/>
      <c r="D989" s="21"/>
      <c r="E989" s="3" t="str">
        <f xml:space="preserve">  'Active inputs'!E$1754</f>
        <v xml:space="preserve">Active - Movement in Pensions - control - nominal (WWN) </v>
      </c>
      <c r="F989" s="3">
        <f xml:space="preserve">  'Active inputs'!F$1754</f>
        <v>0</v>
      </c>
      <c r="G989" s="3" t="str">
        <f xml:space="preserve">  'Active inputs'!G$1754</f>
        <v>£m</v>
      </c>
      <c r="H989" s="3">
        <f xml:space="preserve">  'Active inputs'!H$1754</f>
        <v>0</v>
      </c>
      <c r="I989" s="3">
        <f xml:space="preserve">  'Active inputs'!I$1754</f>
        <v>0</v>
      </c>
      <c r="J989" s="3">
        <f xml:space="preserve">  'Active inputs'!J$1754</f>
        <v>0</v>
      </c>
      <c r="K989" s="3">
        <f xml:space="preserve">  'Active inputs'!K$1754</f>
        <v>0</v>
      </c>
      <c r="L989" s="3">
        <f xml:space="preserve">  'Active inputs'!L$1754</f>
        <v>0</v>
      </c>
      <c r="M989" s="3">
        <f xml:space="preserve">  'Active inputs'!M$1754</f>
        <v>0</v>
      </c>
      <c r="N989" s="3">
        <f xml:space="preserve">  'Active inputs'!N$1754</f>
        <v>0</v>
      </c>
      <c r="O989" s="3">
        <f xml:space="preserve">  'Active inputs'!O$1754</f>
        <v>0</v>
      </c>
      <c r="P989" s="3">
        <f xml:space="preserve">  'Active inputs'!P$1754</f>
        <v>0</v>
      </c>
      <c r="Q989" s="3">
        <f xml:space="preserve">  'Active inputs'!Q$1754</f>
        <v>0</v>
      </c>
      <c r="R989" s="3">
        <f xml:space="preserve">  'Active inputs'!R$1754</f>
        <v>0</v>
      </c>
      <c r="S989" s="3">
        <f xml:space="preserve">  'Active inputs'!S$1754</f>
        <v>0</v>
      </c>
      <c r="T989" s="3">
        <f xml:space="preserve">  'Active inputs'!T$1754</f>
        <v>0</v>
      </c>
      <c r="U989" s="3">
        <f xml:space="preserve">  'Active inputs'!U$1754</f>
        <v>0</v>
      </c>
      <c r="V989" s="3">
        <f xml:space="preserve">  'Active inputs'!V$1754</f>
        <v>0</v>
      </c>
      <c r="W989" s="3">
        <f xml:space="preserve">  'Active inputs'!W$1754</f>
        <v>0</v>
      </c>
      <c r="X989" s="3">
        <f xml:space="preserve">  'Active inputs'!X$1754</f>
        <v>0</v>
      </c>
    </row>
    <row r="990" spans="1:24" outlineLevel="1">
      <c r="A990" s="12"/>
      <c r="B990" s="12"/>
      <c r="C990" s="20"/>
      <c r="D990" s="21"/>
      <c r="E990" s="3" t="str">
        <f xml:space="preserve">  'Active inputs'!E$1755</f>
        <v xml:space="preserve">Active - Movement in Pensions - control - nominal (BR) </v>
      </c>
      <c r="F990" s="3">
        <f xml:space="preserve">  'Active inputs'!F$1755</f>
        <v>0</v>
      </c>
      <c r="G990" s="3" t="str">
        <f xml:space="preserve">  'Active inputs'!G$1755</f>
        <v>£m</v>
      </c>
      <c r="H990" s="3">
        <f xml:space="preserve">  'Active inputs'!H$1755</f>
        <v>0</v>
      </c>
      <c r="I990" s="3">
        <f xml:space="preserve">  'Active inputs'!I$1755</f>
        <v>0</v>
      </c>
      <c r="J990" s="3">
        <f xml:space="preserve">  'Active inputs'!J$1755</f>
        <v>0</v>
      </c>
      <c r="K990" s="3">
        <f xml:space="preserve">  'Active inputs'!K$1755</f>
        <v>0</v>
      </c>
      <c r="L990" s="3">
        <f xml:space="preserve">  'Active inputs'!L$1755</f>
        <v>0</v>
      </c>
      <c r="M990" s="3">
        <f xml:space="preserve">  'Active inputs'!M$1755</f>
        <v>0</v>
      </c>
      <c r="N990" s="3">
        <f xml:space="preserve">  'Active inputs'!N$1755</f>
        <v>0</v>
      </c>
      <c r="O990" s="3">
        <f xml:space="preserve">  'Active inputs'!O$1755</f>
        <v>0</v>
      </c>
      <c r="P990" s="3">
        <f xml:space="preserve">  'Active inputs'!P$1755</f>
        <v>0</v>
      </c>
      <c r="Q990" s="3">
        <f xml:space="preserve">  'Active inputs'!Q$1755</f>
        <v>0</v>
      </c>
      <c r="R990" s="3">
        <f xml:space="preserve">  'Active inputs'!R$1755</f>
        <v>0</v>
      </c>
      <c r="S990" s="3">
        <f xml:space="preserve">  'Active inputs'!S$1755</f>
        <v>0</v>
      </c>
      <c r="T990" s="3">
        <f xml:space="preserve">  'Active inputs'!T$1755</f>
        <v>0</v>
      </c>
      <c r="U990" s="3">
        <f xml:space="preserve">  'Active inputs'!U$1755</f>
        <v>0</v>
      </c>
      <c r="V990" s="3">
        <f xml:space="preserve">  'Active inputs'!V$1755</f>
        <v>0</v>
      </c>
      <c r="W990" s="3">
        <f xml:space="preserve">  'Active inputs'!W$1755</f>
        <v>0</v>
      </c>
      <c r="X990" s="3">
        <f xml:space="preserve">  'Active inputs'!X$1755</f>
        <v>0</v>
      </c>
    </row>
    <row r="991" spans="1:24" outlineLevel="1">
      <c r="A991" s="12"/>
      <c r="B991" s="12"/>
      <c r="C991" s="20"/>
      <c r="D991" s="21"/>
      <c r="E991" s="3" t="str">
        <f xml:space="preserve">  'Active inputs'!E$1756</f>
        <v xml:space="preserve">Active - Movement in Pensions - control - nominal (ADDN1) </v>
      </c>
      <c r="F991" s="3">
        <f xml:space="preserve">  'Active inputs'!F$1756</f>
        <v>0</v>
      </c>
      <c r="G991" s="3" t="str">
        <f xml:space="preserve">  'Active inputs'!G$1756</f>
        <v>£m</v>
      </c>
      <c r="H991" s="3">
        <f xml:space="preserve">  'Active inputs'!H$1756</f>
        <v>0</v>
      </c>
      <c r="I991" s="3">
        <f xml:space="preserve">  'Active inputs'!I$1756</f>
        <v>0</v>
      </c>
      <c r="J991" s="3">
        <f xml:space="preserve">  'Active inputs'!J$1756</f>
        <v>0</v>
      </c>
      <c r="K991" s="3">
        <f xml:space="preserve">  'Active inputs'!K$1756</f>
        <v>0</v>
      </c>
      <c r="L991" s="3">
        <f xml:space="preserve">  'Active inputs'!L$1756</f>
        <v>0</v>
      </c>
      <c r="M991" s="3">
        <f xml:space="preserve">  'Active inputs'!M$1756</f>
        <v>0</v>
      </c>
      <c r="N991" s="3">
        <f xml:space="preserve">  'Active inputs'!N$1756</f>
        <v>0</v>
      </c>
      <c r="O991" s="3">
        <f xml:space="preserve">  'Active inputs'!O$1756</f>
        <v>0</v>
      </c>
      <c r="P991" s="3">
        <f xml:space="preserve">  'Active inputs'!P$1756</f>
        <v>0</v>
      </c>
      <c r="Q991" s="3">
        <f xml:space="preserve">  'Active inputs'!Q$1756</f>
        <v>0</v>
      </c>
      <c r="R991" s="3">
        <f xml:space="preserve">  'Active inputs'!R$1756</f>
        <v>0</v>
      </c>
      <c r="S991" s="3">
        <f xml:space="preserve">  'Active inputs'!S$1756</f>
        <v>0</v>
      </c>
      <c r="T991" s="3">
        <f xml:space="preserve">  'Active inputs'!T$1756</f>
        <v>0</v>
      </c>
      <c r="U991" s="3">
        <f xml:space="preserve">  'Active inputs'!U$1756</f>
        <v>0</v>
      </c>
      <c r="V991" s="3">
        <f xml:space="preserve">  'Active inputs'!V$1756</f>
        <v>0</v>
      </c>
      <c r="W991" s="3">
        <f xml:space="preserve">  'Active inputs'!W$1756</f>
        <v>0</v>
      </c>
      <c r="X991" s="3">
        <f xml:space="preserve">  'Active inputs'!X$1756</f>
        <v>0</v>
      </c>
    </row>
    <row r="992" spans="1:24" outlineLevel="1">
      <c r="A992" s="12"/>
      <c r="B992" s="12"/>
      <c r="C992" s="20"/>
      <c r="D992" s="21"/>
      <c r="E992" s="3" t="str">
        <f xml:space="preserve">  'Active inputs'!E$1757</f>
        <v xml:space="preserve">Active - Movement in Pensions - control - nominal (ADDN2) </v>
      </c>
      <c r="F992" s="3">
        <f xml:space="preserve">  'Active inputs'!F$1757</f>
        <v>0</v>
      </c>
      <c r="G992" s="3" t="str">
        <f xml:space="preserve">  'Active inputs'!G$1757</f>
        <v>£m</v>
      </c>
      <c r="H992" s="3">
        <f xml:space="preserve">  'Active inputs'!H$1757</f>
        <v>0</v>
      </c>
      <c r="I992" s="3">
        <f xml:space="preserve">  'Active inputs'!I$1757</f>
        <v>0</v>
      </c>
      <c r="J992" s="3">
        <f xml:space="preserve">  'Active inputs'!J$1757</f>
        <v>0</v>
      </c>
      <c r="K992" s="3">
        <f xml:space="preserve">  'Active inputs'!K$1757</f>
        <v>0</v>
      </c>
      <c r="L992" s="3">
        <f xml:space="preserve">  'Active inputs'!L$1757</f>
        <v>0</v>
      </c>
      <c r="M992" s="3">
        <f xml:space="preserve">  'Active inputs'!M$1757</f>
        <v>0</v>
      </c>
      <c r="N992" s="3">
        <f xml:space="preserve">  'Active inputs'!N$1757</f>
        <v>0</v>
      </c>
      <c r="O992" s="3">
        <f xml:space="preserve">  'Active inputs'!O$1757</f>
        <v>0</v>
      </c>
      <c r="P992" s="3">
        <f xml:space="preserve">  'Active inputs'!P$1757</f>
        <v>0</v>
      </c>
      <c r="Q992" s="3">
        <f xml:space="preserve">  'Active inputs'!Q$1757</f>
        <v>0</v>
      </c>
      <c r="R992" s="3">
        <f xml:space="preserve">  'Active inputs'!R$1757</f>
        <v>0</v>
      </c>
      <c r="S992" s="3">
        <f xml:space="preserve">  'Active inputs'!S$1757</f>
        <v>0</v>
      </c>
      <c r="T992" s="3">
        <f xml:space="preserve">  'Active inputs'!T$1757</f>
        <v>0</v>
      </c>
      <c r="U992" s="3">
        <f xml:space="preserve">  'Active inputs'!U$1757</f>
        <v>0</v>
      </c>
      <c r="V992" s="3">
        <f xml:space="preserve">  'Active inputs'!V$1757</f>
        <v>0</v>
      </c>
      <c r="W992" s="3">
        <f xml:space="preserve">  'Active inputs'!W$1757</f>
        <v>0</v>
      </c>
      <c r="X992" s="3">
        <f xml:space="preserve">  'Active inputs'!X$1757</f>
        <v>0</v>
      </c>
    </row>
    <row r="993" spans="1:24" outlineLevel="1">
      <c r="A993" s="12"/>
      <c r="B993" s="12"/>
      <c r="C993" s="20"/>
      <c r="D993" s="21"/>
      <c r="E993" s="3" t="str">
        <f xml:space="preserve">  'Active inputs'!E$3507</f>
        <v xml:space="preserve">Active - Movement in provisions - control - nominal (WR) </v>
      </c>
      <c r="F993" s="3">
        <f xml:space="preserve">  'Active inputs'!F$3507</f>
        <v>0</v>
      </c>
      <c r="G993" s="3" t="str">
        <f xml:space="preserve">  'Active inputs'!G$3507</f>
        <v>£m</v>
      </c>
      <c r="H993" s="3">
        <f xml:space="preserve">  'Active inputs'!H$3507</f>
        <v>0</v>
      </c>
      <c r="I993" s="3">
        <f xml:space="preserve">  'Active inputs'!I$3507</f>
        <v>0</v>
      </c>
      <c r="J993" s="3">
        <f xml:space="preserve">  'Active inputs'!J$3507</f>
        <v>0</v>
      </c>
      <c r="K993" s="3">
        <f xml:space="preserve">  'Active inputs'!K$3507</f>
        <v>0</v>
      </c>
      <c r="L993" s="3">
        <f xml:space="preserve">  'Active inputs'!L$3507</f>
        <v>0</v>
      </c>
      <c r="M993" s="3">
        <f xml:space="preserve">  'Active inputs'!M$3507</f>
        <v>0</v>
      </c>
      <c r="N993" s="3">
        <f xml:space="preserve">  'Active inputs'!N$3507</f>
        <v>0</v>
      </c>
      <c r="O993" s="3">
        <f xml:space="preserve">  'Active inputs'!O$3507</f>
        <v>0</v>
      </c>
      <c r="P993" s="3">
        <f xml:space="preserve">  'Active inputs'!P$3507</f>
        <v>0</v>
      </c>
      <c r="Q993" s="3">
        <f xml:space="preserve">  'Active inputs'!Q$3507</f>
        <v>0</v>
      </c>
      <c r="R993" s="3">
        <f xml:space="preserve">  'Active inputs'!R$3507</f>
        <v>0</v>
      </c>
      <c r="S993" s="3">
        <f xml:space="preserve">  'Active inputs'!S$3507</f>
        <v>0</v>
      </c>
      <c r="T993" s="3">
        <f xml:space="preserve">  'Active inputs'!T$3507</f>
        <v>0</v>
      </c>
      <c r="U993" s="3">
        <f xml:space="preserve">  'Active inputs'!U$3507</f>
        <v>0</v>
      </c>
      <c r="V993" s="3">
        <f xml:space="preserve">  'Active inputs'!V$3507</f>
        <v>0</v>
      </c>
      <c r="W993" s="3">
        <f xml:space="preserve">  'Active inputs'!W$3507</f>
        <v>0</v>
      </c>
      <c r="X993" s="3">
        <f xml:space="preserve">  'Active inputs'!X$3507</f>
        <v>0</v>
      </c>
    </row>
    <row r="994" spans="1:24" outlineLevel="1">
      <c r="A994" s="12"/>
      <c r="B994" s="12"/>
      <c r="C994" s="20"/>
      <c r="D994" s="21"/>
      <c r="E994" s="3" t="str">
        <f xml:space="preserve">  'Active inputs'!E$3508</f>
        <v xml:space="preserve">Active - Movement in provisions - control - nominal (WN) </v>
      </c>
      <c r="F994" s="3">
        <f xml:space="preserve">  'Active inputs'!F$3508</f>
        <v>0</v>
      </c>
      <c r="G994" s="3" t="str">
        <f xml:space="preserve">  'Active inputs'!G$3508</f>
        <v>£m</v>
      </c>
      <c r="H994" s="3">
        <f xml:space="preserve">  'Active inputs'!H$3508</f>
        <v>0</v>
      </c>
      <c r="I994" s="3">
        <f xml:space="preserve">  'Active inputs'!I$3508</f>
        <v>0</v>
      </c>
      <c r="J994" s="3">
        <f xml:space="preserve">  'Active inputs'!J$3508</f>
        <v>0</v>
      </c>
      <c r="K994" s="3">
        <f xml:space="preserve">  'Active inputs'!K$3508</f>
        <v>0</v>
      </c>
      <c r="L994" s="3">
        <f xml:space="preserve">  'Active inputs'!L$3508</f>
        <v>0</v>
      </c>
      <c r="M994" s="3">
        <f xml:space="preserve">  'Active inputs'!M$3508</f>
        <v>0</v>
      </c>
      <c r="N994" s="3">
        <f xml:space="preserve">  'Active inputs'!N$3508</f>
        <v>0</v>
      </c>
      <c r="O994" s="3">
        <f xml:space="preserve">  'Active inputs'!O$3508</f>
        <v>0</v>
      </c>
      <c r="P994" s="3">
        <f xml:space="preserve">  'Active inputs'!P$3508</f>
        <v>0</v>
      </c>
      <c r="Q994" s="3">
        <f xml:space="preserve">  'Active inputs'!Q$3508</f>
        <v>0</v>
      </c>
      <c r="R994" s="3">
        <f xml:space="preserve">  'Active inputs'!R$3508</f>
        <v>0</v>
      </c>
      <c r="S994" s="3">
        <f xml:space="preserve">  'Active inputs'!S$3508</f>
        <v>0</v>
      </c>
      <c r="T994" s="3">
        <f xml:space="preserve">  'Active inputs'!T$3508</f>
        <v>0</v>
      </c>
      <c r="U994" s="3">
        <f xml:space="preserve">  'Active inputs'!U$3508</f>
        <v>0</v>
      </c>
      <c r="V994" s="3">
        <f xml:space="preserve">  'Active inputs'!V$3508</f>
        <v>0</v>
      </c>
      <c r="W994" s="3">
        <f xml:space="preserve">  'Active inputs'!W$3508</f>
        <v>0</v>
      </c>
      <c r="X994" s="3">
        <f xml:space="preserve">  'Active inputs'!X$3508</f>
        <v>0</v>
      </c>
    </row>
    <row r="995" spans="1:24" outlineLevel="1">
      <c r="A995" s="12"/>
      <c r="B995" s="12"/>
      <c r="C995" s="20"/>
      <c r="D995" s="21"/>
      <c r="E995" s="3" t="str">
        <f xml:space="preserve">  'Active inputs'!E$3509</f>
        <v xml:space="preserve">Active - Movement in provisions - control - nominal (WWN) </v>
      </c>
      <c r="F995" s="3">
        <f xml:space="preserve">  'Active inputs'!F$3509</f>
        <v>0</v>
      </c>
      <c r="G995" s="3" t="str">
        <f xml:space="preserve">  'Active inputs'!G$3509</f>
        <v>£m</v>
      </c>
      <c r="H995" s="3">
        <f xml:space="preserve">  'Active inputs'!H$3509</f>
        <v>0</v>
      </c>
      <c r="I995" s="3">
        <f xml:space="preserve">  'Active inputs'!I$3509</f>
        <v>0</v>
      </c>
      <c r="J995" s="3">
        <f xml:space="preserve">  'Active inputs'!J$3509</f>
        <v>0</v>
      </c>
      <c r="K995" s="3">
        <f xml:space="preserve">  'Active inputs'!K$3509</f>
        <v>0</v>
      </c>
      <c r="L995" s="3">
        <f xml:space="preserve">  'Active inputs'!L$3509</f>
        <v>0</v>
      </c>
      <c r="M995" s="3">
        <f xml:space="preserve">  'Active inputs'!M$3509</f>
        <v>0</v>
      </c>
      <c r="N995" s="3">
        <f xml:space="preserve">  'Active inputs'!N$3509</f>
        <v>0</v>
      </c>
      <c r="O995" s="3">
        <f xml:space="preserve">  'Active inputs'!O$3509</f>
        <v>0</v>
      </c>
      <c r="P995" s="3">
        <f xml:space="preserve">  'Active inputs'!P$3509</f>
        <v>0</v>
      </c>
      <c r="Q995" s="3">
        <f xml:space="preserve">  'Active inputs'!Q$3509</f>
        <v>0</v>
      </c>
      <c r="R995" s="3">
        <f xml:space="preserve">  'Active inputs'!R$3509</f>
        <v>0</v>
      </c>
      <c r="S995" s="3">
        <f xml:space="preserve">  'Active inputs'!S$3509</f>
        <v>0</v>
      </c>
      <c r="T995" s="3">
        <f xml:space="preserve">  'Active inputs'!T$3509</f>
        <v>0</v>
      </c>
      <c r="U995" s="3">
        <f xml:space="preserve">  'Active inputs'!U$3509</f>
        <v>0</v>
      </c>
      <c r="V995" s="3">
        <f xml:space="preserve">  'Active inputs'!V$3509</f>
        <v>0</v>
      </c>
      <c r="W995" s="3">
        <f xml:space="preserve">  'Active inputs'!W$3509</f>
        <v>0</v>
      </c>
      <c r="X995" s="3">
        <f xml:space="preserve">  'Active inputs'!X$3509</f>
        <v>0</v>
      </c>
    </row>
    <row r="996" spans="1:24" outlineLevel="1">
      <c r="A996" s="12"/>
      <c r="B996" s="12"/>
      <c r="C996" s="20"/>
      <c r="D996" s="21"/>
      <c r="E996" s="3" t="str">
        <f xml:space="preserve">  'Active inputs'!E$3510</f>
        <v xml:space="preserve">Active - Movement in provisions - control - nominal (BR) </v>
      </c>
      <c r="F996" s="3">
        <f xml:space="preserve">  'Active inputs'!F$3510</f>
        <v>0</v>
      </c>
      <c r="G996" s="3" t="str">
        <f xml:space="preserve">  'Active inputs'!G$3510</f>
        <v>£m</v>
      </c>
      <c r="H996" s="3">
        <f xml:space="preserve">  'Active inputs'!H$3510</f>
        <v>0</v>
      </c>
      <c r="I996" s="3">
        <f xml:space="preserve">  'Active inputs'!I$3510</f>
        <v>0</v>
      </c>
      <c r="J996" s="3">
        <f xml:space="preserve">  'Active inputs'!J$3510</f>
        <v>0</v>
      </c>
      <c r="K996" s="3">
        <f xml:space="preserve">  'Active inputs'!K$3510</f>
        <v>0</v>
      </c>
      <c r="L996" s="3">
        <f xml:space="preserve">  'Active inputs'!L$3510</f>
        <v>0</v>
      </c>
      <c r="M996" s="3">
        <f xml:space="preserve">  'Active inputs'!M$3510</f>
        <v>0</v>
      </c>
      <c r="N996" s="3">
        <f xml:space="preserve">  'Active inputs'!N$3510</f>
        <v>0</v>
      </c>
      <c r="O996" s="3">
        <f xml:space="preserve">  'Active inputs'!O$3510</f>
        <v>0</v>
      </c>
      <c r="P996" s="3">
        <f xml:space="preserve">  'Active inputs'!P$3510</f>
        <v>0</v>
      </c>
      <c r="Q996" s="3">
        <f xml:space="preserve">  'Active inputs'!Q$3510</f>
        <v>0</v>
      </c>
      <c r="R996" s="3">
        <f xml:space="preserve">  'Active inputs'!R$3510</f>
        <v>0</v>
      </c>
      <c r="S996" s="3">
        <f xml:space="preserve">  'Active inputs'!S$3510</f>
        <v>0</v>
      </c>
      <c r="T996" s="3">
        <f xml:space="preserve">  'Active inputs'!T$3510</f>
        <v>0</v>
      </c>
      <c r="U996" s="3">
        <f xml:space="preserve">  'Active inputs'!U$3510</f>
        <v>0</v>
      </c>
      <c r="V996" s="3">
        <f xml:space="preserve">  'Active inputs'!V$3510</f>
        <v>0</v>
      </c>
      <c r="W996" s="3">
        <f xml:space="preserve">  'Active inputs'!W$3510</f>
        <v>0</v>
      </c>
      <c r="X996" s="3">
        <f xml:space="preserve">  'Active inputs'!X$3510</f>
        <v>0</v>
      </c>
    </row>
    <row r="997" spans="1:24" outlineLevel="1">
      <c r="A997" s="12"/>
      <c r="B997" s="12"/>
      <c r="C997" s="20"/>
      <c r="D997" s="21"/>
      <c r="E997" s="3" t="str">
        <f xml:space="preserve">  'Active inputs'!E$3511</f>
        <v xml:space="preserve">Active - Movement in provisions - control - nominal (ADDN1) </v>
      </c>
      <c r="F997" s="3">
        <f xml:space="preserve">  'Active inputs'!F$3511</f>
        <v>0</v>
      </c>
      <c r="G997" s="3" t="str">
        <f xml:space="preserve">  'Active inputs'!G$3511</f>
        <v>£m</v>
      </c>
      <c r="H997" s="3">
        <f xml:space="preserve">  'Active inputs'!H$3511</f>
        <v>0</v>
      </c>
      <c r="I997" s="3">
        <f xml:space="preserve">  'Active inputs'!I$3511</f>
        <v>0</v>
      </c>
      <c r="J997" s="3">
        <f xml:space="preserve">  'Active inputs'!J$3511</f>
        <v>0</v>
      </c>
      <c r="K997" s="3">
        <f xml:space="preserve">  'Active inputs'!K$3511</f>
        <v>0</v>
      </c>
      <c r="L997" s="3">
        <f xml:space="preserve">  'Active inputs'!L$3511</f>
        <v>0</v>
      </c>
      <c r="M997" s="3">
        <f xml:space="preserve">  'Active inputs'!M$3511</f>
        <v>0</v>
      </c>
      <c r="N997" s="3">
        <f xml:space="preserve">  'Active inputs'!N$3511</f>
        <v>0</v>
      </c>
      <c r="O997" s="3">
        <f xml:space="preserve">  'Active inputs'!O$3511</f>
        <v>0</v>
      </c>
      <c r="P997" s="3">
        <f xml:space="preserve">  'Active inputs'!P$3511</f>
        <v>0</v>
      </c>
      <c r="Q997" s="3">
        <f xml:space="preserve">  'Active inputs'!Q$3511</f>
        <v>0</v>
      </c>
      <c r="R997" s="3">
        <f xml:space="preserve">  'Active inputs'!R$3511</f>
        <v>0</v>
      </c>
      <c r="S997" s="3">
        <f xml:space="preserve">  'Active inputs'!S$3511</f>
        <v>0</v>
      </c>
      <c r="T997" s="3">
        <f xml:space="preserve">  'Active inputs'!T$3511</f>
        <v>0</v>
      </c>
      <c r="U997" s="3">
        <f xml:space="preserve">  'Active inputs'!U$3511</f>
        <v>0</v>
      </c>
      <c r="V997" s="3">
        <f xml:space="preserve">  'Active inputs'!V$3511</f>
        <v>0</v>
      </c>
      <c r="W997" s="3">
        <f xml:space="preserve">  'Active inputs'!W$3511</f>
        <v>0</v>
      </c>
      <c r="X997" s="3">
        <f xml:space="preserve">  'Active inputs'!X$3511</f>
        <v>0</v>
      </c>
    </row>
    <row r="998" spans="1:24" outlineLevel="1">
      <c r="A998" s="12"/>
      <c r="B998" s="12"/>
      <c r="C998" s="20"/>
      <c r="D998" s="21"/>
      <c r="E998" s="3" t="str">
        <f xml:space="preserve">  'Active inputs'!E$3512</f>
        <v xml:space="preserve">Active - Movement in provisions - control - nominal (ADDN2) </v>
      </c>
      <c r="F998" s="3">
        <f xml:space="preserve">  'Active inputs'!F$3512</f>
        <v>0</v>
      </c>
      <c r="G998" s="3" t="str">
        <f xml:space="preserve">  'Active inputs'!G$3512</f>
        <v>£m</v>
      </c>
      <c r="H998" s="3">
        <f xml:space="preserve">  'Active inputs'!H$3512</f>
        <v>0</v>
      </c>
      <c r="I998" s="3">
        <f xml:space="preserve">  'Active inputs'!I$3512</f>
        <v>0</v>
      </c>
      <c r="J998" s="3">
        <f xml:space="preserve">  'Active inputs'!J$3512</f>
        <v>0</v>
      </c>
      <c r="K998" s="3">
        <f xml:space="preserve">  'Active inputs'!K$3512</f>
        <v>0</v>
      </c>
      <c r="L998" s="3">
        <f xml:space="preserve">  'Active inputs'!L$3512</f>
        <v>0</v>
      </c>
      <c r="M998" s="3">
        <f xml:space="preserve">  'Active inputs'!M$3512</f>
        <v>0</v>
      </c>
      <c r="N998" s="3">
        <f xml:space="preserve">  'Active inputs'!N$3512</f>
        <v>0</v>
      </c>
      <c r="O998" s="3">
        <f xml:space="preserve">  'Active inputs'!O$3512</f>
        <v>0</v>
      </c>
      <c r="P998" s="3">
        <f xml:space="preserve">  'Active inputs'!P$3512</f>
        <v>0</v>
      </c>
      <c r="Q998" s="3">
        <f xml:space="preserve">  'Active inputs'!Q$3512</f>
        <v>0</v>
      </c>
      <c r="R998" s="3">
        <f xml:space="preserve">  'Active inputs'!R$3512</f>
        <v>0</v>
      </c>
      <c r="S998" s="3">
        <f xml:space="preserve">  'Active inputs'!S$3512</f>
        <v>0</v>
      </c>
      <c r="T998" s="3">
        <f xml:space="preserve">  'Active inputs'!T$3512</f>
        <v>0</v>
      </c>
      <c r="U998" s="3">
        <f xml:space="preserve">  'Active inputs'!U$3512</f>
        <v>0</v>
      </c>
      <c r="V998" s="3">
        <f xml:space="preserve">  'Active inputs'!V$3512</f>
        <v>0</v>
      </c>
      <c r="W998" s="3">
        <f xml:space="preserve">  'Active inputs'!W$3512</f>
        <v>0</v>
      </c>
      <c r="X998" s="3">
        <f xml:space="preserve">  'Active inputs'!X$3512</f>
        <v>0</v>
      </c>
    </row>
    <row r="999" spans="1:24" outlineLevel="1">
      <c r="A999" s="12"/>
      <c r="B999" s="12"/>
      <c r="C999" s="20"/>
      <c r="D999" s="21"/>
      <c r="E999" s="3" t="str">
        <f xml:space="preserve">  'Active inputs'!E$3446</f>
        <v xml:space="preserve">Active - Movement in other liabilities - control - nominal (WR) </v>
      </c>
      <c r="F999" s="3">
        <f xml:space="preserve">  'Active inputs'!F$3446</f>
        <v>0</v>
      </c>
      <c r="G999" s="3" t="str">
        <f xml:space="preserve">  'Active inputs'!G$3446</f>
        <v>£m</v>
      </c>
      <c r="H999" s="3">
        <f xml:space="preserve">  'Active inputs'!H$3446</f>
        <v>0.21299999999999999</v>
      </c>
      <c r="I999" s="3">
        <f xml:space="preserve">  'Active inputs'!I$3446</f>
        <v>0</v>
      </c>
      <c r="J999" s="3">
        <f xml:space="preserve">  'Active inputs'!J$3446</f>
        <v>0</v>
      </c>
      <c r="K999" s="3">
        <f xml:space="preserve">  'Active inputs'!K$3446</f>
        <v>0</v>
      </c>
      <c r="L999" s="3">
        <f xml:space="preserve">  'Active inputs'!L$3446</f>
        <v>0</v>
      </c>
      <c r="M999" s="3">
        <f xml:space="preserve">  'Active inputs'!M$3446</f>
        <v>0</v>
      </c>
      <c r="N999" s="3">
        <f xml:space="preserve">  'Active inputs'!N$3446</f>
        <v>4.2999999999999997E-2</v>
      </c>
      <c r="O999" s="3">
        <f xml:space="preserve">  'Active inputs'!O$3446</f>
        <v>5.3999999999999999E-2</v>
      </c>
      <c r="P999" s="3">
        <f xml:space="preserve">  'Active inputs'!P$3446</f>
        <v>2.9000000000000001E-2</v>
      </c>
      <c r="Q999" s="3">
        <f xml:space="preserve">  'Active inputs'!Q$3446</f>
        <v>-6.0000000000000001E-3</v>
      </c>
      <c r="R999" s="3">
        <f xml:space="preserve">  'Active inputs'!R$3446</f>
        <v>-3.0000000000000001E-3</v>
      </c>
      <c r="S999" s="3">
        <f xml:space="preserve">  'Active inputs'!S$3446</f>
        <v>-1.7000000000000001E-2</v>
      </c>
      <c r="T999" s="3">
        <f xml:space="preserve">  'Active inputs'!T$3446</f>
        <v>2.9000000000000001E-2</v>
      </c>
      <c r="U999" s="3">
        <f xml:space="preserve">  'Active inputs'!U$3446</f>
        <v>2.8000000000000001E-2</v>
      </c>
      <c r="V999" s="3">
        <f xml:space="preserve">  'Active inputs'!V$3446</f>
        <v>2.8000000000000001E-2</v>
      </c>
      <c r="W999" s="3">
        <f xml:space="preserve">  'Active inputs'!W$3446</f>
        <v>2.8000000000000001E-2</v>
      </c>
      <c r="X999" s="3">
        <f xml:space="preserve">  'Active inputs'!X$3446</f>
        <v>0</v>
      </c>
    </row>
    <row r="1000" spans="1:24" outlineLevel="1">
      <c r="A1000" s="12"/>
      <c r="B1000" s="12"/>
      <c r="C1000" s="20"/>
      <c r="D1000" s="21"/>
      <c r="E1000" s="3" t="str">
        <f xml:space="preserve">  'Active inputs'!E$3447</f>
        <v xml:space="preserve">Active - Movement in other liabilities - control - nominal (WN) </v>
      </c>
      <c r="F1000" s="3">
        <f xml:space="preserve">  'Active inputs'!F$3447</f>
        <v>0</v>
      </c>
      <c r="G1000" s="3" t="str">
        <f xml:space="preserve">  'Active inputs'!G$3447</f>
        <v>£m</v>
      </c>
      <c r="H1000" s="3">
        <f xml:space="preserve">  'Active inputs'!H$3447</f>
        <v>1.68</v>
      </c>
      <c r="I1000" s="3">
        <f xml:space="preserve">  'Active inputs'!I$3447</f>
        <v>0</v>
      </c>
      <c r="J1000" s="3">
        <f xml:space="preserve">  'Active inputs'!J$3447</f>
        <v>0</v>
      </c>
      <c r="K1000" s="3">
        <f xml:space="preserve">  'Active inputs'!K$3447</f>
        <v>0</v>
      </c>
      <c r="L1000" s="3">
        <f xml:space="preserve">  'Active inputs'!L$3447</f>
        <v>0</v>
      </c>
      <c r="M1000" s="3">
        <f xml:space="preserve">  'Active inputs'!M$3447</f>
        <v>0</v>
      </c>
      <c r="N1000" s="3">
        <f xml:space="preserve">  'Active inputs'!N$3447</f>
        <v>0.33900000000000002</v>
      </c>
      <c r="O1000" s="3">
        <f xml:space="preserve">  'Active inputs'!O$3447</f>
        <v>0.42799999999999999</v>
      </c>
      <c r="P1000" s="3">
        <f xml:space="preserve">  'Active inputs'!P$3447</f>
        <v>0.22700000000000001</v>
      </c>
      <c r="Q1000" s="3">
        <f xml:space="preserve">  'Active inputs'!Q$3447</f>
        <v>-5.0999999999999997E-2</v>
      </c>
      <c r="R1000" s="3">
        <f xml:space="preserve">  'Active inputs'!R$3447</f>
        <v>-2.4E-2</v>
      </c>
      <c r="S1000" s="3">
        <f xml:space="preserve">  'Active inputs'!S$3447</f>
        <v>-0.13800000000000001</v>
      </c>
      <c r="T1000" s="3">
        <f xml:space="preserve">  'Active inputs'!T$3447</f>
        <v>0.22600000000000001</v>
      </c>
      <c r="U1000" s="3">
        <f xml:space="preserve">  'Active inputs'!U$3447</f>
        <v>0.22500000000000001</v>
      </c>
      <c r="V1000" s="3">
        <f xml:space="preserve">  'Active inputs'!V$3447</f>
        <v>0.224</v>
      </c>
      <c r="W1000" s="3">
        <f xml:space="preserve">  'Active inputs'!W$3447</f>
        <v>0.224</v>
      </c>
      <c r="X1000" s="3">
        <f xml:space="preserve">  'Active inputs'!X$3447</f>
        <v>0</v>
      </c>
    </row>
    <row r="1001" spans="1:24" outlineLevel="1">
      <c r="A1001" s="12"/>
      <c r="B1001" s="12"/>
      <c r="C1001" s="20"/>
      <c r="D1001" s="21"/>
      <c r="E1001" s="3" t="str">
        <f xml:space="preserve">  'Active inputs'!E$3448</f>
        <v xml:space="preserve">Active - Movement in other liabilities - control - nominal (WWN) </v>
      </c>
      <c r="F1001" s="3">
        <f xml:space="preserve">  'Active inputs'!F$3448</f>
        <v>0</v>
      </c>
      <c r="G1001" s="3" t="str">
        <f xml:space="preserve">  'Active inputs'!G$3448</f>
        <v>£m</v>
      </c>
      <c r="H1001" s="3">
        <f xml:space="preserve">  'Active inputs'!H$3448</f>
        <v>3.1429999999999998</v>
      </c>
      <c r="I1001" s="3">
        <f xml:space="preserve">  'Active inputs'!I$3448</f>
        <v>0</v>
      </c>
      <c r="J1001" s="3">
        <f xml:space="preserve">  'Active inputs'!J$3448</f>
        <v>0</v>
      </c>
      <c r="K1001" s="3">
        <f xml:space="preserve">  'Active inputs'!K$3448</f>
        <v>0</v>
      </c>
      <c r="L1001" s="3">
        <f xml:space="preserve">  'Active inputs'!L$3448</f>
        <v>0</v>
      </c>
      <c r="M1001" s="3">
        <f xml:space="preserve">  'Active inputs'!M$3448</f>
        <v>0</v>
      </c>
      <c r="N1001" s="3">
        <f xml:space="preserve">  'Active inputs'!N$3448</f>
        <v>0.63400000000000001</v>
      </c>
      <c r="O1001" s="3">
        <f xml:space="preserve">  'Active inputs'!O$3448</f>
        <v>0.80100000000000005</v>
      </c>
      <c r="P1001" s="3">
        <f xml:space="preserve">  'Active inputs'!P$3448</f>
        <v>0.42399999999999999</v>
      </c>
      <c r="Q1001" s="3">
        <f xml:space="preserve">  'Active inputs'!Q$3448</f>
        <v>-9.5000000000000001E-2</v>
      </c>
      <c r="R1001" s="3">
        <f xml:space="preserve">  'Active inputs'!R$3448</f>
        <v>-4.4999999999999998E-2</v>
      </c>
      <c r="S1001" s="3">
        <f xml:space="preserve">  'Active inputs'!S$3448</f>
        <v>-0.25900000000000001</v>
      </c>
      <c r="T1001" s="3">
        <f xml:space="preserve">  'Active inputs'!T$3448</f>
        <v>0.42299999999999999</v>
      </c>
      <c r="U1001" s="3">
        <f xml:space="preserve">  'Active inputs'!U$3448</f>
        <v>0.42099999999999999</v>
      </c>
      <c r="V1001" s="3">
        <f xml:space="preserve">  'Active inputs'!V$3448</f>
        <v>0.42</v>
      </c>
      <c r="W1001" s="3">
        <f xml:space="preserve">  'Active inputs'!W$3448</f>
        <v>0.41899999999999998</v>
      </c>
      <c r="X1001" s="3">
        <f xml:space="preserve">  'Active inputs'!X$3448</f>
        <v>0</v>
      </c>
    </row>
    <row r="1002" spans="1:24" outlineLevel="1">
      <c r="A1002" s="12"/>
      <c r="B1002" s="12"/>
      <c r="C1002" s="20"/>
      <c r="D1002" s="21"/>
      <c r="E1002" s="3" t="str">
        <f xml:space="preserve">  'Active inputs'!E$3449</f>
        <v xml:space="preserve">Active - Movement in other liabilities - control - nominal (BR) </v>
      </c>
      <c r="F1002" s="3">
        <f xml:space="preserve">  'Active inputs'!F$3449</f>
        <v>0</v>
      </c>
      <c r="G1002" s="3" t="str">
        <f xml:space="preserve">  'Active inputs'!G$3449</f>
        <v>£m</v>
      </c>
      <c r="H1002" s="3">
        <f xml:space="preserve">  'Active inputs'!H$3449</f>
        <v>0.57100000000000006</v>
      </c>
      <c r="I1002" s="3">
        <f xml:space="preserve">  'Active inputs'!I$3449</f>
        <v>0</v>
      </c>
      <c r="J1002" s="3">
        <f xml:space="preserve">  'Active inputs'!J$3449</f>
        <v>0</v>
      </c>
      <c r="K1002" s="3">
        <f xml:space="preserve">  'Active inputs'!K$3449</f>
        <v>0</v>
      </c>
      <c r="L1002" s="3">
        <f xml:space="preserve">  'Active inputs'!L$3449</f>
        <v>0</v>
      </c>
      <c r="M1002" s="3">
        <f xml:space="preserve">  'Active inputs'!M$3449</f>
        <v>0</v>
      </c>
      <c r="N1002" s="3">
        <f xml:space="preserve">  'Active inputs'!N$3449</f>
        <v>0.115</v>
      </c>
      <c r="O1002" s="3">
        <f xml:space="preserve">  'Active inputs'!O$3449</f>
        <v>0.14599999999999999</v>
      </c>
      <c r="P1002" s="3">
        <f xml:space="preserve">  'Active inputs'!P$3449</f>
        <v>7.6999999999999999E-2</v>
      </c>
      <c r="Q1002" s="3">
        <f xml:space="preserve">  'Active inputs'!Q$3449</f>
        <v>-1.7000000000000001E-2</v>
      </c>
      <c r="R1002" s="3">
        <f xml:space="preserve">  'Active inputs'!R$3449</f>
        <v>-8.0000000000000002E-3</v>
      </c>
      <c r="S1002" s="3">
        <f xml:space="preserve">  'Active inputs'!S$3449</f>
        <v>-4.7E-2</v>
      </c>
      <c r="T1002" s="3">
        <f xml:space="preserve">  'Active inputs'!T$3449</f>
        <v>7.6999999999999999E-2</v>
      </c>
      <c r="U1002" s="3">
        <f xml:space="preserve">  'Active inputs'!U$3449</f>
        <v>7.5999999999999998E-2</v>
      </c>
      <c r="V1002" s="3">
        <f xml:space="preserve">  'Active inputs'!V$3449</f>
        <v>7.5999999999999998E-2</v>
      </c>
      <c r="W1002" s="3">
        <f xml:space="preserve">  'Active inputs'!W$3449</f>
        <v>7.5999999999999998E-2</v>
      </c>
      <c r="X1002" s="3">
        <f xml:space="preserve">  'Active inputs'!X$3449</f>
        <v>0</v>
      </c>
    </row>
    <row r="1003" spans="1:24" outlineLevel="1">
      <c r="A1003" s="12"/>
      <c r="B1003" s="12"/>
      <c r="C1003" s="20"/>
      <c r="D1003" s="21"/>
      <c r="E1003" s="3" t="str">
        <f xml:space="preserve">  'Active inputs'!E$3450</f>
        <v xml:space="preserve">Active - Movement in other liabilities - control - nominal (ADDN1) </v>
      </c>
      <c r="F1003" s="3">
        <f xml:space="preserve">  'Active inputs'!F$3450</f>
        <v>0</v>
      </c>
      <c r="G1003" s="3" t="str">
        <f xml:space="preserve">  'Active inputs'!G$3450</f>
        <v>£m</v>
      </c>
      <c r="H1003" s="3">
        <f xml:space="preserve">  'Active inputs'!H$3450</f>
        <v>0</v>
      </c>
      <c r="I1003" s="3">
        <f xml:space="preserve">  'Active inputs'!I$3450</f>
        <v>0</v>
      </c>
      <c r="J1003" s="3">
        <f xml:space="preserve">  'Active inputs'!J$3450</f>
        <v>0</v>
      </c>
      <c r="K1003" s="3">
        <f xml:space="preserve">  'Active inputs'!K$3450</f>
        <v>0</v>
      </c>
      <c r="L1003" s="3">
        <f xml:space="preserve">  'Active inputs'!L$3450</f>
        <v>0</v>
      </c>
      <c r="M1003" s="3">
        <f xml:space="preserve">  'Active inputs'!M$3450</f>
        <v>0</v>
      </c>
      <c r="N1003" s="3">
        <f xml:space="preserve">  'Active inputs'!N$3450</f>
        <v>0</v>
      </c>
      <c r="O1003" s="3">
        <f xml:space="preserve">  'Active inputs'!O$3450</f>
        <v>0</v>
      </c>
      <c r="P1003" s="3">
        <f xml:space="preserve">  'Active inputs'!P$3450</f>
        <v>0</v>
      </c>
      <c r="Q1003" s="3">
        <f xml:space="preserve">  'Active inputs'!Q$3450</f>
        <v>0</v>
      </c>
      <c r="R1003" s="3">
        <f xml:space="preserve">  'Active inputs'!R$3450</f>
        <v>0</v>
      </c>
      <c r="S1003" s="3">
        <f xml:space="preserve">  'Active inputs'!S$3450</f>
        <v>0</v>
      </c>
      <c r="T1003" s="3">
        <f xml:space="preserve">  'Active inputs'!T$3450</f>
        <v>0</v>
      </c>
      <c r="U1003" s="3">
        <f xml:space="preserve">  'Active inputs'!U$3450</f>
        <v>0</v>
      </c>
      <c r="V1003" s="3">
        <f xml:space="preserve">  'Active inputs'!V$3450</f>
        <v>0</v>
      </c>
      <c r="W1003" s="3">
        <f xml:space="preserve">  'Active inputs'!W$3450</f>
        <v>0</v>
      </c>
      <c r="X1003" s="3">
        <f xml:space="preserve">  'Active inputs'!X$3450</f>
        <v>0</v>
      </c>
    </row>
    <row r="1004" spans="1:24" outlineLevel="1">
      <c r="A1004" s="12"/>
      <c r="B1004" s="12"/>
      <c r="C1004" s="20"/>
      <c r="D1004" s="21"/>
      <c r="E1004" s="3" t="str">
        <f xml:space="preserve">  'Active inputs'!E$3451</f>
        <v xml:space="preserve">Active - Movement in other liabilities - control - nominal (ADDN2) </v>
      </c>
      <c r="F1004" s="3">
        <f xml:space="preserve">  'Active inputs'!F$3451</f>
        <v>0</v>
      </c>
      <c r="G1004" s="3" t="str">
        <f xml:space="preserve">  'Active inputs'!G$3451</f>
        <v>£m</v>
      </c>
      <c r="H1004" s="3">
        <f xml:space="preserve">  'Active inputs'!H$3451</f>
        <v>0</v>
      </c>
      <c r="I1004" s="3">
        <f xml:space="preserve">  'Active inputs'!I$3451</f>
        <v>0</v>
      </c>
      <c r="J1004" s="3">
        <f xml:space="preserve">  'Active inputs'!J$3451</f>
        <v>0</v>
      </c>
      <c r="K1004" s="3">
        <f xml:space="preserve">  'Active inputs'!K$3451</f>
        <v>0</v>
      </c>
      <c r="L1004" s="3">
        <f xml:space="preserve">  'Active inputs'!L$3451</f>
        <v>0</v>
      </c>
      <c r="M1004" s="3">
        <f xml:space="preserve">  'Active inputs'!M$3451</f>
        <v>0</v>
      </c>
      <c r="N1004" s="3">
        <f xml:space="preserve">  'Active inputs'!N$3451</f>
        <v>0</v>
      </c>
      <c r="O1004" s="3">
        <f xml:space="preserve">  'Active inputs'!O$3451</f>
        <v>0</v>
      </c>
      <c r="P1004" s="3">
        <f xml:space="preserve">  'Active inputs'!P$3451</f>
        <v>0</v>
      </c>
      <c r="Q1004" s="3">
        <f xml:space="preserve">  'Active inputs'!Q$3451</f>
        <v>0</v>
      </c>
      <c r="R1004" s="3">
        <f xml:space="preserve">  'Active inputs'!R$3451</f>
        <v>0</v>
      </c>
      <c r="S1004" s="3">
        <f xml:space="preserve">  'Active inputs'!S$3451</f>
        <v>0</v>
      </c>
      <c r="T1004" s="3">
        <f xml:space="preserve">  'Active inputs'!T$3451</f>
        <v>0</v>
      </c>
      <c r="U1004" s="3">
        <f xml:space="preserve">  'Active inputs'!U$3451</f>
        <v>0</v>
      </c>
      <c r="V1004" s="3">
        <f xml:space="preserve">  'Active inputs'!V$3451</f>
        <v>0</v>
      </c>
      <c r="W1004" s="3">
        <f xml:space="preserve">  'Active inputs'!W$3451</f>
        <v>0</v>
      </c>
      <c r="X1004" s="3">
        <f xml:space="preserve">  'Active inputs'!X$3451</f>
        <v>0</v>
      </c>
    </row>
    <row r="1005" spans="1:24" outlineLevel="1">
      <c r="A1005" s="12"/>
      <c r="B1005" s="12"/>
      <c r="C1005" s="20"/>
      <c r="D1005" s="21"/>
      <c r="E1005" s="3" t="str">
        <f xml:space="preserve">  'Working capital'!E$49</f>
        <v xml:space="preserve">Movement in intangible asset and investments - control - nominal (WR) </v>
      </c>
      <c r="F1005" s="3">
        <f xml:space="preserve">  'Working capital'!F$49</f>
        <v>0</v>
      </c>
      <c r="G1005" s="3" t="str">
        <f xml:space="preserve">  'Working capital'!G$49</f>
        <v>£m</v>
      </c>
      <c r="H1005" s="3">
        <f xml:space="preserve">  'Working capital'!H$49</f>
        <v>0.6170000000000001</v>
      </c>
      <c r="I1005" s="3">
        <f xml:space="preserve">  'Working capital'!I$49</f>
        <v>0</v>
      </c>
      <c r="J1005" s="3">
        <f xml:space="preserve">  'Working capital'!J$49</f>
        <v>0</v>
      </c>
      <c r="K1005" s="3">
        <f xml:space="preserve">  'Working capital'!K$49</f>
        <v>0</v>
      </c>
      <c r="L1005" s="3">
        <f xml:space="preserve">  'Working capital'!L$49</f>
        <v>0</v>
      </c>
      <c r="M1005" s="3">
        <f xml:space="preserve">  'Working capital'!M$49</f>
        <v>0</v>
      </c>
      <c r="N1005" s="3">
        <f xml:space="preserve">  'Working capital'!N$49</f>
        <v>0.23099999999999998</v>
      </c>
      <c r="O1005" s="3">
        <f xml:space="preserve">  'Working capital'!O$49</f>
        <v>0.16499999999999998</v>
      </c>
      <c r="P1005" s="3">
        <f xml:space="preserve">  'Working capital'!P$49</f>
        <v>0.13800000000000001</v>
      </c>
      <c r="Q1005" s="3">
        <f xml:space="preserve">  'Working capital'!Q$49</f>
        <v>5.9000000000000052E-2</v>
      </c>
      <c r="R1005" s="3">
        <f xml:space="preserve">  'Working capital'!R$49</f>
        <v>4.0000000000000036E-3</v>
      </c>
      <c r="S1005" s="3">
        <f xml:space="preserve">  'Working capital'!S$49</f>
        <v>4.0000000000000036E-3</v>
      </c>
      <c r="T1005" s="3">
        <f xml:space="preserve">  'Working capital'!T$49</f>
        <v>4.0000000000000036E-3</v>
      </c>
      <c r="U1005" s="3">
        <f xml:space="preserve">  'Working capital'!U$49</f>
        <v>4.0000000000000036E-3</v>
      </c>
      <c r="V1005" s="3">
        <f xml:space="preserve">  'Working capital'!V$49</f>
        <v>4.0000000000000036E-3</v>
      </c>
      <c r="W1005" s="3">
        <f xml:space="preserve">  'Working capital'!W$49</f>
        <v>4.0000000000000036E-3</v>
      </c>
      <c r="X1005" s="3">
        <f xml:space="preserve">  'Working capital'!X$49</f>
        <v>0</v>
      </c>
    </row>
    <row r="1006" spans="1:24" outlineLevel="1">
      <c r="A1006" s="12"/>
      <c r="B1006" s="12"/>
      <c r="C1006" s="20"/>
      <c r="D1006" s="21"/>
      <c r="E1006" s="3" t="str">
        <f xml:space="preserve">  'Working capital'!E$50</f>
        <v xml:space="preserve">Movement in intangible asset and investments - control - nominal (WN) </v>
      </c>
      <c r="F1006" s="3">
        <f xml:space="preserve">  'Working capital'!F$50</f>
        <v>0</v>
      </c>
      <c r="G1006" s="3" t="str">
        <f xml:space="preserve">  'Working capital'!G$50</f>
        <v>£m</v>
      </c>
      <c r="H1006" s="3">
        <f xml:space="preserve">  'Working capital'!H$50</f>
        <v>4.4190000000000005</v>
      </c>
      <c r="I1006" s="3">
        <f xml:space="preserve">  'Working capital'!I$50</f>
        <v>0</v>
      </c>
      <c r="J1006" s="3">
        <f xml:space="preserve">  'Working capital'!J$50</f>
        <v>0</v>
      </c>
      <c r="K1006" s="3">
        <f xml:space="preserve">  'Working capital'!K$50</f>
        <v>0</v>
      </c>
      <c r="L1006" s="3">
        <f xml:space="preserve">  'Working capital'!L$50</f>
        <v>0</v>
      </c>
      <c r="M1006" s="3">
        <f xml:space="preserve">  'Working capital'!M$50</f>
        <v>0</v>
      </c>
      <c r="N1006" s="3">
        <f xml:space="preserve">  'Working capital'!N$50</f>
        <v>1.645</v>
      </c>
      <c r="O1006" s="3">
        <f xml:space="preserve">  'Working capital'!O$50</f>
        <v>1.1789999999999998</v>
      </c>
      <c r="P1006" s="3">
        <f xml:space="preserve">  'Working capital'!P$50</f>
        <v>0.98100000000000032</v>
      </c>
      <c r="Q1006" s="3">
        <f xml:space="preserve">  'Working capital'!Q$50</f>
        <v>0.42199999999999971</v>
      </c>
      <c r="R1006" s="3">
        <f xml:space="preserve">  'Working capital'!R$50</f>
        <v>3.2000000000000028E-2</v>
      </c>
      <c r="S1006" s="3">
        <f xml:space="preserve">  'Working capital'!S$50</f>
        <v>3.2000000000000028E-2</v>
      </c>
      <c r="T1006" s="3">
        <f xml:space="preserve">  'Working capital'!T$50</f>
        <v>3.2000000000000028E-2</v>
      </c>
      <c r="U1006" s="3">
        <f xml:space="preserve">  'Working capital'!U$50</f>
        <v>3.2000000000000028E-2</v>
      </c>
      <c r="V1006" s="3">
        <f xml:space="preserve">  'Working capital'!V$50</f>
        <v>3.2000000000000028E-2</v>
      </c>
      <c r="W1006" s="3">
        <f xml:space="preserve">  'Working capital'!W$50</f>
        <v>3.2000000000000028E-2</v>
      </c>
      <c r="X1006" s="3">
        <f xml:space="preserve">  'Working capital'!X$50</f>
        <v>0</v>
      </c>
    </row>
    <row r="1007" spans="1:24" outlineLevel="1">
      <c r="A1007" s="12"/>
      <c r="B1007" s="12"/>
      <c r="C1007" s="20"/>
      <c r="D1007" s="21"/>
      <c r="E1007" s="3" t="str">
        <f xml:space="preserve">  'Working capital'!E$51</f>
        <v xml:space="preserve">Movement in intangible asset and investments - control - nominal (WWN) </v>
      </c>
      <c r="F1007" s="3">
        <f xml:space="preserve">  'Working capital'!F$51</f>
        <v>0</v>
      </c>
      <c r="G1007" s="3" t="str">
        <f xml:space="preserve">  'Working capital'!G$51</f>
        <v>£m</v>
      </c>
      <c r="H1007" s="3">
        <f xml:space="preserve">  'Working capital'!H$51</f>
        <v>6.8789999999999969</v>
      </c>
      <c r="I1007" s="3">
        <f xml:space="preserve">  'Working capital'!I$51</f>
        <v>0</v>
      </c>
      <c r="J1007" s="3">
        <f xml:space="preserve">  'Working capital'!J$51</f>
        <v>0</v>
      </c>
      <c r="K1007" s="3">
        <f xml:space="preserve">  'Working capital'!K$51</f>
        <v>0</v>
      </c>
      <c r="L1007" s="3">
        <f xml:space="preserve">  'Working capital'!L$51</f>
        <v>0</v>
      </c>
      <c r="M1007" s="3">
        <f xml:space="preserve">  'Working capital'!M$51</f>
        <v>0</v>
      </c>
      <c r="N1007" s="3">
        <f xml:space="preserve">  'Working capital'!N$51</f>
        <v>2.5640000000000001</v>
      </c>
      <c r="O1007" s="3">
        <f xml:space="preserve">  'Working capital'!O$51</f>
        <v>1.8360000000000003</v>
      </c>
      <c r="P1007" s="3">
        <f xml:space="preserve">  'Working capital'!P$51</f>
        <v>1.5279999999999996</v>
      </c>
      <c r="Q1007" s="3">
        <f xml:space="preserve">  'Working capital'!Q$51</f>
        <v>0.65700000000000003</v>
      </c>
      <c r="R1007" s="3">
        <f xml:space="preserve">  'Working capital'!R$51</f>
        <v>4.8999999999999488E-2</v>
      </c>
      <c r="S1007" s="3">
        <f xml:space="preserve">  'Working capital'!S$51</f>
        <v>4.8999999999999488E-2</v>
      </c>
      <c r="T1007" s="3">
        <f xml:space="preserve">  'Working capital'!T$51</f>
        <v>4.8999999999999488E-2</v>
      </c>
      <c r="U1007" s="3">
        <f xml:space="preserve">  'Working capital'!U$51</f>
        <v>4.8999999999999488E-2</v>
      </c>
      <c r="V1007" s="3">
        <f xml:space="preserve">  'Working capital'!V$51</f>
        <v>4.8999999999999488E-2</v>
      </c>
      <c r="W1007" s="3">
        <f xml:space="preserve">  'Working capital'!W$51</f>
        <v>4.8999999999999488E-2</v>
      </c>
      <c r="X1007" s="3">
        <f xml:space="preserve">  'Working capital'!X$51</f>
        <v>0</v>
      </c>
    </row>
    <row r="1008" spans="1:24" outlineLevel="1">
      <c r="A1008" s="12"/>
      <c r="B1008" s="12"/>
      <c r="C1008" s="20"/>
      <c r="D1008" s="21"/>
      <c r="E1008" s="3" t="str">
        <f xml:space="preserve">  'Working capital'!E$52</f>
        <v xml:space="preserve">Movement in intangible asset and investments - control - nominal (BR) </v>
      </c>
      <c r="F1008" s="3">
        <f xml:space="preserve">  'Working capital'!F$52</f>
        <v>0</v>
      </c>
      <c r="G1008" s="3" t="str">
        <f xml:space="preserve">  'Working capital'!G$52</f>
        <v>£m</v>
      </c>
      <c r="H1008" s="3">
        <f xml:space="preserve">  'Working capital'!H$52</f>
        <v>0.82499999999999996</v>
      </c>
      <c r="I1008" s="3">
        <f xml:space="preserve">  'Working capital'!I$52</f>
        <v>0</v>
      </c>
      <c r="J1008" s="3">
        <f xml:space="preserve">  'Working capital'!J$52</f>
        <v>0</v>
      </c>
      <c r="K1008" s="3">
        <f xml:space="preserve">  'Working capital'!K$52</f>
        <v>0</v>
      </c>
      <c r="L1008" s="3">
        <f xml:space="preserve">  'Working capital'!L$52</f>
        <v>0</v>
      </c>
      <c r="M1008" s="3">
        <f xml:space="preserve">  'Working capital'!M$52</f>
        <v>0</v>
      </c>
      <c r="N1008" s="3">
        <f xml:space="preserve">  'Working capital'!N$52</f>
        <v>0.30700000000000005</v>
      </c>
      <c r="O1008" s="3">
        <f xml:space="preserve">  'Working capital'!O$52</f>
        <v>0.21999999999999997</v>
      </c>
      <c r="P1008" s="3">
        <f xml:space="preserve">  'Working capital'!P$52</f>
        <v>0.18299999999999994</v>
      </c>
      <c r="Q1008" s="3">
        <f xml:space="preserve">  'Working capital'!Q$52</f>
        <v>7.8999999999999959E-2</v>
      </c>
      <c r="R1008" s="3">
        <f xml:space="preserve">  'Working capital'!R$52</f>
        <v>6.0000000000000053E-3</v>
      </c>
      <c r="S1008" s="3">
        <f xml:space="preserve">  'Working capital'!S$52</f>
        <v>6.0000000000000053E-3</v>
      </c>
      <c r="T1008" s="3">
        <f xml:space="preserve">  'Working capital'!T$52</f>
        <v>6.0000000000000053E-3</v>
      </c>
      <c r="U1008" s="3">
        <f xml:space="preserve">  'Working capital'!U$52</f>
        <v>6.0000000000000053E-3</v>
      </c>
      <c r="V1008" s="3">
        <f xml:space="preserve">  'Working capital'!V$52</f>
        <v>6.0000000000000053E-3</v>
      </c>
      <c r="W1008" s="3">
        <f xml:space="preserve">  'Working capital'!W$52</f>
        <v>6.0000000000000053E-3</v>
      </c>
      <c r="X1008" s="3">
        <f xml:space="preserve">  'Working capital'!X$52</f>
        <v>0</v>
      </c>
    </row>
    <row r="1009" spans="1:24" outlineLevel="1">
      <c r="A1009" s="12"/>
      <c r="B1009" s="12"/>
      <c r="C1009" s="20"/>
      <c r="D1009" s="21"/>
      <c r="E1009" s="3" t="str">
        <f xml:space="preserve">  'Working capital'!E$53</f>
        <v xml:space="preserve">Movement in intangible asset and investments - control - nominal (ADDN1) </v>
      </c>
      <c r="F1009" s="3">
        <f xml:space="preserve">  'Working capital'!F$53</f>
        <v>0</v>
      </c>
      <c r="G1009" s="3" t="str">
        <f xml:space="preserve">  'Working capital'!G$53</f>
        <v>£m</v>
      </c>
      <c r="H1009" s="3">
        <f xml:space="preserve">  'Working capital'!H$53</f>
        <v>0</v>
      </c>
      <c r="I1009" s="3">
        <f xml:space="preserve">  'Working capital'!I$53</f>
        <v>0</v>
      </c>
      <c r="J1009" s="3">
        <f xml:space="preserve">  'Working capital'!J$53</f>
        <v>0</v>
      </c>
      <c r="K1009" s="3">
        <f xml:space="preserve">  'Working capital'!K$53</f>
        <v>0</v>
      </c>
      <c r="L1009" s="3">
        <f xml:space="preserve">  'Working capital'!L$53</f>
        <v>0</v>
      </c>
      <c r="M1009" s="3">
        <f xml:space="preserve">  'Working capital'!M$53</f>
        <v>0</v>
      </c>
      <c r="N1009" s="3">
        <f xml:space="preserve">  'Working capital'!N$53</f>
        <v>0</v>
      </c>
      <c r="O1009" s="3">
        <f xml:space="preserve">  'Working capital'!O$53</f>
        <v>0</v>
      </c>
      <c r="P1009" s="3">
        <f xml:space="preserve">  'Working capital'!P$53</f>
        <v>0</v>
      </c>
      <c r="Q1009" s="3">
        <f xml:space="preserve">  'Working capital'!Q$53</f>
        <v>0</v>
      </c>
      <c r="R1009" s="3">
        <f xml:space="preserve">  'Working capital'!R$53</f>
        <v>0</v>
      </c>
      <c r="S1009" s="3">
        <f xml:space="preserve">  'Working capital'!S$53</f>
        <v>0</v>
      </c>
      <c r="T1009" s="3">
        <f xml:space="preserve">  'Working capital'!T$53</f>
        <v>0</v>
      </c>
      <c r="U1009" s="3">
        <f xml:space="preserve">  'Working capital'!U$53</f>
        <v>0</v>
      </c>
      <c r="V1009" s="3">
        <f xml:space="preserve">  'Working capital'!V$53</f>
        <v>0</v>
      </c>
      <c r="W1009" s="3">
        <f xml:space="preserve">  'Working capital'!W$53</f>
        <v>0</v>
      </c>
      <c r="X1009" s="3">
        <f xml:space="preserve">  'Working capital'!X$53</f>
        <v>0</v>
      </c>
    </row>
    <row r="1010" spans="1:24" outlineLevel="1">
      <c r="A1010" s="12"/>
      <c r="B1010" s="12"/>
      <c r="C1010" s="20"/>
      <c r="D1010" s="21"/>
      <c r="E1010" s="3" t="str">
        <f xml:space="preserve">  'Working capital'!E$54</f>
        <v xml:space="preserve">Movement in intangible asset and investments - control - nominal (ADDN2) </v>
      </c>
      <c r="F1010" s="3">
        <f xml:space="preserve">  'Working capital'!F$54</f>
        <v>0</v>
      </c>
      <c r="G1010" s="3" t="str">
        <f xml:space="preserve">  'Working capital'!G$54</f>
        <v>£m</v>
      </c>
      <c r="H1010" s="3">
        <f xml:space="preserve">  'Working capital'!H$54</f>
        <v>0</v>
      </c>
      <c r="I1010" s="3">
        <f xml:space="preserve">  'Working capital'!I$54</f>
        <v>0</v>
      </c>
      <c r="J1010" s="3">
        <f xml:space="preserve">  'Working capital'!J$54</f>
        <v>0</v>
      </c>
      <c r="K1010" s="3">
        <f xml:space="preserve">  'Working capital'!K$54</f>
        <v>0</v>
      </c>
      <c r="L1010" s="3">
        <f xml:space="preserve">  'Working capital'!L$54</f>
        <v>0</v>
      </c>
      <c r="M1010" s="3">
        <f xml:space="preserve">  'Working capital'!M$54</f>
        <v>0</v>
      </c>
      <c r="N1010" s="3">
        <f xml:space="preserve">  'Working capital'!N$54</f>
        <v>0</v>
      </c>
      <c r="O1010" s="3">
        <f xml:space="preserve">  'Working capital'!O$54</f>
        <v>0</v>
      </c>
      <c r="P1010" s="3">
        <f xml:space="preserve">  'Working capital'!P$54</f>
        <v>0</v>
      </c>
      <c r="Q1010" s="3">
        <f xml:space="preserve">  'Working capital'!Q$54</f>
        <v>0</v>
      </c>
      <c r="R1010" s="3">
        <f xml:space="preserve">  'Working capital'!R$54</f>
        <v>0</v>
      </c>
      <c r="S1010" s="3">
        <f xml:space="preserve">  'Working capital'!S$54</f>
        <v>0</v>
      </c>
      <c r="T1010" s="3">
        <f xml:space="preserve">  'Working capital'!T$54</f>
        <v>0</v>
      </c>
      <c r="U1010" s="3">
        <f xml:space="preserve">  'Working capital'!U$54</f>
        <v>0</v>
      </c>
      <c r="V1010" s="3">
        <f xml:space="preserve">  'Working capital'!V$54</f>
        <v>0</v>
      </c>
      <c r="W1010" s="3">
        <f xml:space="preserve">  'Working capital'!W$54</f>
        <v>0</v>
      </c>
      <c r="X1010" s="3">
        <f xml:space="preserve">  'Working capital'!X$54</f>
        <v>0</v>
      </c>
    </row>
    <row r="1011" spans="1:24" outlineLevel="1">
      <c r="E1011" s="2" t="str">
        <f t="shared" ref="E1011:X1011" si="421" xml:space="preserve">  E$790</f>
        <v xml:space="preserve">Total loan interest - control - nominal (WR) </v>
      </c>
      <c r="F1011" s="2">
        <f t="shared" si="421"/>
        <v>0</v>
      </c>
      <c r="G1011" s="2" t="str">
        <f t="shared" si="421"/>
        <v>£m</v>
      </c>
      <c r="H1011" s="2">
        <f t="shared" si="421"/>
        <v>14.019973839911525</v>
      </c>
      <c r="I1011" s="2">
        <f t="shared" si="421"/>
        <v>0</v>
      </c>
      <c r="J1011" s="2">
        <f t="shared" si="421"/>
        <v>0</v>
      </c>
      <c r="K1011" s="2">
        <f t="shared" si="421"/>
        <v>0</v>
      </c>
      <c r="L1011" s="2">
        <f t="shared" si="421"/>
        <v>0</v>
      </c>
      <c r="M1011" s="2">
        <f t="shared" si="421"/>
        <v>0</v>
      </c>
      <c r="N1011" s="2">
        <f t="shared" si="421"/>
        <v>2.4494311560859652</v>
      </c>
      <c r="O1011" s="2">
        <f xml:space="preserve">  O$790</f>
        <v>2.4063825524393683</v>
      </c>
      <c r="P1011" s="2">
        <f t="shared" si="421"/>
        <v>2.3672976710097444</v>
      </c>
      <c r="Q1011" s="2">
        <f t="shared" si="421"/>
        <v>2.263355299590657</v>
      </c>
      <c r="R1011" s="2">
        <f t="shared" si="421"/>
        <v>2.1886656736169474</v>
      </c>
      <c r="S1011" s="2">
        <f t="shared" si="421"/>
        <v>2.3448414871688428</v>
      </c>
      <c r="T1011" s="2">
        <f t="shared" si="421"/>
        <v>0</v>
      </c>
      <c r="U1011" s="2">
        <f t="shared" si="421"/>
        <v>0</v>
      </c>
      <c r="V1011" s="2">
        <f t="shared" si="421"/>
        <v>0</v>
      </c>
      <c r="W1011" s="2">
        <f t="shared" si="421"/>
        <v>0</v>
      </c>
      <c r="X1011" s="2">
        <f t="shared" si="421"/>
        <v>0</v>
      </c>
    </row>
    <row r="1012" spans="1:24" outlineLevel="1">
      <c r="E1012" s="2" t="str">
        <f t="shared" ref="E1012:X1012" si="422" xml:space="preserve">  E$791</f>
        <v xml:space="preserve">Total loan interest - control - nominal (WN) </v>
      </c>
      <c r="F1012" s="2">
        <f t="shared" si="422"/>
        <v>0</v>
      </c>
      <c r="G1012" s="2" t="str">
        <f t="shared" si="422"/>
        <v>£m</v>
      </c>
      <c r="H1012" s="2">
        <f t="shared" si="422"/>
        <v>196.68328180346487</v>
      </c>
      <c r="I1012" s="2">
        <f t="shared" si="422"/>
        <v>0</v>
      </c>
      <c r="J1012" s="2">
        <f t="shared" si="422"/>
        <v>0</v>
      </c>
      <c r="K1012" s="2">
        <f t="shared" si="422"/>
        <v>0</v>
      </c>
      <c r="L1012" s="2">
        <f t="shared" si="422"/>
        <v>0</v>
      </c>
      <c r="M1012" s="2">
        <f t="shared" si="422"/>
        <v>0</v>
      </c>
      <c r="N1012" s="2">
        <f t="shared" si="422"/>
        <v>32.971269530091725</v>
      </c>
      <c r="O1012" s="2">
        <f t="shared" si="422"/>
        <v>33.009078251790946</v>
      </c>
      <c r="P1012" s="2">
        <f t="shared" si="422"/>
        <v>33.010456894406865</v>
      </c>
      <c r="Q1012" s="2">
        <f t="shared" si="422"/>
        <v>31.705273183740321</v>
      </c>
      <c r="R1012" s="2">
        <f t="shared" si="422"/>
        <v>30.941801127807743</v>
      </c>
      <c r="S1012" s="2">
        <f t="shared" si="422"/>
        <v>35.04540281562727</v>
      </c>
      <c r="T1012" s="2">
        <f t="shared" si="422"/>
        <v>0</v>
      </c>
      <c r="U1012" s="2">
        <f t="shared" si="422"/>
        <v>0</v>
      </c>
      <c r="V1012" s="2">
        <f t="shared" si="422"/>
        <v>0</v>
      </c>
      <c r="W1012" s="2">
        <f t="shared" si="422"/>
        <v>0</v>
      </c>
      <c r="X1012" s="2">
        <f t="shared" si="422"/>
        <v>0</v>
      </c>
    </row>
    <row r="1013" spans="1:24" outlineLevel="1">
      <c r="E1013" s="2" t="str">
        <f t="shared" ref="E1013:X1013" si="423" xml:space="preserve">  E$792</f>
        <v xml:space="preserve">Total loan interest - control - nominal (WWN) </v>
      </c>
      <c r="F1013" s="2">
        <f t="shared" si="423"/>
        <v>0</v>
      </c>
      <c r="G1013" s="2" t="str">
        <f t="shared" si="423"/>
        <v>£m</v>
      </c>
      <c r="H1013" s="2">
        <f t="shared" si="423"/>
        <v>401.59356742502393</v>
      </c>
      <c r="I1013" s="2">
        <f t="shared" si="423"/>
        <v>0</v>
      </c>
      <c r="J1013" s="2">
        <f t="shared" si="423"/>
        <v>0</v>
      </c>
      <c r="K1013" s="2">
        <f t="shared" si="423"/>
        <v>0</v>
      </c>
      <c r="L1013" s="2">
        <f t="shared" si="423"/>
        <v>0</v>
      </c>
      <c r="M1013" s="2">
        <f t="shared" si="423"/>
        <v>0</v>
      </c>
      <c r="N1013" s="2">
        <f t="shared" si="423"/>
        <v>68.745496169285602</v>
      </c>
      <c r="O1013" s="2">
        <f t="shared" si="423"/>
        <v>68.476956152614321</v>
      </c>
      <c r="P1013" s="2">
        <f t="shared" si="423"/>
        <v>68.092777846159876</v>
      </c>
      <c r="Q1013" s="2">
        <f t="shared" si="423"/>
        <v>64.99411452675281</v>
      </c>
      <c r="R1013" s="2">
        <f t="shared" si="423"/>
        <v>62.836716340614274</v>
      </c>
      <c r="S1013" s="2">
        <f t="shared" si="423"/>
        <v>68.44750638959701</v>
      </c>
      <c r="T1013" s="2">
        <f t="shared" si="423"/>
        <v>0</v>
      </c>
      <c r="U1013" s="2">
        <f t="shared" si="423"/>
        <v>0</v>
      </c>
      <c r="V1013" s="2">
        <f t="shared" si="423"/>
        <v>0</v>
      </c>
      <c r="W1013" s="2">
        <f t="shared" si="423"/>
        <v>0</v>
      </c>
      <c r="X1013" s="2">
        <f t="shared" si="423"/>
        <v>0</v>
      </c>
    </row>
    <row r="1014" spans="1:24" outlineLevel="1">
      <c r="E1014" s="2" t="str">
        <f t="shared" ref="E1014:X1014" si="424" xml:space="preserve">  E$793</f>
        <v xml:space="preserve">Total loan interest - control - nominal (BR) </v>
      </c>
      <c r="F1014" s="2">
        <f t="shared" si="424"/>
        <v>0</v>
      </c>
      <c r="G1014" s="2" t="str">
        <f t="shared" si="424"/>
        <v>£m</v>
      </c>
      <c r="H1014" s="2">
        <f t="shared" si="424"/>
        <v>16.238570024361636</v>
      </c>
      <c r="I1014" s="2">
        <f t="shared" si="424"/>
        <v>0</v>
      </c>
      <c r="J1014" s="2">
        <f t="shared" si="424"/>
        <v>0</v>
      </c>
      <c r="K1014" s="2">
        <f t="shared" si="424"/>
        <v>0</v>
      </c>
      <c r="L1014" s="2">
        <f t="shared" si="424"/>
        <v>0</v>
      </c>
      <c r="M1014" s="2">
        <f t="shared" si="424"/>
        <v>0</v>
      </c>
      <c r="N1014" s="2">
        <f t="shared" si="424"/>
        <v>3.2808738506575752</v>
      </c>
      <c r="O1014" s="2">
        <f t="shared" si="424"/>
        <v>3.127083501516609</v>
      </c>
      <c r="P1014" s="2">
        <f t="shared" si="424"/>
        <v>2.7435591191651501</v>
      </c>
      <c r="Q1014" s="2">
        <f t="shared" si="424"/>
        <v>2.511600010869568</v>
      </c>
      <c r="R1014" s="2">
        <f t="shared" si="424"/>
        <v>2.410500803074727</v>
      </c>
      <c r="S1014" s="2">
        <f t="shared" si="424"/>
        <v>2.1649527390780037</v>
      </c>
      <c r="T1014" s="2">
        <f t="shared" si="424"/>
        <v>0</v>
      </c>
      <c r="U1014" s="2">
        <f t="shared" si="424"/>
        <v>0</v>
      </c>
      <c r="V1014" s="2">
        <f t="shared" si="424"/>
        <v>0</v>
      </c>
      <c r="W1014" s="2">
        <f t="shared" si="424"/>
        <v>0</v>
      </c>
      <c r="X1014" s="2">
        <f t="shared" si="424"/>
        <v>0</v>
      </c>
    </row>
    <row r="1015" spans="1:24" outlineLevel="1">
      <c r="E1015" s="2" t="str">
        <f t="shared" ref="E1015:X1015" si="425" xml:space="preserve">  E$794</f>
        <v xml:space="preserve">Total loan interest - control - nominal (ADDN1) </v>
      </c>
      <c r="F1015" s="2">
        <f t="shared" si="425"/>
        <v>0</v>
      </c>
      <c r="G1015" s="2" t="str">
        <f t="shared" si="425"/>
        <v>£m</v>
      </c>
      <c r="H1015" s="2">
        <f t="shared" si="425"/>
        <v>0</v>
      </c>
      <c r="I1015" s="2">
        <f t="shared" si="425"/>
        <v>0</v>
      </c>
      <c r="J1015" s="2">
        <f t="shared" si="425"/>
        <v>0</v>
      </c>
      <c r="K1015" s="2">
        <f t="shared" si="425"/>
        <v>0</v>
      </c>
      <c r="L1015" s="2">
        <f t="shared" si="425"/>
        <v>0</v>
      </c>
      <c r="M1015" s="2">
        <f t="shared" si="425"/>
        <v>0</v>
      </c>
      <c r="N1015" s="2">
        <f t="shared" si="425"/>
        <v>0</v>
      </c>
      <c r="O1015" s="2">
        <f t="shared" si="425"/>
        <v>0</v>
      </c>
      <c r="P1015" s="2">
        <f t="shared" si="425"/>
        <v>0</v>
      </c>
      <c r="Q1015" s="2">
        <f t="shared" si="425"/>
        <v>0</v>
      </c>
      <c r="R1015" s="2">
        <f t="shared" si="425"/>
        <v>0</v>
      </c>
      <c r="S1015" s="2">
        <f t="shared" si="425"/>
        <v>0</v>
      </c>
      <c r="T1015" s="2">
        <f t="shared" si="425"/>
        <v>0</v>
      </c>
      <c r="U1015" s="2">
        <f t="shared" si="425"/>
        <v>0</v>
      </c>
      <c r="V1015" s="2">
        <f t="shared" si="425"/>
        <v>0</v>
      </c>
      <c r="W1015" s="2">
        <f t="shared" si="425"/>
        <v>0</v>
      </c>
      <c r="X1015" s="2">
        <f t="shared" si="425"/>
        <v>0</v>
      </c>
    </row>
    <row r="1016" spans="1:24" outlineLevel="1">
      <c r="E1016" s="2" t="str">
        <f t="shared" ref="E1016:X1016" si="426" xml:space="preserve">  E$795</f>
        <v xml:space="preserve">Total loan interest - control - nominal (ADDN2) </v>
      </c>
      <c r="F1016" s="2">
        <f t="shared" si="426"/>
        <v>0</v>
      </c>
      <c r="G1016" s="2" t="str">
        <f t="shared" si="426"/>
        <v>£m</v>
      </c>
      <c r="H1016" s="2">
        <f t="shared" si="426"/>
        <v>0</v>
      </c>
      <c r="I1016" s="2">
        <f t="shared" si="426"/>
        <v>0</v>
      </c>
      <c r="J1016" s="2">
        <f t="shared" si="426"/>
        <v>0</v>
      </c>
      <c r="K1016" s="2">
        <f t="shared" si="426"/>
        <v>0</v>
      </c>
      <c r="L1016" s="2">
        <f t="shared" si="426"/>
        <v>0</v>
      </c>
      <c r="M1016" s="2">
        <f t="shared" si="426"/>
        <v>0</v>
      </c>
      <c r="N1016" s="2">
        <f t="shared" si="426"/>
        <v>0</v>
      </c>
      <c r="O1016" s="2">
        <f t="shared" si="426"/>
        <v>0</v>
      </c>
      <c r="P1016" s="2">
        <f t="shared" si="426"/>
        <v>0</v>
      </c>
      <c r="Q1016" s="2">
        <f t="shared" si="426"/>
        <v>0</v>
      </c>
      <c r="R1016" s="2">
        <f t="shared" si="426"/>
        <v>0</v>
      </c>
      <c r="S1016" s="2">
        <f t="shared" si="426"/>
        <v>0</v>
      </c>
      <c r="T1016" s="2">
        <f t="shared" si="426"/>
        <v>0</v>
      </c>
      <c r="U1016" s="2">
        <f t="shared" si="426"/>
        <v>0</v>
      </c>
      <c r="V1016" s="2">
        <f t="shared" si="426"/>
        <v>0</v>
      </c>
      <c r="W1016" s="2">
        <f t="shared" si="426"/>
        <v>0</v>
      </c>
      <c r="X1016" s="2">
        <f t="shared" si="426"/>
        <v>0</v>
      </c>
    </row>
    <row r="1017" spans="1:24" outlineLevel="1">
      <c r="A1017" s="12"/>
      <c r="B1017" s="12"/>
      <c r="C1017" s="20"/>
      <c r="D1017" s="21"/>
      <c r="E1017" s="3" t="str">
        <f xml:space="preserve">  'Wholesale other'!E$455</f>
        <v xml:space="preserve">Proceeds from share issues - control - nominal (WR) </v>
      </c>
      <c r="F1017" s="3">
        <f xml:space="preserve">  'Wholesale other'!F$455</f>
        <v>0</v>
      </c>
      <c r="G1017" s="3" t="str">
        <f xml:space="preserve">  'Wholesale other'!G$455</f>
        <v>£m</v>
      </c>
      <c r="H1017" s="3">
        <f xml:space="preserve">  'Wholesale other'!H$455</f>
        <v>0</v>
      </c>
      <c r="I1017" s="3">
        <f xml:space="preserve">  'Wholesale other'!I$455</f>
        <v>0</v>
      </c>
      <c r="J1017" s="3">
        <f xml:space="preserve">  'Wholesale other'!J$455</f>
        <v>0</v>
      </c>
      <c r="K1017" s="3">
        <f xml:space="preserve">  'Wholesale other'!K$455</f>
        <v>0</v>
      </c>
      <c r="L1017" s="3">
        <f xml:space="preserve">  'Wholesale other'!L$455</f>
        <v>0</v>
      </c>
      <c r="M1017" s="3">
        <f xml:space="preserve">  'Wholesale other'!M$455</f>
        <v>0</v>
      </c>
      <c r="N1017" s="3">
        <f xml:space="preserve">  'Wholesale other'!N$455</f>
        <v>0</v>
      </c>
      <c r="O1017" s="3">
        <f xml:space="preserve">  'Wholesale other'!O$455</f>
        <v>0</v>
      </c>
      <c r="P1017" s="3">
        <f xml:space="preserve">  'Wholesale other'!P$455</f>
        <v>0</v>
      </c>
      <c r="Q1017" s="3">
        <f xml:space="preserve">  'Wholesale other'!Q$455</f>
        <v>0</v>
      </c>
      <c r="R1017" s="3">
        <f xml:space="preserve">  'Wholesale other'!R$455</f>
        <v>0</v>
      </c>
      <c r="S1017" s="3">
        <f xml:space="preserve">  'Wholesale other'!S$455</f>
        <v>0</v>
      </c>
      <c r="T1017" s="3">
        <f xml:space="preserve">  'Wholesale other'!T$455</f>
        <v>0</v>
      </c>
      <c r="U1017" s="3">
        <f xml:space="preserve">  'Wholesale other'!U$455</f>
        <v>0</v>
      </c>
      <c r="V1017" s="3">
        <f xml:space="preserve">  'Wholesale other'!V$455</f>
        <v>0</v>
      </c>
      <c r="W1017" s="3">
        <f xml:space="preserve">  'Wholesale other'!W$455</f>
        <v>0</v>
      </c>
      <c r="X1017" s="3">
        <f xml:space="preserve">  'Wholesale other'!X$455</f>
        <v>0</v>
      </c>
    </row>
    <row r="1018" spans="1:24" outlineLevel="1">
      <c r="A1018" s="12"/>
      <c r="B1018" s="12"/>
      <c r="C1018" s="20"/>
      <c r="D1018" s="21"/>
      <c r="E1018" s="3" t="str">
        <f xml:space="preserve">  'Wholesale other'!E$456</f>
        <v xml:space="preserve">Proceeds from share issues - control - nominal (WN) </v>
      </c>
      <c r="F1018" s="3">
        <f xml:space="preserve">  'Wholesale other'!F$456</f>
        <v>0</v>
      </c>
      <c r="G1018" s="3" t="str">
        <f xml:space="preserve">  'Wholesale other'!G$456</f>
        <v>£m</v>
      </c>
      <c r="H1018" s="3">
        <f xml:space="preserve">  'Wholesale other'!H$456</f>
        <v>0</v>
      </c>
      <c r="I1018" s="3">
        <f xml:space="preserve">  'Wholesale other'!I$456</f>
        <v>0</v>
      </c>
      <c r="J1018" s="3">
        <f xml:space="preserve">  'Wholesale other'!J$456</f>
        <v>0</v>
      </c>
      <c r="K1018" s="3">
        <f xml:space="preserve">  'Wholesale other'!K$456</f>
        <v>0</v>
      </c>
      <c r="L1018" s="3">
        <f xml:space="preserve">  'Wholesale other'!L$456</f>
        <v>0</v>
      </c>
      <c r="M1018" s="3">
        <f xml:space="preserve">  'Wholesale other'!M$456</f>
        <v>0</v>
      </c>
      <c r="N1018" s="3">
        <f xml:space="preserve">  'Wholesale other'!N$456</f>
        <v>0</v>
      </c>
      <c r="O1018" s="3">
        <f xml:space="preserve">  'Wholesale other'!O$456</f>
        <v>0</v>
      </c>
      <c r="P1018" s="3">
        <f xml:space="preserve">  'Wholesale other'!P$456</f>
        <v>0</v>
      </c>
      <c r="Q1018" s="3">
        <f xml:space="preserve">  'Wholesale other'!Q$456</f>
        <v>0</v>
      </c>
      <c r="R1018" s="3">
        <f xml:space="preserve">  'Wholesale other'!R$456</f>
        <v>0</v>
      </c>
      <c r="S1018" s="3">
        <f xml:space="preserve">  'Wholesale other'!S$456</f>
        <v>0</v>
      </c>
      <c r="T1018" s="3">
        <f xml:space="preserve">  'Wholesale other'!T$456</f>
        <v>0</v>
      </c>
      <c r="U1018" s="3">
        <f xml:space="preserve">  'Wholesale other'!U$456</f>
        <v>0</v>
      </c>
      <c r="V1018" s="3">
        <f xml:space="preserve">  'Wholesale other'!V$456</f>
        <v>0</v>
      </c>
      <c r="W1018" s="3">
        <f xml:space="preserve">  'Wholesale other'!W$456</f>
        <v>0</v>
      </c>
      <c r="X1018" s="3">
        <f xml:space="preserve">  'Wholesale other'!X$456</f>
        <v>0</v>
      </c>
    </row>
    <row r="1019" spans="1:24" outlineLevel="1">
      <c r="A1019" s="12"/>
      <c r="B1019" s="12"/>
      <c r="C1019" s="20"/>
      <c r="D1019" s="21"/>
      <c r="E1019" s="3" t="str">
        <f xml:space="preserve">  'Wholesale other'!E$457</f>
        <v xml:space="preserve">Proceeds from share issues - control - nominal (WWN) </v>
      </c>
      <c r="F1019" s="3">
        <f xml:space="preserve">  'Wholesale other'!F$457</f>
        <v>0</v>
      </c>
      <c r="G1019" s="3" t="str">
        <f xml:space="preserve">  'Wholesale other'!G$457</f>
        <v>£m</v>
      </c>
      <c r="H1019" s="3">
        <f xml:space="preserve">  'Wholesale other'!H$457</f>
        <v>0</v>
      </c>
      <c r="I1019" s="3">
        <f xml:space="preserve">  'Wholesale other'!I$457</f>
        <v>0</v>
      </c>
      <c r="J1019" s="3">
        <f xml:space="preserve">  'Wholesale other'!J$457</f>
        <v>0</v>
      </c>
      <c r="K1019" s="3">
        <f xml:space="preserve">  'Wholesale other'!K$457</f>
        <v>0</v>
      </c>
      <c r="L1019" s="3">
        <f xml:space="preserve">  'Wholesale other'!L$457</f>
        <v>0</v>
      </c>
      <c r="M1019" s="3">
        <f xml:space="preserve">  'Wholesale other'!M$457</f>
        <v>0</v>
      </c>
      <c r="N1019" s="3">
        <f xml:space="preserve">  'Wholesale other'!N$457</f>
        <v>0</v>
      </c>
      <c r="O1019" s="3">
        <f xml:space="preserve">  'Wholesale other'!O$457</f>
        <v>0</v>
      </c>
      <c r="P1019" s="3">
        <f xml:space="preserve">  'Wholesale other'!P$457</f>
        <v>0</v>
      </c>
      <c r="Q1019" s="3">
        <f xml:space="preserve">  'Wholesale other'!Q$457</f>
        <v>0</v>
      </c>
      <c r="R1019" s="3">
        <f xml:space="preserve">  'Wholesale other'!R$457</f>
        <v>0</v>
      </c>
      <c r="S1019" s="3">
        <f xml:space="preserve">  'Wholesale other'!S$457</f>
        <v>0</v>
      </c>
      <c r="T1019" s="3">
        <f xml:space="preserve">  'Wholesale other'!T$457</f>
        <v>0</v>
      </c>
      <c r="U1019" s="3">
        <f xml:space="preserve">  'Wholesale other'!U$457</f>
        <v>0</v>
      </c>
      <c r="V1019" s="3">
        <f xml:space="preserve">  'Wholesale other'!V$457</f>
        <v>0</v>
      </c>
      <c r="W1019" s="3">
        <f xml:space="preserve">  'Wholesale other'!W$457</f>
        <v>0</v>
      </c>
      <c r="X1019" s="3">
        <f xml:space="preserve">  'Wholesale other'!X$457</f>
        <v>0</v>
      </c>
    </row>
    <row r="1020" spans="1:24" outlineLevel="1">
      <c r="A1020" s="12"/>
      <c r="B1020" s="12"/>
      <c r="C1020" s="20"/>
      <c r="D1020" s="21"/>
      <c r="E1020" s="3" t="str">
        <f xml:space="preserve">  'Wholesale other'!E$458</f>
        <v xml:space="preserve">Proceeds from share issues - control - nominal (BR) </v>
      </c>
      <c r="F1020" s="3">
        <f xml:space="preserve">  'Wholesale other'!F$458</f>
        <v>0</v>
      </c>
      <c r="G1020" s="3" t="str">
        <f xml:space="preserve">  'Wholesale other'!G$458</f>
        <v>£m</v>
      </c>
      <c r="H1020" s="3">
        <f xml:space="preserve">  'Wholesale other'!H$458</f>
        <v>0</v>
      </c>
      <c r="I1020" s="3">
        <f xml:space="preserve">  'Wholesale other'!I$458</f>
        <v>0</v>
      </c>
      <c r="J1020" s="3">
        <f xml:space="preserve">  'Wholesale other'!J$458</f>
        <v>0</v>
      </c>
      <c r="K1020" s="3">
        <f xml:space="preserve">  'Wholesale other'!K$458</f>
        <v>0</v>
      </c>
      <c r="L1020" s="3">
        <f xml:space="preserve">  'Wholesale other'!L$458</f>
        <v>0</v>
      </c>
      <c r="M1020" s="3">
        <f xml:space="preserve">  'Wholesale other'!M$458</f>
        <v>0</v>
      </c>
      <c r="N1020" s="3">
        <f xml:space="preserve">  'Wholesale other'!N$458</f>
        <v>0</v>
      </c>
      <c r="O1020" s="3">
        <f xml:space="preserve">  'Wholesale other'!O$458</f>
        <v>0</v>
      </c>
      <c r="P1020" s="3">
        <f xml:space="preserve">  'Wholesale other'!P$458</f>
        <v>0</v>
      </c>
      <c r="Q1020" s="3">
        <f xml:space="preserve">  'Wholesale other'!Q$458</f>
        <v>0</v>
      </c>
      <c r="R1020" s="3">
        <f xml:space="preserve">  'Wholesale other'!R$458</f>
        <v>0</v>
      </c>
      <c r="S1020" s="3">
        <f xml:space="preserve">  'Wholesale other'!S$458</f>
        <v>0</v>
      </c>
      <c r="T1020" s="3">
        <f xml:space="preserve">  'Wholesale other'!T$458</f>
        <v>0</v>
      </c>
      <c r="U1020" s="3">
        <f xml:space="preserve">  'Wholesale other'!U$458</f>
        <v>0</v>
      </c>
      <c r="V1020" s="3">
        <f xml:space="preserve">  'Wholesale other'!V$458</f>
        <v>0</v>
      </c>
      <c r="W1020" s="3">
        <f xml:space="preserve">  'Wholesale other'!W$458</f>
        <v>0</v>
      </c>
      <c r="X1020" s="3">
        <f xml:space="preserve">  'Wholesale other'!X$458</f>
        <v>0</v>
      </c>
    </row>
    <row r="1021" spans="1:24" outlineLevel="1">
      <c r="A1021" s="12"/>
      <c r="B1021" s="12"/>
      <c r="C1021" s="20"/>
      <c r="D1021" s="21"/>
      <c r="E1021" s="3" t="str">
        <f xml:space="preserve">  'Wholesale other'!E$459</f>
        <v xml:space="preserve">Proceeds from share issues - control - nominal (ADDN1) </v>
      </c>
      <c r="F1021" s="3">
        <f xml:space="preserve">  'Wholesale other'!F$459</f>
        <v>0</v>
      </c>
      <c r="G1021" s="3" t="str">
        <f xml:space="preserve">  'Wholesale other'!G$459</f>
        <v>£m</v>
      </c>
      <c r="H1021" s="3">
        <f xml:space="preserve">  'Wholesale other'!H$459</f>
        <v>0</v>
      </c>
      <c r="I1021" s="3">
        <f xml:space="preserve">  'Wholesale other'!I$459</f>
        <v>0</v>
      </c>
      <c r="J1021" s="3">
        <f xml:space="preserve">  'Wholesale other'!J$459</f>
        <v>0</v>
      </c>
      <c r="K1021" s="3">
        <f xml:space="preserve">  'Wholesale other'!K$459</f>
        <v>0</v>
      </c>
      <c r="L1021" s="3">
        <f xml:space="preserve">  'Wholesale other'!L$459</f>
        <v>0</v>
      </c>
      <c r="M1021" s="3">
        <f xml:space="preserve">  'Wholesale other'!M$459</f>
        <v>0</v>
      </c>
      <c r="N1021" s="3">
        <f xml:space="preserve">  'Wholesale other'!N$459</f>
        <v>0</v>
      </c>
      <c r="O1021" s="3">
        <f xml:space="preserve">  'Wholesale other'!O$459</f>
        <v>0</v>
      </c>
      <c r="P1021" s="3">
        <f xml:space="preserve">  'Wholesale other'!P$459</f>
        <v>0</v>
      </c>
      <c r="Q1021" s="3">
        <f xml:space="preserve">  'Wholesale other'!Q$459</f>
        <v>0</v>
      </c>
      <c r="R1021" s="3">
        <f xml:space="preserve">  'Wholesale other'!R$459</f>
        <v>0</v>
      </c>
      <c r="S1021" s="3">
        <f xml:space="preserve">  'Wholesale other'!S$459</f>
        <v>0</v>
      </c>
      <c r="T1021" s="3">
        <f xml:space="preserve">  'Wholesale other'!T$459</f>
        <v>0</v>
      </c>
      <c r="U1021" s="3">
        <f xml:space="preserve">  'Wholesale other'!U$459</f>
        <v>0</v>
      </c>
      <c r="V1021" s="3">
        <f xml:space="preserve">  'Wholesale other'!V$459</f>
        <v>0</v>
      </c>
      <c r="W1021" s="3">
        <f xml:space="preserve">  'Wholesale other'!W$459</f>
        <v>0</v>
      </c>
      <c r="X1021" s="3">
        <f xml:space="preserve">  'Wholesale other'!X$459</f>
        <v>0</v>
      </c>
    </row>
    <row r="1022" spans="1:24" outlineLevel="1">
      <c r="A1022" s="12"/>
      <c r="B1022" s="12"/>
      <c r="C1022" s="20"/>
      <c r="D1022" s="21"/>
      <c r="E1022" s="3" t="str">
        <f xml:space="preserve">  'Wholesale other'!E$460</f>
        <v xml:space="preserve">Proceeds from share issues - control - nominal (ADDN2) </v>
      </c>
      <c r="F1022" s="3">
        <f xml:space="preserve">  'Wholesale other'!F$460</f>
        <v>0</v>
      </c>
      <c r="G1022" s="3" t="str">
        <f xml:space="preserve">  'Wholesale other'!G$460</f>
        <v>£m</v>
      </c>
      <c r="H1022" s="3">
        <f xml:space="preserve">  'Wholesale other'!H$460</f>
        <v>0</v>
      </c>
      <c r="I1022" s="3">
        <f xml:space="preserve">  'Wholesale other'!I$460</f>
        <v>0</v>
      </c>
      <c r="J1022" s="3">
        <f xml:space="preserve">  'Wholesale other'!J$460</f>
        <v>0</v>
      </c>
      <c r="K1022" s="3">
        <f xml:space="preserve">  'Wholesale other'!K$460</f>
        <v>0</v>
      </c>
      <c r="L1022" s="3">
        <f xml:space="preserve">  'Wholesale other'!L$460</f>
        <v>0</v>
      </c>
      <c r="M1022" s="3">
        <f xml:space="preserve">  'Wholesale other'!M$460</f>
        <v>0</v>
      </c>
      <c r="N1022" s="3">
        <f xml:space="preserve">  'Wholesale other'!N$460</f>
        <v>0</v>
      </c>
      <c r="O1022" s="3">
        <f xml:space="preserve">  'Wholesale other'!O$460</f>
        <v>0</v>
      </c>
      <c r="P1022" s="3">
        <f xml:space="preserve">  'Wholesale other'!P$460</f>
        <v>0</v>
      </c>
      <c r="Q1022" s="3">
        <f xml:space="preserve">  'Wholesale other'!Q$460</f>
        <v>0</v>
      </c>
      <c r="R1022" s="3">
        <f xml:space="preserve">  'Wholesale other'!R$460</f>
        <v>0</v>
      </c>
      <c r="S1022" s="3">
        <f xml:space="preserve">  'Wholesale other'!S$460</f>
        <v>0</v>
      </c>
      <c r="T1022" s="3">
        <f xml:space="preserve">  'Wholesale other'!T$460</f>
        <v>0</v>
      </c>
      <c r="U1022" s="3">
        <f xml:space="preserve">  'Wholesale other'!U$460</f>
        <v>0</v>
      </c>
      <c r="V1022" s="3">
        <f xml:space="preserve">  'Wholesale other'!V$460</f>
        <v>0</v>
      </c>
      <c r="W1022" s="3">
        <f xml:space="preserve">  'Wholesale other'!W$460</f>
        <v>0</v>
      </c>
      <c r="X1022" s="3">
        <f xml:space="preserve">  'Wholesale other'!X$460</f>
        <v>0</v>
      </c>
    </row>
    <row r="1023" spans="1:24" outlineLevel="1">
      <c r="A1023" s="12"/>
      <c r="B1023" s="12"/>
      <c r="C1023" s="20"/>
      <c r="D1023" s="21"/>
      <c r="E1023" s="3" t="str">
        <f xml:space="preserve">  'Working capital'!E$618</f>
        <v xml:space="preserve">Movement in working capital - control - nominal (WR) </v>
      </c>
      <c r="F1023" s="3">
        <f xml:space="preserve">  'Working capital'!F$618</f>
        <v>0</v>
      </c>
      <c r="G1023" s="3" t="str">
        <f xml:space="preserve">  'Working capital'!G$618</f>
        <v>£m</v>
      </c>
      <c r="H1023" s="3">
        <f xml:space="preserve">  'Working capital'!H$618</f>
        <v>5.6430000000000007</v>
      </c>
      <c r="I1023" s="3">
        <f xml:space="preserve">  'Working capital'!I$618</f>
        <v>0</v>
      </c>
      <c r="J1023" s="3">
        <f xml:space="preserve">  'Working capital'!J$618</f>
        <v>0</v>
      </c>
      <c r="K1023" s="3">
        <f xml:space="preserve">  'Working capital'!K$618</f>
        <v>0</v>
      </c>
      <c r="L1023" s="3">
        <f xml:space="preserve">  'Working capital'!L$618</f>
        <v>0</v>
      </c>
      <c r="M1023" s="3">
        <f xml:space="preserve">  'Working capital'!M$618</f>
        <v>-0.41600000000000037</v>
      </c>
      <c r="N1023" s="3">
        <f xml:space="preserve">  'Working capital'!N$618</f>
        <v>7.3436234625028787</v>
      </c>
      <c r="O1023" s="3">
        <f xml:space="preserve">  'Working capital'!O$618</f>
        <v>-0.33676292403078278</v>
      </c>
      <c r="P1023" s="3">
        <f xml:space="preserve">  'Working capital'!P$618</f>
        <v>0.34399631781899487</v>
      </c>
      <c r="Q1023" s="3">
        <f xml:space="preserve">  'Working capital'!Q$618</f>
        <v>1.8474518412471275</v>
      </c>
      <c r="R1023" s="3">
        <f xml:space="preserve">  'Working capital'!R$618</f>
        <v>0.15885127404835586</v>
      </c>
      <c r="S1023" s="3">
        <f xml:space="preserve">  'Working capital'!S$618</f>
        <v>0.13917851721694952</v>
      </c>
      <c r="T1023" s="3">
        <f xml:space="preserve">  'Working capital'!T$618</f>
        <v>-4.0819156167505586</v>
      </c>
      <c r="U1023" s="3">
        <f xml:space="preserve">  'Working capital'!U$618</f>
        <v>-8.7040588824836007E-3</v>
      </c>
      <c r="V1023" s="3">
        <f xml:space="preserve">  'Working capital'!V$618</f>
        <v>-8.7658165695962964E-3</v>
      </c>
      <c r="W1023" s="3">
        <f xml:space="preserve">  'Working capital'!W$618</f>
        <v>-9.8259772784601296E-3</v>
      </c>
      <c r="X1023" s="3">
        <f xml:space="preserve">  'Working capital'!X$618</f>
        <v>0.67187298067757606</v>
      </c>
    </row>
    <row r="1024" spans="1:24" outlineLevel="1">
      <c r="A1024" s="12"/>
      <c r="B1024" s="12"/>
      <c r="C1024" s="20"/>
      <c r="D1024" s="21"/>
      <c r="E1024" s="3" t="str">
        <f xml:space="preserve">  'Working capital'!E$619</f>
        <v xml:space="preserve">Movement in working capital - control - nominal (WN) </v>
      </c>
      <c r="F1024" s="3">
        <f xml:space="preserve">  'Working capital'!F$619</f>
        <v>0</v>
      </c>
      <c r="G1024" s="3" t="str">
        <f xml:space="preserve">  'Working capital'!G$619</f>
        <v>£m</v>
      </c>
      <c r="H1024" s="3">
        <f xml:space="preserve">  'Working capital'!H$619</f>
        <v>36.384</v>
      </c>
      <c r="I1024" s="3">
        <f xml:space="preserve">  'Working capital'!I$619</f>
        <v>0</v>
      </c>
      <c r="J1024" s="3">
        <f xml:space="preserve">  'Working capital'!J$619</f>
        <v>0</v>
      </c>
      <c r="K1024" s="3">
        <f xml:space="preserve">  'Working capital'!K$619</f>
        <v>0</v>
      </c>
      <c r="L1024" s="3">
        <f xml:space="preserve">  'Working capital'!L$619</f>
        <v>0</v>
      </c>
      <c r="M1024" s="3">
        <f xml:space="preserve">  'Working capital'!M$619</f>
        <v>-5.2390000000000043</v>
      </c>
      <c r="N1024" s="3">
        <f xml:space="preserve">  'Working capital'!N$619</f>
        <v>34.602969904420149</v>
      </c>
      <c r="O1024" s="3">
        <f xml:space="preserve">  'Working capital'!O$619</f>
        <v>4.0243237771446019</v>
      </c>
      <c r="P1024" s="3">
        <f xml:space="preserve">  'Working capital'!P$619</f>
        <v>4.7219056801402388</v>
      </c>
      <c r="Q1024" s="3">
        <f xml:space="preserve">  'Working capital'!Q$619</f>
        <v>5.5640218039422393</v>
      </c>
      <c r="R1024" s="3">
        <f xml:space="preserve">  'Working capital'!R$619</f>
        <v>2.7817715031486685</v>
      </c>
      <c r="S1024" s="3">
        <f xml:space="preserve">  'Working capital'!S$619</f>
        <v>1.0729358485017499</v>
      </c>
      <c r="T1024" s="3">
        <f xml:space="preserve">  'Working capital'!T$619</f>
        <v>-15.898786972855909</v>
      </c>
      <c r="U1024" s="3">
        <f xml:space="preserve">  'Working capital'!U$619</f>
        <v>-8.211126882690678E-2</v>
      </c>
      <c r="V1024" s="3">
        <f xml:space="preserve">  'Working capital'!V$619</f>
        <v>-8.3217914411999772E-2</v>
      </c>
      <c r="W1024" s="3">
        <f xml:space="preserve">  'Working capital'!W$619</f>
        <v>-8.6322987948214802E-2</v>
      </c>
      <c r="X1024" s="3">
        <f xml:space="preserve">  'Working capital'!X$619</f>
        <v>5.0055106267453873</v>
      </c>
    </row>
    <row r="1025" spans="1:24" outlineLevel="1">
      <c r="A1025" s="12"/>
      <c r="B1025" s="12"/>
      <c r="C1025" s="20"/>
      <c r="D1025" s="21"/>
      <c r="E1025" s="3" t="str">
        <f xml:space="preserve">  'Working capital'!E$620</f>
        <v xml:space="preserve">Movement in working capital - control - nominal (WWN) </v>
      </c>
      <c r="F1025" s="3">
        <f xml:space="preserve">  'Working capital'!F$620</f>
        <v>0</v>
      </c>
      <c r="G1025" s="3" t="str">
        <f xml:space="preserve">  'Working capital'!G$620</f>
        <v>£m</v>
      </c>
      <c r="H1025" s="3">
        <f xml:space="preserve">  'Working capital'!H$620</f>
        <v>73.436000000000007</v>
      </c>
      <c r="I1025" s="3">
        <f xml:space="preserve">  'Working capital'!I$620</f>
        <v>0</v>
      </c>
      <c r="J1025" s="3">
        <f xml:space="preserve">  'Working capital'!J$620</f>
        <v>0</v>
      </c>
      <c r="K1025" s="3">
        <f xml:space="preserve">  'Working capital'!K$620</f>
        <v>0</v>
      </c>
      <c r="L1025" s="3">
        <f xml:space="preserve">  'Working capital'!L$620</f>
        <v>0</v>
      </c>
      <c r="M1025" s="3">
        <f xml:space="preserve">  'Working capital'!M$620</f>
        <v>-3.5519999999999925</v>
      </c>
      <c r="N1025" s="3">
        <f xml:space="preserve">  'Working capital'!N$620</f>
        <v>87.668383095826826</v>
      </c>
      <c r="O1025" s="3">
        <f xml:space="preserve">  'Working capital'!O$620</f>
        <v>6.6686673835070707</v>
      </c>
      <c r="P1025" s="3">
        <f xml:space="preserve">  'Working capital'!P$620</f>
        <v>20.648570368581403</v>
      </c>
      <c r="Q1025" s="3">
        <f xml:space="preserve">  'Working capital'!Q$620</f>
        <v>30.235328513049211</v>
      </c>
      <c r="R1025" s="3">
        <f xml:space="preserve">  'Working capital'!R$620</f>
        <v>14.257367999127467</v>
      </c>
      <c r="S1025" s="3">
        <f xml:space="preserve">  'Working capital'!S$620</f>
        <v>-11.087990457764704</v>
      </c>
      <c r="T1025" s="3">
        <f xml:space="preserve">  'Working capital'!T$620</f>
        <v>-81.627985949650281</v>
      </c>
      <c r="U1025" s="3">
        <f xml:space="preserve">  'Working capital'!U$620</f>
        <v>-0.12461301816131964</v>
      </c>
      <c r="V1025" s="3">
        <f xml:space="preserve">  'Working capital'!V$620</f>
        <v>-0.12944054062826638</v>
      </c>
      <c r="W1025" s="3">
        <f xml:space="preserve">  'Working capital'!W$620</f>
        <v>-0.13325249758380409</v>
      </c>
      <c r="X1025" s="3">
        <f xml:space="preserve">  'Working capital'!X$620</f>
        <v>10.612965103696396</v>
      </c>
    </row>
    <row r="1026" spans="1:24" outlineLevel="1">
      <c r="A1026" s="12"/>
      <c r="B1026" s="12"/>
      <c r="C1026" s="20"/>
      <c r="D1026" s="21"/>
      <c r="E1026" s="3" t="str">
        <f xml:space="preserve">  'Working capital'!E$621</f>
        <v xml:space="preserve">Movement in working capital - control - nominal (BR) </v>
      </c>
      <c r="F1026" s="3">
        <f xml:space="preserve">  'Working capital'!F$621</f>
        <v>0</v>
      </c>
      <c r="G1026" s="3" t="str">
        <f xml:space="preserve">  'Working capital'!G$621</f>
        <v>£m</v>
      </c>
      <c r="H1026" s="3">
        <f xml:space="preserve">  'Working capital'!H$621</f>
        <v>-2.1739999999999995</v>
      </c>
      <c r="I1026" s="3">
        <f xml:space="preserve">  'Working capital'!I$621</f>
        <v>0</v>
      </c>
      <c r="J1026" s="3">
        <f xml:space="preserve">  'Working capital'!J$621</f>
        <v>0</v>
      </c>
      <c r="K1026" s="3">
        <f xml:space="preserve">  'Working capital'!K$621</f>
        <v>0</v>
      </c>
      <c r="L1026" s="3">
        <f xml:space="preserve">  'Working capital'!L$621</f>
        <v>0</v>
      </c>
      <c r="M1026" s="3">
        <f xml:space="preserve">  'Working capital'!M$621</f>
        <v>-4.5160000000000018</v>
      </c>
      <c r="N1026" s="3">
        <f xml:space="preserve">  'Working capital'!N$621</f>
        <v>5.4447152517768167</v>
      </c>
      <c r="O1026" s="3">
        <f xml:space="preserve">  'Working capital'!O$621</f>
        <v>13.467612198382167</v>
      </c>
      <c r="P1026" s="3">
        <f xml:space="preserve">  'Working capital'!P$621</f>
        <v>-6.6550223979446805</v>
      </c>
      <c r="Q1026" s="3">
        <f xml:space="preserve">  'Working capital'!Q$621</f>
        <v>0.64826144942937347</v>
      </c>
      <c r="R1026" s="3">
        <f xml:space="preserve">  'Working capital'!R$621</f>
        <v>-4.0676861703437304</v>
      </c>
      <c r="S1026" s="3">
        <f xml:space="preserve">  'Working capital'!S$621</f>
        <v>7.5499589308840029</v>
      </c>
      <c r="T1026" s="3">
        <f xml:space="preserve">  'Working capital'!T$621</f>
        <v>-15.640188365758299</v>
      </c>
      <c r="U1026" s="3">
        <f xml:space="preserve">  'Working capital'!U$621</f>
        <v>-2.597843402710609E-2</v>
      </c>
      <c r="V1026" s="3">
        <f xml:space="preserve">  'Working capital'!V$621</f>
        <v>-2.6143668297773814E-2</v>
      </c>
      <c r="W1026" s="3">
        <f xml:space="preserve">  'Working capital'!W$621</f>
        <v>-2.7302145017703339E-2</v>
      </c>
      <c r="X1026" s="3">
        <f xml:space="preserve">  'Working capital'!X$621</f>
        <v>1.6737733509169352</v>
      </c>
    </row>
    <row r="1027" spans="1:24" outlineLevel="1">
      <c r="A1027" s="12"/>
      <c r="B1027" s="12"/>
      <c r="C1027" s="20"/>
      <c r="D1027" s="21"/>
      <c r="E1027" s="3" t="str">
        <f xml:space="preserve">  'Working capital'!E$622</f>
        <v xml:space="preserve">Movement in working capital - control - nominal (ADDN1) </v>
      </c>
      <c r="F1027" s="3">
        <f xml:space="preserve">  'Working capital'!F$622</f>
        <v>0</v>
      </c>
      <c r="G1027" s="3" t="str">
        <f xml:space="preserve">  'Working capital'!G$622</f>
        <v>£m</v>
      </c>
      <c r="H1027" s="3">
        <f xml:space="preserve">  'Working capital'!H$622</f>
        <v>0</v>
      </c>
      <c r="I1027" s="3">
        <f xml:space="preserve">  'Working capital'!I$622</f>
        <v>0</v>
      </c>
      <c r="J1027" s="3">
        <f xml:space="preserve">  'Working capital'!J$622</f>
        <v>0</v>
      </c>
      <c r="K1027" s="3">
        <f xml:space="preserve">  'Working capital'!K$622</f>
        <v>0</v>
      </c>
      <c r="L1027" s="3">
        <f xml:space="preserve">  'Working capital'!L$622</f>
        <v>0</v>
      </c>
      <c r="M1027" s="3">
        <f xml:space="preserve">  'Working capital'!M$622</f>
        <v>0</v>
      </c>
      <c r="N1027" s="3">
        <f xml:space="preserve">  'Working capital'!N$622</f>
        <v>0</v>
      </c>
      <c r="O1027" s="3">
        <f xml:space="preserve">  'Working capital'!O$622</f>
        <v>0</v>
      </c>
      <c r="P1027" s="3">
        <f xml:space="preserve">  'Working capital'!P$622</f>
        <v>0</v>
      </c>
      <c r="Q1027" s="3">
        <f xml:space="preserve">  'Working capital'!Q$622</f>
        <v>0</v>
      </c>
      <c r="R1027" s="3">
        <f xml:space="preserve">  'Working capital'!R$622</f>
        <v>0</v>
      </c>
      <c r="S1027" s="3">
        <f xml:space="preserve">  'Working capital'!S$622</f>
        <v>0</v>
      </c>
      <c r="T1027" s="3">
        <f xml:space="preserve">  'Working capital'!T$622</f>
        <v>0</v>
      </c>
      <c r="U1027" s="3">
        <f xml:space="preserve">  'Working capital'!U$622</f>
        <v>0</v>
      </c>
      <c r="V1027" s="3">
        <f xml:space="preserve">  'Working capital'!V$622</f>
        <v>0</v>
      </c>
      <c r="W1027" s="3">
        <f xml:space="preserve">  'Working capital'!W$622</f>
        <v>0</v>
      </c>
      <c r="X1027" s="3">
        <f xml:space="preserve">  'Working capital'!X$622</f>
        <v>0</v>
      </c>
    </row>
    <row r="1028" spans="1:24" outlineLevel="1">
      <c r="A1028" s="12"/>
      <c r="B1028" s="12"/>
      <c r="C1028" s="20"/>
      <c r="D1028" s="21"/>
      <c r="E1028" s="3" t="str">
        <f xml:space="preserve">  'Working capital'!E$623</f>
        <v xml:space="preserve">Movement in working capital - control - nominal (ADDN2) </v>
      </c>
      <c r="F1028" s="3">
        <f xml:space="preserve">  'Working capital'!F$623</f>
        <v>0</v>
      </c>
      <c r="G1028" s="3" t="str">
        <f xml:space="preserve">  'Working capital'!G$623</f>
        <v>£m</v>
      </c>
      <c r="H1028" s="3">
        <f xml:space="preserve">  'Working capital'!H$623</f>
        <v>0</v>
      </c>
      <c r="I1028" s="3">
        <f xml:space="preserve">  'Working capital'!I$623</f>
        <v>0</v>
      </c>
      <c r="J1028" s="3">
        <f xml:space="preserve">  'Working capital'!J$623</f>
        <v>0</v>
      </c>
      <c r="K1028" s="3">
        <f xml:space="preserve">  'Working capital'!K$623</f>
        <v>0</v>
      </c>
      <c r="L1028" s="3">
        <f xml:space="preserve">  'Working capital'!L$623</f>
        <v>0</v>
      </c>
      <c r="M1028" s="3">
        <f xml:space="preserve">  'Working capital'!M$623</f>
        <v>0</v>
      </c>
      <c r="N1028" s="3">
        <f xml:space="preserve">  'Working capital'!N$623</f>
        <v>0</v>
      </c>
      <c r="O1028" s="3">
        <f xml:space="preserve">  'Working capital'!O$623</f>
        <v>0</v>
      </c>
      <c r="P1028" s="3">
        <f xml:space="preserve">  'Working capital'!P$623</f>
        <v>0</v>
      </c>
      <c r="Q1028" s="3">
        <f xml:space="preserve">  'Working capital'!Q$623</f>
        <v>0</v>
      </c>
      <c r="R1028" s="3">
        <f xml:space="preserve">  'Working capital'!R$623</f>
        <v>0</v>
      </c>
      <c r="S1028" s="3">
        <f xml:space="preserve">  'Working capital'!S$623</f>
        <v>0</v>
      </c>
      <c r="T1028" s="3">
        <f xml:space="preserve">  'Working capital'!T$623</f>
        <v>0</v>
      </c>
      <c r="U1028" s="3">
        <f xml:space="preserve">  'Working capital'!U$623</f>
        <v>0</v>
      </c>
      <c r="V1028" s="3">
        <f xml:space="preserve">  'Working capital'!V$623</f>
        <v>0</v>
      </c>
      <c r="W1028" s="3">
        <f xml:space="preserve">  'Working capital'!W$623</f>
        <v>0</v>
      </c>
      <c r="X1028" s="3">
        <f xml:space="preserve">  'Working capital'!X$623</f>
        <v>0</v>
      </c>
    </row>
    <row r="1029" spans="1:24" outlineLevel="1">
      <c r="E1029" s="2" t="str">
        <f t="shared" ref="E1029:X1029" si="427" xml:space="preserve">  E$436</f>
        <v xml:space="preserve">Interest on change in net debt - control - nominal (WR) </v>
      </c>
      <c r="F1029" s="2">
        <f t="shared" si="427"/>
        <v>0</v>
      </c>
      <c r="G1029" s="2" t="str">
        <f t="shared" si="427"/>
        <v>£m</v>
      </c>
      <c r="H1029" s="2">
        <f t="shared" si="427"/>
        <v>4.1368768556674915</v>
      </c>
      <c r="I1029" s="2">
        <f t="shared" si="427"/>
        <v>0</v>
      </c>
      <c r="J1029" s="2">
        <f t="shared" si="427"/>
        <v>0</v>
      </c>
      <c r="K1029" s="2">
        <f t="shared" si="427"/>
        <v>0</v>
      </c>
      <c r="L1029" s="2">
        <f t="shared" si="427"/>
        <v>0</v>
      </c>
      <c r="M1029" s="2">
        <f t="shared" si="427"/>
        <v>0</v>
      </c>
      <c r="N1029" s="2">
        <f t="shared" si="427"/>
        <v>0.49092284833882066</v>
      </c>
      <c r="O1029" s="2">
        <f t="shared" si="427"/>
        <v>0.49092284833882066</v>
      </c>
      <c r="P1029" s="2">
        <f t="shared" si="427"/>
        <v>0.4896608358752248</v>
      </c>
      <c r="Q1029" s="2">
        <f t="shared" si="427"/>
        <v>0.46442058660330598</v>
      </c>
      <c r="R1029" s="2">
        <f t="shared" si="427"/>
        <v>0.44801442457655871</v>
      </c>
      <c r="S1029" s="2">
        <f t="shared" si="427"/>
        <v>0.51868712253793137</v>
      </c>
      <c r="T1029" s="2">
        <f t="shared" si="427"/>
        <v>0.51868712253793137</v>
      </c>
      <c r="U1029" s="2">
        <f t="shared" si="427"/>
        <v>0.3521014773432673</v>
      </c>
      <c r="V1029" s="2">
        <f t="shared" si="427"/>
        <v>0.20570803156613823</v>
      </c>
      <c r="W1029" s="2">
        <f t="shared" si="427"/>
        <v>0.15775155794949253</v>
      </c>
      <c r="X1029" s="2">
        <f t="shared" si="427"/>
        <v>0</v>
      </c>
    </row>
    <row r="1030" spans="1:24" outlineLevel="1">
      <c r="E1030" s="2" t="str">
        <f t="shared" ref="E1030:X1030" si="428" xml:space="preserve">  E$437</f>
        <v xml:space="preserve">Interest on change in net debt - control - nominal (WN) </v>
      </c>
      <c r="F1030" s="2">
        <f t="shared" si="428"/>
        <v>0</v>
      </c>
      <c r="G1030" s="2" t="str">
        <f t="shared" si="428"/>
        <v>£m</v>
      </c>
      <c r="H1030" s="2">
        <f t="shared" si="428"/>
        <v>54.780738115742238</v>
      </c>
      <c r="I1030" s="2">
        <f t="shared" si="428"/>
        <v>0</v>
      </c>
      <c r="J1030" s="2">
        <f t="shared" si="428"/>
        <v>0</v>
      </c>
      <c r="K1030" s="2">
        <f t="shared" si="428"/>
        <v>0</v>
      </c>
      <c r="L1030" s="2">
        <f t="shared" si="428"/>
        <v>0</v>
      </c>
      <c r="M1030" s="2">
        <f t="shared" si="428"/>
        <v>0</v>
      </c>
      <c r="N1030" s="2">
        <f t="shared" si="428"/>
        <v>6.5008258471701437</v>
      </c>
      <c r="O1030" s="2">
        <f t="shared" si="428"/>
        <v>6.5008258471701437</v>
      </c>
      <c r="P1030" s="2">
        <f t="shared" si="428"/>
        <v>6.4841142126015834</v>
      </c>
      <c r="Q1030" s="2">
        <f t="shared" si="428"/>
        <v>6.1498815212303679</v>
      </c>
      <c r="R1030" s="2">
        <f t="shared" si="428"/>
        <v>5.9326302718390771</v>
      </c>
      <c r="S1030" s="2">
        <f t="shared" si="428"/>
        <v>6.8684818076784815</v>
      </c>
      <c r="T1030" s="2">
        <f t="shared" si="428"/>
        <v>6.8684818076784815</v>
      </c>
      <c r="U1030" s="2">
        <f t="shared" si="428"/>
        <v>4.6625460446284581</v>
      </c>
      <c r="V1030" s="2">
        <f t="shared" si="428"/>
        <v>2.7239964346754073</v>
      </c>
      <c r="W1030" s="2">
        <f t="shared" si="428"/>
        <v>2.0889543210700978</v>
      </c>
      <c r="X1030" s="2">
        <f t="shared" si="428"/>
        <v>0</v>
      </c>
    </row>
    <row r="1031" spans="1:24" outlineLevel="1">
      <c r="E1031" s="2" t="str">
        <f t="shared" ref="E1031:X1031" si="429" xml:space="preserve">  E$438</f>
        <v xml:space="preserve">Interest on change in net debt - control - nominal (WWN) </v>
      </c>
      <c r="F1031" s="2">
        <f t="shared" si="429"/>
        <v>0</v>
      </c>
      <c r="G1031" s="2" t="str">
        <f t="shared" si="429"/>
        <v>£m</v>
      </c>
      <c r="H1031" s="2">
        <f t="shared" si="429"/>
        <v>122.68065834564672</v>
      </c>
      <c r="I1031" s="2">
        <f t="shared" si="429"/>
        <v>0</v>
      </c>
      <c r="J1031" s="2">
        <f t="shared" si="429"/>
        <v>0</v>
      </c>
      <c r="K1031" s="2">
        <f t="shared" si="429"/>
        <v>0</v>
      </c>
      <c r="L1031" s="2">
        <f t="shared" si="429"/>
        <v>0</v>
      </c>
      <c r="M1031" s="2">
        <f t="shared" si="429"/>
        <v>0</v>
      </c>
      <c r="N1031" s="2">
        <f t="shared" si="429"/>
        <v>14.55850399525826</v>
      </c>
      <c r="O1031" s="2">
        <f t="shared" si="429"/>
        <v>14.55850399525826</v>
      </c>
      <c r="P1031" s="2">
        <f t="shared" si="429"/>
        <v>14.521078535116208</v>
      </c>
      <c r="Q1031" s="2">
        <f t="shared" si="429"/>
        <v>13.772569332275166</v>
      </c>
      <c r="R1031" s="2">
        <f t="shared" si="429"/>
        <v>13.286038350428488</v>
      </c>
      <c r="S1031" s="2">
        <f t="shared" si="429"/>
        <v>15.381864118383405</v>
      </c>
      <c r="T1031" s="2">
        <f t="shared" si="429"/>
        <v>15.381864118383405</v>
      </c>
      <c r="U1031" s="2">
        <f t="shared" si="429"/>
        <v>10.441703379632532</v>
      </c>
      <c r="V1031" s="2">
        <f t="shared" si="429"/>
        <v>6.1003500031544888</v>
      </c>
      <c r="W1031" s="2">
        <f t="shared" si="429"/>
        <v>4.6781825177565102</v>
      </c>
      <c r="X1031" s="2">
        <f t="shared" si="429"/>
        <v>0</v>
      </c>
    </row>
    <row r="1032" spans="1:24" outlineLevel="1">
      <c r="E1032" s="2" t="str">
        <f t="shared" ref="E1032:X1032" si="430" xml:space="preserve">  E$439</f>
        <v xml:space="preserve">Interest on change in net debt - control - nominal (BR) </v>
      </c>
      <c r="F1032" s="2">
        <f t="shared" si="430"/>
        <v>0</v>
      </c>
      <c r="G1032" s="2" t="str">
        <f t="shared" si="430"/>
        <v>£m</v>
      </c>
      <c r="H1032" s="2">
        <f t="shared" si="430"/>
        <v>5.2007951861808186</v>
      </c>
      <c r="I1032" s="2">
        <f t="shared" si="430"/>
        <v>0</v>
      </c>
      <c r="J1032" s="2">
        <f t="shared" si="430"/>
        <v>0</v>
      </c>
      <c r="K1032" s="2">
        <f t="shared" si="430"/>
        <v>0</v>
      </c>
      <c r="L1032" s="2">
        <f t="shared" si="430"/>
        <v>0</v>
      </c>
      <c r="M1032" s="2">
        <f t="shared" si="430"/>
        <v>0</v>
      </c>
      <c r="N1032" s="2">
        <f t="shared" si="430"/>
        <v>0.61717795223439242</v>
      </c>
      <c r="O1032" s="2">
        <f t="shared" si="430"/>
        <v>0.61717795223439242</v>
      </c>
      <c r="P1032" s="2">
        <f t="shared" si="430"/>
        <v>0.6155913765217077</v>
      </c>
      <c r="Q1032" s="2">
        <f t="shared" si="430"/>
        <v>0.58385986226801134</v>
      </c>
      <c r="R1032" s="2">
        <f t="shared" si="430"/>
        <v>0.56323437800310883</v>
      </c>
      <c r="S1032" s="2">
        <f t="shared" si="430"/>
        <v>0.65208261791345834</v>
      </c>
      <c r="T1032" s="2">
        <f t="shared" si="430"/>
        <v>0.65208261791345834</v>
      </c>
      <c r="U1032" s="2">
        <f t="shared" si="430"/>
        <v>0.44265462383906301</v>
      </c>
      <c r="V1032" s="2">
        <f t="shared" si="430"/>
        <v>0.25861184116762459</v>
      </c>
      <c r="W1032" s="2">
        <f t="shared" si="430"/>
        <v>0.19832196408560171</v>
      </c>
      <c r="X1032" s="2">
        <f t="shared" si="430"/>
        <v>0</v>
      </c>
    </row>
    <row r="1033" spans="1:24" outlineLevel="1">
      <c r="E1033" s="2" t="str">
        <f t="shared" ref="E1033:X1033" si="431" xml:space="preserve">  E$440</f>
        <v xml:space="preserve">Interest on change in net debt - control - nominal (ADDN1) </v>
      </c>
      <c r="F1033" s="2">
        <f t="shared" si="431"/>
        <v>0</v>
      </c>
      <c r="G1033" s="2" t="str">
        <f t="shared" si="431"/>
        <v>£m</v>
      </c>
      <c r="H1033" s="2">
        <f t="shared" si="431"/>
        <v>0</v>
      </c>
      <c r="I1033" s="2">
        <f t="shared" si="431"/>
        <v>0</v>
      </c>
      <c r="J1033" s="2">
        <f t="shared" si="431"/>
        <v>0</v>
      </c>
      <c r="K1033" s="2">
        <f t="shared" si="431"/>
        <v>0</v>
      </c>
      <c r="L1033" s="2">
        <f t="shared" si="431"/>
        <v>0</v>
      </c>
      <c r="M1033" s="2">
        <f t="shared" si="431"/>
        <v>0</v>
      </c>
      <c r="N1033" s="2">
        <f t="shared" si="431"/>
        <v>0</v>
      </c>
      <c r="O1033" s="2">
        <f t="shared" si="431"/>
        <v>0</v>
      </c>
      <c r="P1033" s="2">
        <f t="shared" si="431"/>
        <v>0</v>
      </c>
      <c r="Q1033" s="2">
        <f t="shared" si="431"/>
        <v>0</v>
      </c>
      <c r="R1033" s="2">
        <f t="shared" si="431"/>
        <v>0</v>
      </c>
      <c r="S1033" s="2">
        <f t="shared" si="431"/>
        <v>0</v>
      </c>
      <c r="T1033" s="2">
        <f t="shared" si="431"/>
        <v>0</v>
      </c>
      <c r="U1033" s="2">
        <f t="shared" si="431"/>
        <v>0</v>
      </c>
      <c r="V1033" s="2">
        <f t="shared" si="431"/>
        <v>0</v>
      </c>
      <c r="W1033" s="2">
        <f t="shared" si="431"/>
        <v>0</v>
      </c>
      <c r="X1033" s="2">
        <f t="shared" si="431"/>
        <v>0</v>
      </c>
    </row>
    <row r="1034" spans="1:24" outlineLevel="1">
      <c r="E1034" s="2" t="str">
        <f t="shared" ref="E1034:X1034" si="432" xml:space="preserve">  E$441</f>
        <v xml:space="preserve">Interest on change in net debt - control - nominal (ADDN2) </v>
      </c>
      <c r="F1034" s="2">
        <f t="shared" si="432"/>
        <v>0</v>
      </c>
      <c r="G1034" s="2" t="str">
        <f t="shared" si="432"/>
        <v>£m</v>
      </c>
      <c r="H1034" s="2">
        <f t="shared" si="432"/>
        <v>0</v>
      </c>
      <c r="I1034" s="2">
        <f t="shared" si="432"/>
        <v>0</v>
      </c>
      <c r="J1034" s="2">
        <f t="shared" si="432"/>
        <v>0</v>
      </c>
      <c r="K1034" s="2">
        <f t="shared" si="432"/>
        <v>0</v>
      </c>
      <c r="L1034" s="2">
        <f t="shared" si="432"/>
        <v>0</v>
      </c>
      <c r="M1034" s="2">
        <f t="shared" si="432"/>
        <v>0</v>
      </c>
      <c r="N1034" s="2">
        <f t="shared" si="432"/>
        <v>0</v>
      </c>
      <c r="O1034" s="2">
        <f t="shared" si="432"/>
        <v>0</v>
      </c>
      <c r="P1034" s="2">
        <f t="shared" si="432"/>
        <v>0</v>
      </c>
      <c r="Q1034" s="2">
        <f t="shared" si="432"/>
        <v>0</v>
      </c>
      <c r="R1034" s="2">
        <f t="shared" si="432"/>
        <v>0</v>
      </c>
      <c r="S1034" s="2">
        <f t="shared" si="432"/>
        <v>0</v>
      </c>
      <c r="T1034" s="2">
        <f t="shared" si="432"/>
        <v>0</v>
      </c>
      <c r="U1034" s="2">
        <f t="shared" si="432"/>
        <v>0</v>
      </c>
      <c r="V1034" s="2">
        <f t="shared" si="432"/>
        <v>0</v>
      </c>
      <c r="W1034" s="2">
        <f t="shared" si="432"/>
        <v>0</v>
      </c>
      <c r="X1034" s="2">
        <f t="shared" si="432"/>
        <v>0</v>
      </c>
    </row>
    <row r="1035" spans="1:24" outlineLevel="1">
      <c r="A1035" s="12"/>
      <c r="B1035" s="12"/>
      <c r="C1035" s="20"/>
      <c r="D1035" s="21"/>
      <c r="E1035" s="3" t="str">
        <f xml:space="preserve">  Totex!E$276</f>
        <v xml:space="preserve">Net Totex - nominal (WR) </v>
      </c>
      <c r="F1035" s="3">
        <f xml:space="preserve">  Totex!F$276</f>
        <v>0</v>
      </c>
      <c r="G1035" s="3" t="str">
        <f xml:space="preserve">  Totex!G$276</f>
        <v>£m</v>
      </c>
      <c r="H1035" s="3">
        <f xml:space="preserve">  Totex!H$276</f>
        <v>270.69408500381365</v>
      </c>
      <c r="I1035" s="3">
        <f xml:space="preserve">  Totex!I$276</f>
        <v>0</v>
      </c>
      <c r="J1035" s="3">
        <f xml:space="preserve">  Totex!J$276</f>
        <v>0</v>
      </c>
      <c r="K1035" s="3">
        <f xml:space="preserve">  Totex!K$276</f>
        <v>0</v>
      </c>
      <c r="L1035" s="3">
        <f xml:space="preserve">  Totex!L$276</f>
        <v>0</v>
      </c>
      <c r="M1035" s="3">
        <f xml:space="preserve">  Totex!M$276</f>
        <v>0</v>
      </c>
      <c r="N1035" s="3">
        <f xml:space="preserve">  Totex!N$276</f>
        <v>43.493935656287512</v>
      </c>
      <c r="O1035" s="3">
        <f xml:space="preserve">  Totex!O$276</f>
        <v>39.282093915442729</v>
      </c>
      <c r="P1035" s="3">
        <f xml:space="preserve">  Totex!P$276</f>
        <v>39.386593489883538</v>
      </c>
      <c r="Q1035" s="3">
        <f xml:space="preserve">  Totex!Q$276</f>
        <v>47.150143013862831</v>
      </c>
      <c r="R1035" s="3">
        <f xml:space="preserve">  Totex!R$276</f>
        <v>46.328677111234796</v>
      </c>
      <c r="S1035" s="3">
        <f xml:space="preserve">  Totex!S$276</f>
        <v>55.052641817102234</v>
      </c>
      <c r="T1035" s="3">
        <f xml:space="preserve">  Totex!T$276</f>
        <v>0</v>
      </c>
      <c r="U1035" s="3">
        <f xml:space="preserve">  Totex!U$276</f>
        <v>0</v>
      </c>
      <c r="V1035" s="3">
        <f xml:space="preserve">  Totex!V$276</f>
        <v>0</v>
      </c>
      <c r="W1035" s="3">
        <f xml:space="preserve">  Totex!W$276</f>
        <v>0</v>
      </c>
      <c r="X1035" s="3">
        <f xml:space="preserve">  Totex!X$276</f>
        <v>0</v>
      </c>
    </row>
    <row r="1036" spans="1:24" outlineLevel="1">
      <c r="A1036" s="12"/>
      <c r="B1036" s="12"/>
      <c r="C1036" s="20"/>
      <c r="D1036" s="21"/>
      <c r="E1036" s="3" t="str">
        <f xml:space="preserve">  Totex!E$277</f>
        <v xml:space="preserve">Net Totex - nominal (WN) </v>
      </c>
      <c r="F1036" s="3">
        <f xml:space="preserve">  Totex!F$277</f>
        <v>0</v>
      </c>
      <c r="G1036" s="3" t="str">
        <f xml:space="preserve">  Totex!G$277</f>
        <v>£m</v>
      </c>
      <c r="H1036" s="3">
        <f xml:space="preserve">  Totex!H$277</f>
        <v>1457.3348318242076</v>
      </c>
      <c r="I1036" s="3">
        <f xml:space="preserve">  Totex!I$277</f>
        <v>0</v>
      </c>
      <c r="J1036" s="3">
        <f xml:space="preserve">  Totex!J$277</f>
        <v>0</v>
      </c>
      <c r="K1036" s="3">
        <f xml:space="preserve">  Totex!K$277</f>
        <v>0</v>
      </c>
      <c r="L1036" s="3">
        <f xml:space="preserve">  Totex!L$277</f>
        <v>0</v>
      </c>
      <c r="M1036" s="3">
        <f xml:space="preserve">  Totex!M$277</f>
        <v>0</v>
      </c>
      <c r="N1036" s="3">
        <f xml:space="preserve">  Totex!N$277</f>
        <v>215.40915128263367</v>
      </c>
      <c r="O1036" s="3">
        <f xml:space="preserve">  Totex!O$277</f>
        <v>225.32221478094394</v>
      </c>
      <c r="P1036" s="3">
        <f xml:space="preserve">  Totex!P$277</f>
        <v>239.55908409170155</v>
      </c>
      <c r="Q1036" s="3">
        <f xml:space="preserve">  Totex!Q$277</f>
        <v>243.17642601859927</v>
      </c>
      <c r="R1036" s="3">
        <f xml:space="preserve">  Totex!R$277</f>
        <v>245.4861278111041</v>
      </c>
      <c r="S1036" s="3">
        <f xml:space="preserve">  Totex!S$277</f>
        <v>288.38182783922525</v>
      </c>
      <c r="T1036" s="3">
        <f xml:space="preserve">  Totex!T$277</f>
        <v>0</v>
      </c>
      <c r="U1036" s="3">
        <f xml:space="preserve">  Totex!U$277</f>
        <v>0</v>
      </c>
      <c r="V1036" s="3">
        <f xml:space="preserve">  Totex!V$277</f>
        <v>0</v>
      </c>
      <c r="W1036" s="3">
        <f xml:space="preserve">  Totex!W$277</f>
        <v>0</v>
      </c>
      <c r="X1036" s="3">
        <f xml:space="preserve">  Totex!X$277</f>
        <v>0</v>
      </c>
    </row>
    <row r="1037" spans="1:24" outlineLevel="1">
      <c r="A1037" s="12"/>
      <c r="B1037" s="12"/>
      <c r="C1037" s="20"/>
      <c r="D1037" s="21"/>
      <c r="E1037" s="3" t="str">
        <f xml:space="preserve">  Totex!E$278</f>
        <v xml:space="preserve">Net Totex - nominal (WWN) </v>
      </c>
      <c r="F1037" s="3">
        <f xml:space="preserve">  Totex!F$278</f>
        <v>0</v>
      </c>
      <c r="G1037" s="3" t="str">
        <f xml:space="preserve">  Totex!G$278</f>
        <v>£m</v>
      </c>
      <c r="H1037" s="3">
        <f xml:space="preserve">  Totex!H$278</f>
        <v>4249.0800179232956</v>
      </c>
      <c r="I1037" s="3">
        <f xml:space="preserve">  Totex!I$278</f>
        <v>0</v>
      </c>
      <c r="J1037" s="3">
        <f xml:space="preserve">  Totex!J$278</f>
        <v>0</v>
      </c>
      <c r="K1037" s="3">
        <f xml:space="preserve">  Totex!K$278</f>
        <v>0</v>
      </c>
      <c r="L1037" s="3">
        <f xml:space="preserve">  Totex!L$278</f>
        <v>0</v>
      </c>
      <c r="M1037" s="3">
        <f xml:space="preserve">  Totex!M$278</f>
        <v>0</v>
      </c>
      <c r="N1037" s="3">
        <f xml:space="preserve">  Totex!N$278</f>
        <v>532.54662988487837</v>
      </c>
      <c r="O1037" s="3">
        <f xml:space="preserve">  Totex!O$278</f>
        <v>544.41266619470366</v>
      </c>
      <c r="P1037" s="3">
        <f xml:space="preserve">  Totex!P$278</f>
        <v>647.41750279739631</v>
      </c>
      <c r="Q1037" s="3">
        <f xml:space="preserve">  Totex!Q$278</f>
        <v>781.11512778266467</v>
      </c>
      <c r="R1037" s="3">
        <f xml:space="preserve">  Totex!R$278</f>
        <v>858.26306812377061</v>
      </c>
      <c r="S1037" s="3">
        <f xml:space="preserve">  Totex!S$278</f>
        <v>885.32502313988243</v>
      </c>
      <c r="T1037" s="3">
        <f xml:space="preserve">  Totex!T$278</f>
        <v>0</v>
      </c>
      <c r="U1037" s="3">
        <f xml:space="preserve">  Totex!U$278</f>
        <v>0</v>
      </c>
      <c r="V1037" s="3">
        <f xml:space="preserve">  Totex!V$278</f>
        <v>0</v>
      </c>
      <c r="W1037" s="3">
        <f xml:space="preserve">  Totex!W$278</f>
        <v>0</v>
      </c>
      <c r="X1037" s="3">
        <f xml:space="preserve">  Totex!X$278</f>
        <v>0</v>
      </c>
    </row>
    <row r="1038" spans="1:24" outlineLevel="1">
      <c r="A1038" s="12"/>
      <c r="B1038" s="12"/>
      <c r="C1038" s="20"/>
      <c r="D1038" s="21"/>
      <c r="E1038" s="3" t="str">
        <f xml:space="preserve">  Totex!E$279</f>
        <v xml:space="preserve">Net Totex - nominal (BR) </v>
      </c>
      <c r="F1038" s="3">
        <f xml:space="preserve">  Totex!F$279</f>
        <v>0</v>
      </c>
      <c r="G1038" s="3" t="str">
        <f xml:space="preserve">  Totex!G$279</f>
        <v>£m</v>
      </c>
      <c r="H1038" s="3">
        <f xml:space="preserve">  Totex!H$279</f>
        <v>965.99416356498352</v>
      </c>
      <c r="I1038" s="3">
        <f xml:space="preserve">  Totex!I$279</f>
        <v>0</v>
      </c>
      <c r="J1038" s="3">
        <f xml:space="preserve">  Totex!J$279</f>
        <v>0</v>
      </c>
      <c r="K1038" s="3">
        <f xml:space="preserve">  Totex!K$279</f>
        <v>0</v>
      </c>
      <c r="L1038" s="3">
        <f xml:space="preserve">  Totex!L$279</f>
        <v>0</v>
      </c>
      <c r="M1038" s="3">
        <f xml:space="preserve">  Totex!M$279</f>
        <v>0</v>
      </c>
      <c r="N1038" s="3">
        <f xml:space="preserve">  Totex!N$279</f>
        <v>122.38989477323588</v>
      </c>
      <c r="O1038" s="3">
        <f xml:space="preserve">  Totex!O$279</f>
        <v>206.48907114377116</v>
      </c>
      <c r="P1038" s="3">
        <f xml:space="preserve">  Totex!P$279</f>
        <v>159.9983938537967</v>
      </c>
      <c r="Q1038" s="3">
        <f xml:space="preserve">  Totex!Q$279</f>
        <v>156.44050710241407</v>
      </c>
      <c r="R1038" s="3">
        <f xml:space="preserve">  Totex!R$279</f>
        <v>125.23539111339875</v>
      </c>
      <c r="S1038" s="3">
        <f xml:space="preserve">  Totex!S$279</f>
        <v>195.44090557836708</v>
      </c>
      <c r="T1038" s="3">
        <f xml:space="preserve">  Totex!T$279</f>
        <v>0</v>
      </c>
      <c r="U1038" s="3">
        <f xml:space="preserve">  Totex!U$279</f>
        <v>0</v>
      </c>
      <c r="V1038" s="3">
        <f xml:space="preserve">  Totex!V$279</f>
        <v>0</v>
      </c>
      <c r="W1038" s="3">
        <f xml:space="preserve">  Totex!W$279</f>
        <v>0</v>
      </c>
      <c r="X1038" s="3">
        <f xml:space="preserve">  Totex!X$279</f>
        <v>0</v>
      </c>
    </row>
    <row r="1039" spans="1:24" outlineLevel="1">
      <c r="A1039" s="12"/>
      <c r="B1039" s="12"/>
      <c r="C1039" s="20"/>
      <c r="D1039" s="21"/>
      <c r="E1039" s="3" t="str">
        <f xml:space="preserve">  Totex!E$280</f>
        <v xml:space="preserve">Net Totex - nominal (ADDN1) </v>
      </c>
      <c r="F1039" s="3">
        <f xml:space="preserve">  Totex!F$280</f>
        <v>0</v>
      </c>
      <c r="G1039" s="3" t="str">
        <f xml:space="preserve">  Totex!G$280</f>
        <v>£m</v>
      </c>
      <c r="H1039" s="3">
        <f xml:space="preserve">  Totex!H$280</f>
        <v>0</v>
      </c>
      <c r="I1039" s="3">
        <f xml:space="preserve">  Totex!I$280</f>
        <v>0</v>
      </c>
      <c r="J1039" s="3">
        <f xml:space="preserve">  Totex!J$280</f>
        <v>0</v>
      </c>
      <c r="K1039" s="3">
        <f xml:space="preserve">  Totex!K$280</f>
        <v>0</v>
      </c>
      <c r="L1039" s="3">
        <f xml:space="preserve">  Totex!L$280</f>
        <v>0</v>
      </c>
      <c r="M1039" s="3">
        <f xml:space="preserve">  Totex!M$280</f>
        <v>0</v>
      </c>
      <c r="N1039" s="3">
        <f xml:space="preserve">  Totex!N$280</f>
        <v>0</v>
      </c>
      <c r="O1039" s="3">
        <f xml:space="preserve">  Totex!O$280</f>
        <v>0</v>
      </c>
      <c r="P1039" s="3">
        <f xml:space="preserve">  Totex!P$280</f>
        <v>0</v>
      </c>
      <c r="Q1039" s="3">
        <f xml:space="preserve">  Totex!Q$280</f>
        <v>0</v>
      </c>
      <c r="R1039" s="3">
        <f xml:space="preserve">  Totex!R$280</f>
        <v>0</v>
      </c>
      <c r="S1039" s="3">
        <f xml:space="preserve">  Totex!S$280</f>
        <v>0</v>
      </c>
      <c r="T1039" s="3">
        <f xml:space="preserve">  Totex!T$280</f>
        <v>0</v>
      </c>
      <c r="U1039" s="3">
        <f xml:space="preserve">  Totex!U$280</f>
        <v>0</v>
      </c>
      <c r="V1039" s="3">
        <f xml:space="preserve">  Totex!V$280</f>
        <v>0</v>
      </c>
      <c r="W1039" s="3">
        <f xml:space="preserve">  Totex!W$280</f>
        <v>0</v>
      </c>
      <c r="X1039" s="3">
        <f xml:space="preserve">  Totex!X$280</f>
        <v>0</v>
      </c>
    </row>
    <row r="1040" spans="1:24" outlineLevel="1">
      <c r="A1040" s="12"/>
      <c r="B1040" s="12"/>
      <c r="C1040" s="20"/>
      <c r="D1040" s="21"/>
      <c r="E1040" s="3" t="str">
        <f xml:space="preserve">  Totex!E$281</f>
        <v xml:space="preserve">Net Totex - nominal (ADDN2) </v>
      </c>
      <c r="F1040" s="3">
        <f xml:space="preserve">  Totex!F$281</f>
        <v>0</v>
      </c>
      <c r="G1040" s="3" t="str">
        <f xml:space="preserve">  Totex!G$281</f>
        <v>£m</v>
      </c>
      <c r="H1040" s="3">
        <f xml:space="preserve">  Totex!H$281</f>
        <v>0</v>
      </c>
      <c r="I1040" s="3">
        <f xml:space="preserve">  Totex!I$281</f>
        <v>0</v>
      </c>
      <c r="J1040" s="3">
        <f xml:space="preserve">  Totex!J$281</f>
        <v>0</v>
      </c>
      <c r="K1040" s="3">
        <f xml:space="preserve">  Totex!K$281</f>
        <v>0</v>
      </c>
      <c r="L1040" s="3">
        <f xml:space="preserve">  Totex!L$281</f>
        <v>0</v>
      </c>
      <c r="M1040" s="3">
        <f xml:space="preserve">  Totex!M$281</f>
        <v>0</v>
      </c>
      <c r="N1040" s="3">
        <f xml:space="preserve">  Totex!N$281</f>
        <v>0</v>
      </c>
      <c r="O1040" s="3">
        <f xml:space="preserve">  Totex!O$281</f>
        <v>0</v>
      </c>
      <c r="P1040" s="3">
        <f xml:space="preserve">  Totex!P$281</f>
        <v>0</v>
      </c>
      <c r="Q1040" s="3">
        <f xml:space="preserve">  Totex!Q$281</f>
        <v>0</v>
      </c>
      <c r="R1040" s="3">
        <f xml:space="preserve">  Totex!R$281</f>
        <v>0</v>
      </c>
      <c r="S1040" s="3">
        <f xml:space="preserve">  Totex!S$281</f>
        <v>0</v>
      </c>
      <c r="T1040" s="3">
        <f xml:space="preserve">  Totex!T$281</f>
        <v>0</v>
      </c>
      <c r="U1040" s="3">
        <f xml:space="preserve">  Totex!U$281</f>
        <v>0</v>
      </c>
      <c r="V1040" s="3">
        <f xml:space="preserve">  Totex!V$281</f>
        <v>0</v>
      </c>
      <c r="W1040" s="3">
        <f xml:space="preserve">  Totex!W$281</f>
        <v>0</v>
      </c>
      <c r="X1040" s="3">
        <f xml:space="preserve">  Totex!X$281</f>
        <v>0</v>
      </c>
    </row>
    <row r="1041" spans="1:24" outlineLevel="1">
      <c r="E1041" s="61" t="s">
        <v>5779</v>
      </c>
      <c r="G1041" s="61" t="s">
        <v>557</v>
      </c>
      <c r="H1041" s="2">
        <f t="shared" ref="H1041:H1046" si="433" xml:space="preserve"> SUM( J1041:X1041 )</f>
        <v>-75.11197007648974</v>
      </c>
      <c r="J1041" s="2">
        <f t="shared" ref="J1041:X1046" si="434" xml:space="preserve">  J975 + J981 + J987 + J993 + J999 + J1005 - J1011 + J1017 + J1023 + J1029 - J1035</f>
        <v>0</v>
      </c>
      <c r="K1041" s="2">
        <f t="shared" si="434"/>
        <v>0</v>
      </c>
      <c r="L1041" s="2">
        <f t="shared" si="434"/>
        <v>0</v>
      </c>
      <c r="M1041" s="2">
        <f t="shared" si="434"/>
        <v>-0.41600000000000037</v>
      </c>
      <c r="N1041" s="2">
        <f t="shared" si="434"/>
        <v>-13.544455831557993</v>
      </c>
      <c r="O1041" s="2">
        <f xml:space="preserve">  O975 + O981 + O987 + O993 + O999 + O1005 - O1011 + O1017 + O1023 + O1029 - O1035</f>
        <v>-12.498833993595476</v>
      </c>
      <c r="P1041" s="2">
        <f t="shared" si="434"/>
        <v>-9.1610617232800671</v>
      </c>
      <c r="Q1041" s="2">
        <f t="shared" si="434"/>
        <v>-13.752955061060263</v>
      </c>
      <c r="R1041" s="2">
        <f t="shared" si="434"/>
        <v>-12.81831157740065</v>
      </c>
      <c r="S1041" s="2">
        <f t="shared" si="434"/>
        <v>-16.072235629325029</v>
      </c>
      <c r="T1041" s="2">
        <f t="shared" si="434"/>
        <v>-2.1718679802455143</v>
      </c>
      <c r="U1041" s="2">
        <f t="shared" si="434"/>
        <v>1.6985763951161488</v>
      </c>
      <c r="V1041" s="2">
        <f t="shared" si="434"/>
        <v>1.5178508561565329</v>
      </c>
      <c r="W1041" s="2">
        <f t="shared" si="434"/>
        <v>1.4354514880249798</v>
      </c>
      <c r="X1041" s="2">
        <f t="shared" si="434"/>
        <v>0.67187298067757606</v>
      </c>
    </row>
    <row r="1042" spans="1:24" outlineLevel="1">
      <c r="E1042" s="61" t="s">
        <v>5780</v>
      </c>
      <c r="G1042" s="61" t="s">
        <v>557</v>
      </c>
      <c r="H1042" s="2">
        <f t="shared" si="433"/>
        <v>-89.459373440001301</v>
      </c>
      <c r="J1042" s="2">
        <f t="shared" si="434"/>
        <v>0</v>
      </c>
      <c r="K1042" s="2">
        <f t="shared" si="434"/>
        <v>0</v>
      </c>
      <c r="L1042" s="2">
        <f t="shared" si="434"/>
        <v>0</v>
      </c>
      <c r="M1042" s="2">
        <f t="shared" si="434"/>
        <v>-5.2390000000000043</v>
      </c>
      <c r="N1042" s="2">
        <f t="shared" si="434"/>
        <v>-19.54526303527291</v>
      </c>
      <c r="O1042" s="2">
        <f t="shared" si="434"/>
        <v>-25.95358575127068</v>
      </c>
      <c r="P1042" s="2">
        <f t="shared" si="434"/>
        <v>-18.748061382828382</v>
      </c>
      <c r="Q1042" s="2">
        <f t="shared" si="434"/>
        <v>-8.3962144363197524</v>
      </c>
      <c r="R1042" s="2">
        <f t="shared" si="434"/>
        <v>0.38937970233212127</v>
      </c>
      <c r="S1042" s="2">
        <f t="shared" si="434"/>
        <v>-39.486295761001628</v>
      </c>
      <c r="T1042" s="2">
        <f t="shared" si="434"/>
        <v>-3.3150941921515589</v>
      </c>
      <c r="U1042" s="2">
        <f t="shared" si="434"/>
        <v>10.20445160517496</v>
      </c>
      <c r="V1042" s="2">
        <f t="shared" si="434"/>
        <v>8.1750918911694122</v>
      </c>
      <c r="W1042" s="2">
        <f t="shared" si="434"/>
        <v>7.4497072934217456</v>
      </c>
      <c r="X1042" s="2">
        <f t="shared" si="434"/>
        <v>5.0055106267453873</v>
      </c>
    </row>
    <row r="1043" spans="1:24" outlineLevel="1">
      <c r="E1043" s="61" t="s">
        <v>5781</v>
      </c>
      <c r="G1043" s="61" t="s">
        <v>557</v>
      </c>
      <c r="H1043" s="2">
        <f t="shared" si="433"/>
        <v>-1388.9705476179397</v>
      </c>
      <c r="J1043" s="2">
        <f t="shared" si="434"/>
        <v>0</v>
      </c>
      <c r="K1043" s="2">
        <f t="shared" si="434"/>
        <v>0</v>
      </c>
      <c r="L1043" s="2">
        <f t="shared" si="434"/>
        <v>0</v>
      </c>
      <c r="M1043" s="2">
        <f t="shared" si="434"/>
        <v>-3.5519999999999925</v>
      </c>
      <c r="N1043" s="2">
        <f t="shared" si="434"/>
        <v>-129.36472208665572</v>
      </c>
      <c r="O1043" s="2">
        <f t="shared" si="434"/>
        <v>-154.4813042892398</v>
      </c>
      <c r="P1043" s="2">
        <f t="shared" si="434"/>
        <v>-202.1049981678774</v>
      </c>
      <c r="Q1043" s="2">
        <f t="shared" si="434"/>
        <v>-299.62685207653391</v>
      </c>
      <c r="R1043" s="2">
        <f t="shared" si="434"/>
        <v>-364.62802421473077</v>
      </c>
      <c r="S1043" s="2">
        <f t="shared" si="434"/>
        <v>-321.31884732312926</v>
      </c>
      <c r="T1043" s="2">
        <f t="shared" si="434"/>
        <v>-35.124002622275597</v>
      </c>
      <c r="U1043" s="2">
        <f t="shared" si="434"/>
        <v>40.833821310123795</v>
      </c>
      <c r="V1043" s="2">
        <f t="shared" si="434"/>
        <v>35.895130649263976</v>
      </c>
      <c r="W1043" s="2">
        <f t="shared" si="434"/>
        <v>33.8882860994187</v>
      </c>
      <c r="X1043" s="2">
        <f t="shared" si="434"/>
        <v>10.612965103696396</v>
      </c>
    </row>
    <row r="1044" spans="1:24" outlineLevel="1">
      <c r="E1044" s="61" t="s">
        <v>5782</v>
      </c>
      <c r="G1044" s="61" t="s">
        <v>557</v>
      </c>
      <c r="H1044" s="2">
        <f t="shared" si="433"/>
        <v>-365.94968471071246</v>
      </c>
      <c r="J1044" s="2">
        <f t="shared" si="434"/>
        <v>0</v>
      </c>
      <c r="K1044" s="2">
        <f t="shared" si="434"/>
        <v>0</v>
      </c>
      <c r="L1044" s="2">
        <f t="shared" si="434"/>
        <v>0</v>
      </c>
      <c r="M1044" s="2">
        <f t="shared" si="434"/>
        <v>-4.5160000000000018</v>
      </c>
      <c r="N1044" s="2">
        <f t="shared" si="434"/>
        <v>-43.692195328800281</v>
      </c>
      <c r="O1044" s="2">
        <f t="shared" si="434"/>
        <v>-105.56900443778572</v>
      </c>
      <c r="P1044" s="2">
        <f t="shared" si="434"/>
        <v>-70.2787048008325</v>
      </c>
      <c r="Q1044" s="2">
        <f t="shared" si="434"/>
        <v>-54.110597901103333</v>
      </c>
      <c r="R1044" s="2">
        <f t="shared" si="434"/>
        <v>-22.013623738295223</v>
      </c>
      <c r="S1044" s="2">
        <f t="shared" si="434"/>
        <v>-59.338624835979772</v>
      </c>
      <c r="T1044" s="2">
        <f t="shared" si="434"/>
        <v>-13.381553308053356</v>
      </c>
      <c r="U1044" s="2">
        <f t="shared" si="434"/>
        <v>1.9605869294011415</v>
      </c>
      <c r="V1044" s="2">
        <f t="shared" si="434"/>
        <v>1.7172311856209548</v>
      </c>
      <c r="W1044" s="2">
        <f t="shared" si="434"/>
        <v>1.5990281741987427</v>
      </c>
      <c r="X1044" s="2">
        <f t="shared" si="434"/>
        <v>1.6737733509169352</v>
      </c>
    </row>
    <row r="1045" spans="1:24" outlineLevel="1">
      <c r="E1045" s="61" t="s">
        <v>5783</v>
      </c>
      <c r="G1045" s="61" t="s">
        <v>557</v>
      </c>
      <c r="H1045" s="2">
        <f t="shared" si="433"/>
        <v>0</v>
      </c>
      <c r="J1045" s="2">
        <f t="shared" si="434"/>
        <v>0</v>
      </c>
      <c r="K1045" s="2">
        <f t="shared" si="434"/>
        <v>0</v>
      </c>
      <c r="L1045" s="2">
        <f t="shared" si="434"/>
        <v>0</v>
      </c>
      <c r="M1045" s="2">
        <f t="shared" si="434"/>
        <v>0</v>
      </c>
      <c r="N1045" s="2">
        <f t="shared" si="434"/>
        <v>0</v>
      </c>
      <c r="O1045" s="2">
        <f t="shared" si="434"/>
        <v>0</v>
      </c>
      <c r="P1045" s="2">
        <f t="shared" si="434"/>
        <v>0</v>
      </c>
      <c r="Q1045" s="2">
        <f t="shared" si="434"/>
        <v>0</v>
      </c>
      <c r="R1045" s="2">
        <f t="shared" si="434"/>
        <v>0</v>
      </c>
      <c r="S1045" s="2">
        <f t="shared" si="434"/>
        <v>0</v>
      </c>
      <c r="T1045" s="2">
        <f t="shared" si="434"/>
        <v>0</v>
      </c>
      <c r="U1045" s="2">
        <f t="shared" si="434"/>
        <v>0</v>
      </c>
      <c r="V1045" s="2">
        <f t="shared" si="434"/>
        <v>0</v>
      </c>
      <c r="W1045" s="2">
        <f t="shared" si="434"/>
        <v>0</v>
      </c>
      <c r="X1045" s="2">
        <f t="shared" si="434"/>
        <v>0</v>
      </c>
    </row>
    <row r="1046" spans="1:24" outlineLevel="1">
      <c r="E1046" s="61" t="s">
        <v>5784</v>
      </c>
      <c r="G1046" s="61" t="s">
        <v>557</v>
      </c>
      <c r="H1046" s="2">
        <f t="shared" si="433"/>
        <v>0</v>
      </c>
      <c r="J1046" s="2">
        <f t="shared" si="434"/>
        <v>0</v>
      </c>
      <c r="K1046" s="2">
        <f t="shared" si="434"/>
        <v>0</v>
      </c>
      <c r="L1046" s="2">
        <f t="shared" si="434"/>
        <v>0</v>
      </c>
      <c r="M1046" s="2">
        <f t="shared" si="434"/>
        <v>0</v>
      </c>
      <c r="N1046" s="2">
        <f t="shared" si="434"/>
        <v>0</v>
      </c>
      <c r="O1046" s="2">
        <f t="shared" si="434"/>
        <v>0</v>
      </c>
      <c r="P1046" s="2">
        <f t="shared" si="434"/>
        <v>0</v>
      </c>
      <c r="Q1046" s="2">
        <f t="shared" si="434"/>
        <v>0</v>
      </c>
      <c r="R1046" s="2">
        <f t="shared" si="434"/>
        <v>0</v>
      </c>
      <c r="S1046" s="2">
        <f t="shared" si="434"/>
        <v>0</v>
      </c>
      <c r="T1046" s="2">
        <f t="shared" si="434"/>
        <v>0</v>
      </c>
      <c r="U1046" s="2">
        <f t="shared" si="434"/>
        <v>0</v>
      </c>
      <c r="V1046" s="2">
        <f t="shared" si="434"/>
        <v>0</v>
      </c>
      <c r="W1046" s="2">
        <f t="shared" si="434"/>
        <v>0</v>
      </c>
      <c r="X1046" s="2">
        <f t="shared" si="434"/>
        <v>0</v>
      </c>
    </row>
    <row r="1047" spans="1:24" outlineLevel="1"/>
    <row r="1048" spans="1:24" outlineLevel="1"/>
    <row r="1049" spans="1:24" outlineLevel="1">
      <c r="B1049" s="60" t="s">
        <v>5785</v>
      </c>
    </row>
    <row r="1050" spans="1:24" outlineLevel="1">
      <c r="A1050" s="12"/>
      <c r="B1050" s="12"/>
      <c r="C1050" s="20"/>
      <c r="D1050" s="21"/>
      <c r="E1050" s="3" t="str">
        <f xml:space="preserve">  'Interest on tax and dividends'!E$308</f>
        <v xml:space="preserve">Tax interest - control - nominal (WR) </v>
      </c>
      <c r="F1050" s="3">
        <f xml:space="preserve">  'Interest on tax and dividends'!F$308</f>
        <v>0</v>
      </c>
      <c r="G1050" s="3" t="str">
        <f xml:space="preserve">  'Interest on tax and dividends'!G$308</f>
        <v>£m</v>
      </c>
      <c r="H1050" s="3">
        <f xml:space="preserve">  'Interest on tax and dividends'!H$308</f>
        <v>0.39620235842698232</v>
      </c>
      <c r="I1050" s="3">
        <f xml:space="preserve">  'Interest on tax and dividends'!I$308</f>
        <v>0</v>
      </c>
      <c r="J1050" s="3">
        <f xml:space="preserve">  'Interest on tax and dividends'!J$308</f>
        <v>0</v>
      </c>
      <c r="K1050" s="3">
        <f xml:space="preserve">  'Interest on tax and dividends'!K$308</f>
        <v>0</v>
      </c>
      <c r="L1050" s="3">
        <f xml:space="preserve">  'Interest on tax and dividends'!L$308</f>
        <v>0</v>
      </c>
      <c r="M1050" s="3">
        <f xml:space="preserve">  'Interest on tax and dividends'!M$308</f>
        <v>0</v>
      </c>
      <c r="N1050" s="3">
        <f xml:space="preserve">  'Interest on tax and dividends'!N$308</f>
        <v>0</v>
      </c>
      <c r="O1050" s="3">
        <f xml:space="preserve">  'Interest on tax and dividends'!O$308</f>
        <v>7.3782839982415235E-3</v>
      </c>
      <c r="P1050" s="3">
        <f xml:space="preserve">  'Interest on tax and dividends'!P$308</f>
        <v>2.4976036310245388E-2</v>
      </c>
      <c r="Q1050" s="3">
        <f xml:space="preserve">  'Interest on tax and dividends'!Q$308</f>
        <v>4.2793509698937422E-2</v>
      </c>
      <c r="R1050" s="3">
        <f xml:space="preserve">  'Interest on tax and dividends'!R$308</f>
        <v>5.0895429921605784E-2</v>
      </c>
      <c r="S1050" s="3">
        <f xml:space="preserve">  'Interest on tax and dividends'!S$308</f>
        <v>5.1913338520037905E-2</v>
      </c>
      <c r="T1050" s="3">
        <f xml:space="preserve">  'Interest on tax and dividends'!T$308</f>
        <v>5.2951605290438665E-2</v>
      </c>
      <c r="U1050" s="3">
        <f xml:space="preserve">  'Interest on tax and dividends'!U$308</f>
        <v>5.4010637396247445E-2</v>
      </c>
      <c r="V1050" s="3">
        <f xml:space="preserve">  'Interest on tax and dividends'!V$308</f>
        <v>5.5090850144172386E-2</v>
      </c>
      <c r="W1050" s="3">
        <f xml:space="preserve">  'Interest on tax and dividends'!W$308</f>
        <v>5.6192667147055834E-2</v>
      </c>
      <c r="X1050" s="3">
        <f xml:space="preserve">  'Interest on tax and dividends'!X$308</f>
        <v>0</v>
      </c>
    </row>
    <row r="1051" spans="1:24" outlineLevel="1">
      <c r="A1051" s="12"/>
      <c r="B1051" s="12"/>
      <c r="C1051" s="20"/>
      <c r="D1051" s="21"/>
      <c r="E1051" s="3" t="str">
        <f xml:space="preserve">  'Interest on tax and dividends'!E$309</f>
        <v xml:space="preserve">Tax interest - control - nominal (WN) </v>
      </c>
      <c r="F1051" s="3">
        <f xml:space="preserve">  'Interest on tax and dividends'!F$309</f>
        <v>0</v>
      </c>
      <c r="G1051" s="3" t="str">
        <f xml:space="preserve">  'Interest on tax and dividends'!G$309</f>
        <v>£m</v>
      </c>
      <c r="H1051" s="3">
        <f xml:space="preserve">  'Interest on tax and dividends'!H$309</f>
        <v>1.3017063565534264</v>
      </c>
      <c r="I1051" s="3">
        <f xml:space="preserve">  'Interest on tax and dividends'!I$309</f>
        <v>0</v>
      </c>
      <c r="J1051" s="3">
        <f xml:space="preserve">  'Interest on tax and dividends'!J$309</f>
        <v>0</v>
      </c>
      <c r="K1051" s="3">
        <f xml:space="preserve">  'Interest on tax and dividends'!K$309</f>
        <v>0</v>
      </c>
      <c r="L1051" s="3">
        <f xml:space="preserve">  'Interest on tax and dividends'!L$309</f>
        <v>0</v>
      </c>
      <c r="M1051" s="3">
        <f xml:space="preserve">  'Interest on tax and dividends'!M$309</f>
        <v>0</v>
      </c>
      <c r="N1051" s="3">
        <f xml:space="preserve">  'Interest on tax and dividends'!N$309</f>
        <v>0</v>
      </c>
      <c r="O1051" s="3">
        <f xml:space="preserve">  'Interest on tax and dividends'!O$309</f>
        <v>8.7796083393458652E-3</v>
      </c>
      <c r="P1051" s="3">
        <f xml:space="preserve">  'Interest on tax and dividends'!P$309</f>
        <v>5.2439565247161653E-2</v>
      </c>
      <c r="Q1051" s="3">
        <f xml:space="preserve">  'Interest on tax and dividends'!Q$309</f>
        <v>0.13075004652788477</v>
      </c>
      <c r="R1051" s="3">
        <f xml:space="preserve">  'Interest on tax and dividends'!R$309</f>
        <v>0.17592198103253937</v>
      </c>
      <c r="S1051" s="3">
        <f xml:space="preserve">  'Interest on tax and dividends'!S$309</f>
        <v>0.17944042065319013</v>
      </c>
      <c r="T1051" s="3">
        <f xml:space="preserve">  'Interest on tax and dividends'!T$309</f>
        <v>0.18302922906625393</v>
      </c>
      <c r="U1051" s="3">
        <f xml:space="preserve">  'Interest on tax and dividends'!U$309</f>
        <v>0.186689813647579</v>
      </c>
      <c r="V1051" s="3">
        <f xml:space="preserve">  'Interest on tax and dividends'!V$309</f>
        <v>0.19042360992053059</v>
      </c>
      <c r="W1051" s="3">
        <f xml:space="preserve">  'Interest on tax and dividends'!W$309</f>
        <v>0.19423208211894122</v>
      </c>
      <c r="X1051" s="3">
        <f xml:space="preserve">  'Interest on tax and dividends'!X$309</f>
        <v>0</v>
      </c>
    </row>
    <row r="1052" spans="1:24" outlineLevel="1">
      <c r="A1052" s="12"/>
      <c r="B1052" s="12"/>
      <c r="C1052" s="20"/>
      <c r="D1052" s="21"/>
      <c r="E1052" s="3" t="str">
        <f xml:space="preserve">  'Interest on tax and dividends'!E$310</f>
        <v xml:space="preserve">Tax interest - control - nominal (WWN) </v>
      </c>
      <c r="F1052" s="3">
        <f xml:space="preserve">  'Interest on tax and dividends'!F$310</f>
        <v>0</v>
      </c>
      <c r="G1052" s="3" t="str">
        <f xml:space="preserve">  'Interest on tax and dividends'!G$310</f>
        <v>£m</v>
      </c>
      <c r="H1052" s="3">
        <f xml:space="preserve">  'Interest on tax and dividends'!H$310</f>
        <v>3.8461846732763738</v>
      </c>
      <c r="I1052" s="3">
        <f xml:space="preserve">  'Interest on tax and dividends'!I$310</f>
        <v>0</v>
      </c>
      <c r="J1052" s="3">
        <f xml:space="preserve">  'Interest on tax and dividends'!J$310</f>
        <v>0</v>
      </c>
      <c r="K1052" s="3">
        <f xml:space="preserve">  'Interest on tax and dividends'!K$310</f>
        <v>0</v>
      </c>
      <c r="L1052" s="3">
        <f xml:space="preserve">  'Interest on tax and dividends'!L$310</f>
        <v>0</v>
      </c>
      <c r="M1052" s="3">
        <f xml:space="preserve">  'Interest on tax and dividends'!M$310</f>
        <v>0</v>
      </c>
      <c r="N1052" s="3">
        <f xml:space="preserve">  'Interest on tax and dividends'!N$310</f>
        <v>0</v>
      </c>
      <c r="O1052" s="3">
        <f xml:space="preserve">  'Interest on tax and dividends'!O$310</f>
        <v>0.11991323508169227</v>
      </c>
      <c r="P1052" s="3">
        <f xml:space="preserve">  'Interest on tax and dividends'!P$310</f>
        <v>0.33092916840977393</v>
      </c>
      <c r="Q1052" s="3">
        <f xml:space="preserve">  'Interest on tax and dividends'!Q$310</f>
        <v>0.44273130542463507</v>
      </c>
      <c r="R1052" s="3">
        <f xml:space="preserve">  'Interest on tax and dividends'!R$310</f>
        <v>0.46806505163503787</v>
      </c>
      <c r="S1052" s="3">
        <f xml:space="preserve">  'Interest on tax and dividends'!S$310</f>
        <v>0.47742635266773858</v>
      </c>
      <c r="T1052" s="3">
        <f xml:space="preserve">  'Interest on tax and dividends'!T$310</f>
        <v>0.48697487972109338</v>
      </c>
      <c r="U1052" s="3">
        <f xml:space="preserve">  'Interest on tax and dividends'!U$310</f>
        <v>0.49671437731551521</v>
      </c>
      <c r="V1052" s="3">
        <f xml:space="preserve">  'Interest on tax and dividends'!V$310</f>
        <v>0.50664866486182558</v>
      </c>
      <c r="W1052" s="3">
        <f xml:space="preserve">  'Interest on tax and dividends'!W$310</f>
        <v>0.51678163815906208</v>
      </c>
      <c r="X1052" s="3">
        <f xml:space="preserve">  'Interest on tax and dividends'!X$310</f>
        <v>0</v>
      </c>
    </row>
    <row r="1053" spans="1:24" outlineLevel="1">
      <c r="A1053" s="12"/>
      <c r="B1053" s="12"/>
      <c r="C1053" s="20"/>
      <c r="D1053" s="21"/>
      <c r="E1053" s="3" t="str">
        <f xml:space="preserve">  'Interest on tax and dividends'!E$311</f>
        <v xml:space="preserve">Tax interest - control - nominal (BR) </v>
      </c>
      <c r="F1053" s="3">
        <f xml:space="preserve">  'Interest on tax and dividends'!F$311</f>
        <v>0</v>
      </c>
      <c r="G1053" s="3" t="str">
        <f xml:space="preserve">  'Interest on tax and dividends'!G$311</f>
        <v>£m</v>
      </c>
      <c r="H1053" s="3">
        <f xml:space="preserve">  'Interest on tax and dividends'!H$311</f>
        <v>0</v>
      </c>
      <c r="I1053" s="3">
        <f xml:space="preserve">  'Interest on tax and dividends'!I$311</f>
        <v>0</v>
      </c>
      <c r="J1053" s="3">
        <f xml:space="preserve">  'Interest on tax and dividends'!J$311</f>
        <v>0</v>
      </c>
      <c r="K1053" s="3">
        <f xml:space="preserve">  'Interest on tax and dividends'!K$311</f>
        <v>0</v>
      </c>
      <c r="L1053" s="3">
        <f xml:space="preserve">  'Interest on tax and dividends'!L$311</f>
        <v>0</v>
      </c>
      <c r="M1053" s="3">
        <f xml:space="preserve">  'Interest on tax and dividends'!M$311</f>
        <v>0</v>
      </c>
      <c r="N1053" s="3">
        <f xml:space="preserve">  'Interest on tax and dividends'!N$311</f>
        <v>0</v>
      </c>
      <c r="O1053" s="3">
        <f xml:space="preserve">  'Interest on tax and dividends'!O$311</f>
        <v>0</v>
      </c>
      <c r="P1053" s="3">
        <f xml:space="preserve">  'Interest on tax and dividends'!P$311</f>
        <v>0</v>
      </c>
      <c r="Q1053" s="3">
        <f xml:space="preserve">  'Interest on tax and dividends'!Q$311</f>
        <v>0</v>
      </c>
      <c r="R1053" s="3">
        <f xml:space="preserve">  'Interest on tax and dividends'!R$311</f>
        <v>0</v>
      </c>
      <c r="S1053" s="3">
        <f xml:space="preserve">  'Interest on tax and dividends'!S$311</f>
        <v>0</v>
      </c>
      <c r="T1053" s="3">
        <f xml:space="preserve">  'Interest on tax and dividends'!T$311</f>
        <v>0</v>
      </c>
      <c r="U1053" s="3">
        <f xml:space="preserve">  'Interest on tax and dividends'!U$311</f>
        <v>0</v>
      </c>
      <c r="V1053" s="3">
        <f xml:space="preserve">  'Interest on tax and dividends'!V$311</f>
        <v>0</v>
      </c>
      <c r="W1053" s="3">
        <f xml:space="preserve">  'Interest on tax and dividends'!W$311</f>
        <v>0</v>
      </c>
      <c r="X1053" s="3">
        <f xml:space="preserve">  'Interest on tax and dividends'!X$311</f>
        <v>0</v>
      </c>
    </row>
    <row r="1054" spans="1:24" outlineLevel="1">
      <c r="A1054" s="12"/>
      <c r="B1054" s="12"/>
      <c r="C1054" s="20"/>
      <c r="D1054" s="21"/>
      <c r="E1054" s="3" t="str">
        <f xml:space="preserve">  'Interest on tax and dividends'!E$312</f>
        <v xml:space="preserve">Tax interest - control - nominal (ADDN1) </v>
      </c>
      <c r="F1054" s="3">
        <f xml:space="preserve">  'Interest on tax and dividends'!F$312</f>
        <v>0</v>
      </c>
      <c r="G1054" s="3" t="str">
        <f xml:space="preserve">  'Interest on tax and dividends'!G$312</f>
        <v>£m</v>
      </c>
      <c r="H1054" s="3">
        <f xml:space="preserve">  'Interest on tax and dividends'!H$312</f>
        <v>0</v>
      </c>
      <c r="I1054" s="3">
        <f xml:space="preserve">  'Interest on tax and dividends'!I$312</f>
        <v>0</v>
      </c>
      <c r="J1054" s="3">
        <f xml:space="preserve">  'Interest on tax and dividends'!J$312</f>
        <v>0</v>
      </c>
      <c r="K1054" s="3">
        <f xml:space="preserve">  'Interest on tax and dividends'!K$312</f>
        <v>0</v>
      </c>
      <c r="L1054" s="3">
        <f xml:space="preserve">  'Interest on tax and dividends'!L$312</f>
        <v>0</v>
      </c>
      <c r="M1054" s="3">
        <f xml:space="preserve">  'Interest on tax and dividends'!M$312</f>
        <v>0</v>
      </c>
      <c r="N1054" s="3">
        <f xml:space="preserve">  'Interest on tax and dividends'!N$312</f>
        <v>0</v>
      </c>
      <c r="O1054" s="3">
        <f xml:space="preserve">  'Interest on tax and dividends'!O$312</f>
        <v>0</v>
      </c>
      <c r="P1054" s="3">
        <f xml:space="preserve">  'Interest on tax and dividends'!P$312</f>
        <v>0</v>
      </c>
      <c r="Q1054" s="3">
        <f xml:space="preserve">  'Interest on tax and dividends'!Q$312</f>
        <v>0</v>
      </c>
      <c r="R1054" s="3">
        <f xml:space="preserve">  'Interest on tax and dividends'!R$312</f>
        <v>0</v>
      </c>
      <c r="S1054" s="3">
        <f xml:space="preserve">  'Interest on tax and dividends'!S$312</f>
        <v>0</v>
      </c>
      <c r="T1054" s="3">
        <f xml:space="preserve">  'Interest on tax and dividends'!T$312</f>
        <v>0</v>
      </c>
      <c r="U1054" s="3">
        <f xml:space="preserve">  'Interest on tax and dividends'!U$312</f>
        <v>0</v>
      </c>
      <c r="V1054" s="3">
        <f xml:space="preserve">  'Interest on tax and dividends'!V$312</f>
        <v>0</v>
      </c>
      <c r="W1054" s="3">
        <f xml:space="preserve">  'Interest on tax and dividends'!W$312</f>
        <v>0</v>
      </c>
      <c r="X1054" s="3">
        <f xml:space="preserve">  'Interest on tax and dividends'!X$312</f>
        <v>0</v>
      </c>
    </row>
    <row r="1055" spans="1:24" outlineLevel="1">
      <c r="A1055" s="12"/>
      <c r="B1055" s="12"/>
      <c r="C1055" s="20"/>
      <c r="D1055" s="21"/>
      <c r="E1055" s="3" t="str">
        <f xml:space="preserve">  'Interest on tax and dividends'!E$313</f>
        <v xml:space="preserve">Tax interest - control - nominal (ADDN2) </v>
      </c>
      <c r="F1055" s="3">
        <f xml:space="preserve">  'Interest on tax and dividends'!F$313</f>
        <v>0</v>
      </c>
      <c r="G1055" s="3" t="str">
        <f xml:space="preserve">  'Interest on tax and dividends'!G$313</f>
        <v>£m</v>
      </c>
      <c r="H1055" s="3">
        <f xml:space="preserve">  'Interest on tax and dividends'!H$313</f>
        <v>0</v>
      </c>
      <c r="I1055" s="3">
        <f xml:space="preserve">  'Interest on tax and dividends'!I$313</f>
        <v>0</v>
      </c>
      <c r="J1055" s="3">
        <f xml:space="preserve">  'Interest on tax and dividends'!J$313</f>
        <v>0</v>
      </c>
      <c r="K1055" s="3">
        <f xml:space="preserve">  'Interest on tax and dividends'!K$313</f>
        <v>0</v>
      </c>
      <c r="L1055" s="3">
        <f xml:space="preserve">  'Interest on tax and dividends'!L$313</f>
        <v>0</v>
      </c>
      <c r="M1055" s="3">
        <f xml:space="preserve">  'Interest on tax and dividends'!M$313</f>
        <v>0</v>
      </c>
      <c r="N1055" s="3">
        <f xml:space="preserve">  'Interest on tax and dividends'!N$313</f>
        <v>0</v>
      </c>
      <c r="O1055" s="3">
        <f xml:space="preserve">  'Interest on tax and dividends'!O$313</f>
        <v>0</v>
      </c>
      <c r="P1055" s="3">
        <f xml:space="preserve">  'Interest on tax and dividends'!P$313</f>
        <v>0</v>
      </c>
      <c r="Q1055" s="3">
        <f xml:space="preserve">  'Interest on tax and dividends'!Q$313</f>
        <v>0</v>
      </c>
      <c r="R1055" s="3">
        <f xml:space="preserve">  'Interest on tax and dividends'!R$313</f>
        <v>0</v>
      </c>
      <c r="S1055" s="3">
        <f xml:space="preserve">  'Interest on tax and dividends'!S$313</f>
        <v>0</v>
      </c>
      <c r="T1055" s="3">
        <f xml:space="preserve">  'Interest on tax and dividends'!T$313</f>
        <v>0</v>
      </c>
      <c r="U1055" s="3">
        <f xml:space="preserve">  'Interest on tax and dividends'!U$313</f>
        <v>0</v>
      </c>
      <c r="V1055" s="3">
        <f xml:space="preserve">  'Interest on tax and dividends'!V$313</f>
        <v>0</v>
      </c>
      <c r="W1055" s="3">
        <f xml:space="preserve">  'Interest on tax and dividends'!W$313</f>
        <v>0</v>
      </c>
      <c r="X1055" s="3">
        <f xml:space="preserve">  'Interest on tax and dividends'!X$313</f>
        <v>0</v>
      </c>
    </row>
    <row r="1056" spans="1:24" outlineLevel="1">
      <c r="E1056" s="2" t="str">
        <f t="shared" ref="E1056:X1056" si="435" xml:space="preserve">  E$691</f>
        <v xml:space="preserve">Dividend interest - control - nominal (WR) </v>
      </c>
      <c r="F1056" s="2">
        <f t="shared" si="435"/>
        <v>0</v>
      </c>
      <c r="G1056" s="2" t="str">
        <f t="shared" si="435"/>
        <v>£m</v>
      </c>
      <c r="H1056" s="2">
        <f t="shared" si="435"/>
        <v>1.1355671347719269</v>
      </c>
      <c r="I1056" s="2">
        <f t="shared" si="435"/>
        <v>0</v>
      </c>
      <c r="J1056" s="2">
        <f t="shared" si="435"/>
        <v>0</v>
      </c>
      <c r="K1056" s="2">
        <f t="shared" si="435"/>
        <v>0</v>
      </c>
      <c r="L1056" s="2">
        <f t="shared" si="435"/>
        <v>0</v>
      </c>
      <c r="M1056" s="2">
        <f t="shared" si="435"/>
        <v>0</v>
      </c>
      <c r="N1056" s="2">
        <f t="shared" si="435"/>
        <v>9.3609504247324348E-3</v>
      </c>
      <c r="O1056" s="2">
        <f t="shared" si="435"/>
        <v>2.9701611387170916E-2</v>
      </c>
      <c r="P1056" s="2">
        <f t="shared" si="435"/>
        <v>5.3316159714094605E-2</v>
      </c>
      <c r="Q1056" s="2">
        <f t="shared" si="435"/>
        <v>8.0756851284701628E-2</v>
      </c>
      <c r="R1056" s="2">
        <f t="shared" si="435"/>
        <v>0.11251368485020383</v>
      </c>
      <c r="S1056" s="2">
        <f t="shared" si="435"/>
        <v>0.14892868321121405</v>
      </c>
      <c r="T1056" s="2">
        <f t="shared" si="435"/>
        <v>0.17007662880599259</v>
      </c>
      <c r="U1056" s="2">
        <f t="shared" si="435"/>
        <v>0.17347816138211244</v>
      </c>
      <c r="V1056" s="2">
        <f t="shared" si="435"/>
        <v>0.17694772460975469</v>
      </c>
      <c r="W1056" s="2">
        <f t="shared" si="435"/>
        <v>0.18048667910194979</v>
      </c>
      <c r="X1056" s="2">
        <f t="shared" si="435"/>
        <v>0</v>
      </c>
    </row>
    <row r="1057" spans="1:24" outlineLevel="1">
      <c r="E1057" s="2" t="str">
        <f t="shared" ref="E1057:X1057" si="436" xml:space="preserve">  E$692</f>
        <v xml:space="preserve">Dividend interest - control - nominal (WN) </v>
      </c>
      <c r="F1057" s="2">
        <f t="shared" si="436"/>
        <v>0</v>
      </c>
      <c r="G1057" s="2" t="str">
        <f t="shared" si="436"/>
        <v>£m</v>
      </c>
      <c r="H1057" s="2">
        <f t="shared" si="436"/>
        <v>10.976997228952321</v>
      </c>
      <c r="I1057" s="2">
        <f t="shared" si="436"/>
        <v>0</v>
      </c>
      <c r="J1057" s="2">
        <f t="shared" si="436"/>
        <v>0</v>
      </c>
      <c r="K1057" s="2">
        <f t="shared" si="436"/>
        <v>0</v>
      </c>
      <c r="L1057" s="2">
        <f t="shared" si="436"/>
        <v>0</v>
      </c>
      <c r="M1057" s="2">
        <f t="shared" si="436"/>
        <v>0</v>
      </c>
      <c r="N1057" s="2">
        <f t="shared" si="436"/>
        <v>0.10664485105446794</v>
      </c>
      <c r="O1057" s="2">
        <f t="shared" si="436"/>
        <v>0.32910210831542219</v>
      </c>
      <c r="P1057" s="2">
        <f t="shared" si="436"/>
        <v>0.57114949646116853</v>
      </c>
      <c r="Q1057" s="2">
        <f t="shared" si="436"/>
        <v>0.83363256355739002</v>
      </c>
      <c r="R1057" s="2">
        <f t="shared" si="436"/>
        <v>1.1170333110235968</v>
      </c>
      <c r="S1057" s="2">
        <f t="shared" si="436"/>
        <v>1.4242461737832139</v>
      </c>
      <c r="T1057" s="2">
        <f t="shared" si="436"/>
        <v>1.6001494379759211</v>
      </c>
      <c r="U1057" s="2">
        <f t="shared" si="436"/>
        <v>1.6321524267354395</v>
      </c>
      <c r="V1057" s="2">
        <f t="shared" si="436"/>
        <v>1.6647954752701484</v>
      </c>
      <c r="W1057" s="2">
        <f t="shared" si="436"/>
        <v>1.6980913847755514</v>
      </c>
      <c r="X1057" s="2">
        <f t="shared" si="436"/>
        <v>0</v>
      </c>
    </row>
    <row r="1058" spans="1:24" outlineLevel="1">
      <c r="E1058" s="2" t="str">
        <f t="shared" ref="E1058:X1058" si="437" xml:space="preserve">  E$693</f>
        <v xml:space="preserve">Dividend interest - control - nominal (WWN) </v>
      </c>
      <c r="F1058" s="2">
        <f t="shared" si="437"/>
        <v>0</v>
      </c>
      <c r="G1058" s="2" t="str">
        <f t="shared" si="437"/>
        <v>£m</v>
      </c>
      <c r="H1058" s="2">
        <f t="shared" si="437"/>
        <v>28.67492408531583</v>
      </c>
      <c r="I1058" s="2">
        <f t="shared" si="437"/>
        <v>0</v>
      </c>
      <c r="J1058" s="2">
        <f t="shared" si="437"/>
        <v>0</v>
      </c>
      <c r="K1058" s="2">
        <f t="shared" si="437"/>
        <v>0</v>
      </c>
      <c r="L1058" s="2">
        <f t="shared" si="437"/>
        <v>0</v>
      </c>
      <c r="M1058" s="2">
        <f t="shared" si="437"/>
        <v>0</v>
      </c>
      <c r="N1058" s="2">
        <f t="shared" si="437"/>
        <v>0.24907776979820068</v>
      </c>
      <c r="O1058" s="2">
        <f t="shared" si="437"/>
        <v>0.77796420468531069</v>
      </c>
      <c r="P1058" s="2">
        <f t="shared" si="437"/>
        <v>1.3768621252556805</v>
      </c>
      <c r="Q1058" s="2">
        <f t="shared" si="437"/>
        <v>2.06304574191463</v>
      </c>
      <c r="R1058" s="2">
        <f t="shared" si="437"/>
        <v>2.8524749725274217</v>
      </c>
      <c r="S1058" s="2">
        <f t="shared" si="437"/>
        <v>3.7517989032387016</v>
      </c>
      <c r="T1058" s="2">
        <f t="shared" si="437"/>
        <v>4.2710758441598253</v>
      </c>
      <c r="U1058" s="2">
        <f t="shared" si="437"/>
        <v>4.3564973610430222</v>
      </c>
      <c r="V1058" s="2">
        <f t="shared" si="437"/>
        <v>4.4436273082638822</v>
      </c>
      <c r="W1058" s="2">
        <f t="shared" si="437"/>
        <v>4.5324998544291599</v>
      </c>
      <c r="X1058" s="2">
        <f t="shared" si="437"/>
        <v>0</v>
      </c>
    </row>
    <row r="1059" spans="1:24" outlineLevel="1">
      <c r="E1059" s="2" t="str">
        <f t="shared" ref="E1059:X1059" si="438" xml:space="preserve">  E$694</f>
        <v xml:space="preserve">Dividend interest - control - nominal (BR) </v>
      </c>
      <c r="F1059" s="2">
        <f t="shared" si="438"/>
        <v>0</v>
      </c>
      <c r="G1059" s="2" t="str">
        <f t="shared" si="438"/>
        <v>£m</v>
      </c>
      <c r="H1059" s="2">
        <f t="shared" si="438"/>
        <v>2.6701042689363432</v>
      </c>
      <c r="I1059" s="2">
        <f t="shared" si="438"/>
        <v>0</v>
      </c>
      <c r="J1059" s="2">
        <f t="shared" si="438"/>
        <v>0</v>
      </c>
      <c r="K1059" s="2">
        <f t="shared" si="438"/>
        <v>0</v>
      </c>
      <c r="L1059" s="2">
        <f t="shared" si="438"/>
        <v>0</v>
      </c>
      <c r="M1059" s="2">
        <f t="shared" si="438"/>
        <v>0</v>
      </c>
      <c r="N1059" s="2">
        <f t="shared" si="438"/>
        <v>1.4388347460400588E-2</v>
      </c>
      <c r="O1059" s="2">
        <f t="shared" si="438"/>
        <v>5.3956623800710021E-2</v>
      </c>
      <c r="P1059" s="2">
        <f t="shared" si="438"/>
        <v>0.11134594727347392</v>
      </c>
      <c r="Q1059" s="2">
        <f t="shared" si="438"/>
        <v>0.18192043282502424</v>
      </c>
      <c r="R1059" s="2">
        <f t="shared" si="438"/>
        <v>0.26245635295831654</v>
      </c>
      <c r="S1059" s="2">
        <f t="shared" si="438"/>
        <v>0.3553796880348804</v>
      </c>
      <c r="T1059" s="2">
        <f t="shared" si="438"/>
        <v>0.41019351587621566</v>
      </c>
      <c r="U1059" s="2">
        <f t="shared" si="438"/>
        <v>0.41839738619373995</v>
      </c>
      <c r="V1059" s="2">
        <f t="shared" si="438"/>
        <v>0.42676533391761473</v>
      </c>
      <c r="W1059" s="2">
        <f t="shared" si="438"/>
        <v>0.43530064059596707</v>
      </c>
      <c r="X1059" s="2">
        <f t="shared" si="438"/>
        <v>0</v>
      </c>
    </row>
    <row r="1060" spans="1:24" outlineLevel="1">
      <c r="E1060" s="2" t="str">
        <f t="shared" ref="E1060:X1060" si="439" xml:space="preserve">  E$695</f>
        <v xml:space="preserve">Dividend interest - control - nominal (ADDN1) </v>
      </c>
      <c r="F1060" s="2">
        <f t="shared" si="439"/>
        <v>0</v>
      </c>
      <c r="G1060" s="2" t="str">
        <f t="shared" si="439"/>
        <v>£m</v>
      </c>
      <c r="H1060" s="2">
        <f t="shared" si="439"/>
        <v>0</v>
      </c>
      <c r="I1060" s="2">
        <f t="shared" si="439"/>
        <v>0</v>
      </c>
      <c r="J1060" s="2">
        <f t="shared" si="439"/>
        <v>0</v>
      </c>
      <c r="K1060" s="2">
        <f t="shared" si="439"/>
        <v>0</v>
      </c>
      <c r="L1060" s="2">
        <f t="shared" si="439"/>
        <v>0</v>
      </c>
      <c r="M1060" s="2">
        <f t="shared" si="439"/>
        <v>0</v>
      </c>
      <c r="N1060" s="2">
        <f t="shared" si="439"/>
        <v>0</v>
      </c>
      <c r="O1060" s="2">
        <f t="shared" si="439"/>
        <v>0</v>
      </c>
      <c r="P1060" s="2">
        <f t="shared" si="439"/>
        <v>0</v>
      </c>
      <c r="Q1060" s="2">
        <f t="shared" si="439"/>
        <v>0</v>
      </c>
      <c r="R1060" s="2">
        <f t="shared" si="439"/>
        <v>0</v>
      </c>
      <c r="S1060" s="2">
        <f t="shared" si="439"/>
        <v>0</v>
      </c>
      <c r="T1060" s="2">
        <f t="shared" si="439"/>
        <v>0</v>
      </c>
      <c r="U1060" s="2">
        <f t="shared" si="439"/>
        <v>0</v>
      </c>
      <c r="V1060" s="2">
        <f t="shared" si="439"/>
        <v>0</v>
      </c>
      <c r="W1060" s="2">
        <f t="shared" si="439"/>
        <v>0</v>
      </c>
      <c r="X1060" s="2">
        <f t="shared" si="439"/>
        <v>0</v>
      </c>
    </row>
    <row r="1061" spans="1:24" outlineLevel="1">
      <c r="E1061" s="2" t="str">
        <f t="shared" ref="E1061:X1061" si="440" xml:space="preserve">  E$696</f>
        <v xml:space="preserve">Dividend interest - control - nominal (ADDN2) </v>
      </c>
      <c r="F1061" s="2">
        <f t="shared" si="440"/>
        <v>0</v>
      </c>
      <c r="G1061" s="2" t="str">
        <f t="shared" si="440"/>
        <v>£m</v>
      </c>
      <c r="H1061" s="2">
        <f t="shared" si="440"/>
        <v>0</v>
      </c>
      <c r="I1061" s="2">
        <f t="shared" si="440"/>
        <v>0</v>
      </c>
      <c r="J1061" s="2">
        <f t="shared" si="440"/>
        <v>0</v>
      </c>
      <c r="K1061" s="2">
        <f t="shared" si="440"/>
        <v>0</v>
      </c>
      <c r="L1061" s="2">
        <f t="shared" si="440"/>
        <v>0</v>
      </c>
      <c r="M1061" s="2">
        <f t="shared" si="440"/>
        <v>0</v>
      </c>
      <c r="N1061" s="2">
        <f t="shared" si="440"/>
        <v>0</v>
      </c>
      <c r="O1061" s="2">
        <f t="shared" si="440"/>
        <v>0</v>
      </c>
      <c r="P1061" s="2">
        <f t="shared" si="440"/>
        <v>0</v>
      </c>
      <c r="Q1061" s="2">
        <f t="shared" si="440"/>
        <v>0</v>
      </c>
      <c r="R1061" s="2">
        <f t="shared" si="440"/>
        <v>0</v>
      </c>
      <c r="S1061" s="2">
        <f t="shared" si="440"/>
        <v>0</v>
      </c>
      <c r="T1061" s="2">
        <f t="shared" si="440"/>
        <v>0</v>
      </c>
      <c r="U1061" s="2">
        <f t="shared" si="440"/>
        <v>0</v>
      </c>
      <c r="V1061" s="2">
        <f t="shared" si="440"/>
        <v>0</v>
      </c>
      <c r="W1061" s="2">
        <f t="shared" si="440"/>
        <v>0</v>
      </c>
      <c r="X1061" s="2">
        <f t="shared" si="440"/>
        <v>0</v>
      </c>
    </row>
    <row r="1062" spans="1:24" outlineLevel="1">
      <c r="A1062" s="12"/>
      <c r="B1062" s="12"/>
      <c r="C1062" s="20"/>
      <c r="D1062" s="21"/>
      <c r="E1062" s="5" t="str">
        <f xml:space="preserve">  Time!E$113</f>
        <v>Forecast period flag</v>
      </c>
      <c r="F1062" s="5">
        <f xml:space="preserve">  Time!F$113</f>
        <v>0</v>
      </c>
      <c r="G1062" s="5" t="str">
        <f xml:space="preserve">  Time!G$113</f>
        <v>flag</v>
      </c>
      <c r="H1062" s="5">
        <f xml:space="preserve">  Time!H$113</f>
        <v>6</v>
      </c>
      <c r="I1062" s="5">
        <f xml:space="preserve">  Time!I$113</f>
        <v>0</v>
      </c>
      <c r="J1062" s="5">
        <f xml:space="preserve">  Time!J$113</f>
        <v>0</v>
      </c>
      <c r="K1062" s="5">
        <f xml:space="preserve">  Time!K$113</f>
        <v>0</v>
      </c>
      <c r="L1062" s="5">
        <f xml:space="preserve">  Time!L$113</f>
        <v>0</v>
      </c>
      <c r="M1062" s="5">
        <f xml:space="preserve">  Time!M$113</f>
        <v>0</v>
      </c>
      <c r="N1062" s="5">
        <f xml:space="preserve">  Time!N$113</f>
        <v>1</v>
      </c>
      <c r="O1062" s="5">
        <f xml:space="preserve">  Time!O$113</f>
        <v>1</v>
      </c>
      <c r="P1062" s="5">
        <f xml:space="preserve">  Time!P$113</f>
        <v>1</v>
      </c>
      <c r="Q1062" s="5">
        <f xml:space="preserve">  Time!Q$113</f>
        <v>1</v>
      </c>
      <c r="R1062" s="5">
        <f xml:space="preserve">  Time!R$113</f>
        <v>1</v>
      </c>
      <c r="S1062" s="5">
        <f xml:space="preserve">  Time!S$113</f>
        <v>1</v>
      </c>
      <c r="T1062" s="5">
        <f xml:space="preserve">  Time!T$113</f>
        <v>0</v>
      </c>
      <c r="U1062" s="5">
        <f xml:space="preserve">  Time!U$113</f>
        <v>0</v>
      </c>
      <c r="V1062" s="5">
        <f xml:space="preserve">  Time!V$113</f>
        <v>0</v>
      </c>
      <c r="W1062" s="5">
        <f xml:space="preserve">  Time!W$113</f>
        <v>0</v>
      </c>
      <c r="X1062" s="5">
        <f xml:space="preserve">  Time!X$113</f>
        <v>0</v>
      </c>
    </row>
    <row r="1063" spans="1:24" outlineLevel="1">
      <c r="E1063" s="61" t="s">
        <v>5786</v>
      </c>
      <c r="G1063" s="61" t="s">
        <v>557</v>
      </c>
      <c r="H1063" s="2">
        <f t="shared" ref="H1063:H1068" si="441" xml:space="preserve"> SUM( J1063:X1063 )</f>
        <v>-0.25662134242304946</v>
      </c>
      <c r="J1063" s="2">
        <f t="shared" ref="J1063:X1068" si="442" xml:space="preserve">  ( J1050 - J1056 ) * J$1062</f>
        <v>0</v>
      </c>
      <c r="K1063" s="2">
        <f t="shared" si="442"/>
        <v>0</v>
      </c>
      <c r="L1063" s="2">
        <f t="shared" si="442"/>
        <v>0</v>
      </c>
      <c r="M1063" s="2">
        <f t="shared" si="442"/>
        <v>0</v>
      </c>
      <c r="N1063" s="2">
        <f t="shared" si="442"/>
        <v>-9.3609504247324348E-3</v>
      </c>
      <c r="O1063" s="2">
        <f t="shared" si="442"/>
        <v>-2.2323327388929393E-2</v>
      </c>
      <c r="P1063" s="2">
        <f t="shared" si="442"/>
        <v>-2.8340123403849216E-2</v>
      </c>
      <c r="Q1063" s="2">
        <f t="shared" si="442"/>
        <v>-3.7963341585764206E-2</v>
      </c>
      <c r="R1063" s="2">
        <f t="shared" si="442"/>
        <v>-6.1618254928598043E-2</v>
      </c>
      <c r="S1063" s="2">
        <f t="shared" si="442"/>
        <v>-9.7015344691176147E-2</v>
      </c>
      <c r="T1063" s="2">
        <f t="shared" si="442"/>
        <v>0</v>
      </c>
      <c r="U1063" s="2">
        <f t="shared" si="442"/>
        <v>0</v>
      </c>
      <c r="V1063" s="2">
        <f t="shared" si="442"/>
        <v>0</v>
      </c>
      <c r="W1063" s="2">
        <f t="shared" si="442"/>
        <v>0</v>
      </c>
      <c r="X1063" s="2">
        <f t="shared" si="442"/>
        <v>0</v>
      </c>
    </row>
    <row r="1064" spans="1:24" outlineLevel="1">
      <c r="E1064" s="61" t="s">
        <v>5787</v>
      </c>
      <c r="G1064" s="61" t="s">
        <v>557</v>
      </c>
      <c r="H1064" s="2">
        <f t="shared" si="441"/>
        <v>-3.8344768823951378</v>
      </c>
      <c r="J1064" s="2">
        <f t="shared" si="442"/>
        <v>0</v>
      </c>
      <c r="K1064" s="2">
        <f t="shared" si="442"/>
        <v>0</v>
      </c>
      <c r="L1064" s="2">
        <f t="shared" si="442"/>
        <v>0</v>
      </c>
      <c r="M1064" s="2">
        <f t="shared" si="442"/>
        <v>0</v>
      </c>
      <c r="N1064" s="2">
        <f t="shared" si="442"/>
        <v>-0.10664485105446794</v>
      </c>
      <c r="O1064" s="2">
        <f t="shared" si="442"/>
        <v>-0.32032249997607631</v>
      </c>
      <c r="P1064" s="2">
        <f t="shared" si="442"/>
        <v>-0.51870993121400688</v>
      </c>
      <c r="Q1064" s="2">
        <f t="shared" si="442"/>
        <v>-0.70288251702950522</v>
      </c>
      <c r="R1064" s="2">
        <f t="shared" si="442"/>
        <v>-0.9411113299910574</v>
      </c>
      <c r="S1064" s="2">
        <f t="shared" si="442"/>
        <v>-1.2448057531300238</v>
      </c>
      <c r="T1064" s="2">
        <f t="shared" si="442"/>
        <v>0</v>
      </c>
      <c r="U1064" s="2">
        <f t="shared" si="442"/>
        <v>0</v>
      </c>
      <c r="V1064" s="2">
        <f t="shared" si="442"/>
        <v>0</v>
      </c>
      <c r="W1064" s="2">
        <f t="shared" si="442"/>
        <v>0</v>
      </c>
      <c r="X1064" s="2">
        <f t="shared" si="442"/>
        <v>0</v>
      </c>
    </row>
    <row r="1065" spans="1:24" outlineLevel="1">
      <c r="E1065" s="61" t="s">
        <v>5788</v>
      </c>
      <c r="G1065" s="61" t="s">
        <v>557</v>
      </c>
      <c r="H1065" s="2">
        <f t="shared" si="441"/>
        <v>-9.2321586042010679</v>
      </c>
      <c r="J1065" s="2">
        <f t="shared" si="442"/>
        <v>0</v>
      </c>
      <c r="K1065" s="2">
        <f t="shared" si="442"/>
        <v>0</v>
      </c>
      <c r="L1065" s="2">
        <f t="shared" si="442"/>
        <v>0</v>
      </c>
      <c r="M1065" s="2">
        <f t="shared" si="442"/>
        <v>0</v>
      </c>
      <c r="N1065" s="2">
        <f t="shared" si="442"/>
        <v>-0.24907776979820068</v>
      </c>
      <c r="O1065" s="2">
        <f t="shared" si="442"/>
        <v>-0.65805096960361842</v>
      </c>
      <c r="P1065" s="2">
        <f t="shared" si="442"/>
        <v>-1.0459329568459066</v>
      </c>
      <c r="Q1065" s="2">
        <f t="shared" si="442"/>
        <v>-1.6203144364899948</v>
      </c>
      <c r="R1065" s="2">
        <f t="shared" si="442"/>
        <v>-2.3844099208923839</v>
      </c>
      <c r="S1065" s="2">
        <f t="shared" si="442"/>
        <v>-3.2743725505709631</v>
      </c>
      <c r="T1065" s="2">
        <f t="shared" si="442"/>
        <v>0</v>
      </c>
      <c r="U1065" s="2">
        <f t="shared" si="442"/>
        <v>0</v>
      </c>
      <c r="V1065" s="2">
        <f t="shared" si="442"/>
        <v>0</v>
      </c>
      <c r="W1065" s="2">
        <f t="shared" si="442"/>
        <v>0</v>
      </c>
      <c r="X1065" s="2">
        <f t="shared" si="442"/>
        <v>0</v>
      </c>
    </row>
    <row r="1066" spans="1:24" outlineLevel="1">
      <c r="E1066" s="61" t="s">
        <v>5789</v>
      </c>
      <c r="G1066" s="61" t="s">
        <v>557</v>
      </c>
      <c r="H1066" s="2">
        <f t="shared" si="441"/>
        <v>-0.97944739235280565</v>
      </c>
      <c r="J1066" s="2">
        <f t="shared" si="442"/>
        <v>0</v>
      </c>
      <c r="K1066" s="2">
        <f t="shared" si="442"/>
        <v>0</v>
      </c>
      <c r="L1066" s="2">
        <f t="shared" si="442"/>
        <v>0</v>
      </c>
      <c r="M1066" s="2">
        <f t="shared" si="442"/>
        <v>0</v>
      </c>
      <c r="N1066" s="2">
        <f t="shared" si="442"/>
        <v>-1.4388347460400588E-2</v>
      </c>
      <c r="O1066" s="2">
        <f t="shared" si="442"/>
        <v>-5.3956623800710021E-2</v>
      </c>
      <c r="P1066" s="2">
        <f t="shared" si="442"/>
        <v>-0.11134594727347392</v>
      </c>
      <c r="Q1066" s="2">
        <f t="shared" si="442"/>
        <v>-0.18192043282502424</v>
      </c>
      <c r="R1066" s="2">
        <f t="shared" si="442"/>
        <v>-0.26245635295831654</v>
      </c>
      <c r="S1066" s="2">
        <f t="shared" si="442"/>
        <v>-0.3553796880348804</v>
      </c>
      <c r="T1066" s="2">
        <f t="shared" si="442"/>
        <v>0</v>
      </c>
      <c r="U1066" s="2">
        <f t="shared" si="442"/>
        <v>0</v>
      </c>
      <c r="V1066" s="2">
        <f t="shared" si="442"/>
        <v>0</v>
      </c>
      <c r="W1066" s="2">
        <f t="shared" si="442"/>
        <v>0</v>
      </c>
      <c r="X1066" s="2">
        <f t="shared" si="442"/>
        <v>0</v>
      </c>
    </row>
    <row r="1067" spans="1:24" outlineLevel="1">
      <c r="E1067" s="61" t="s">
        <v>5790</v>
      </c>
      <c r="G1067" s="61" t="s">
        <v>557</v>
      </c>
      <c r="H1067" s="2">
        <f t="shared" si="441"/>
        <v>0</v>
      </c>
      <c r="J1067" s="2">
        <f t="shared" si="442"/>
        <v>0</v>
      </c>
      <c r="K1067" s="2">
        <f t="shared" si="442"/>
        <v>0</v>
      </c>
      <c r="L1067" s="2">
        <f t="shared" si="442"/>
        <v>0</v>
      </c>
      <c r="M1067" s="2">
        <f t="shared" si="442"/>
        <v>0</v>
      </c>
      <c r="N1067" s="2">
        <f t="shared" si="442"/>
        <v>0</v>
      </c>
      <c r="O1067" s="2">
        <f t="shared" si="442"/>
        <v>0</v>
      </c>
      <c r="P1067" s="2">
        <f t="shared" si="442"/>
        <v>0</v>
      </c>
      <c r="Q1067" s="2">
        <f t="shared" si="442"/>
        <v>0</v>
      </c>
      <c r="R1067" s="2">
        <f t="shared" si="442"/>
        <v>0</v>
      </c>
      <c r="S1067" s="2">
        <f t="shared" si="442"/>
        <v>0</v>
      </c>
      <c r="T1067" s="2">
        <f t="shared" si="442"/>
        <v>0</v>
      </c>
      <c r="U1067" s="2">
        <f t="shared" si="442"/>
        <v>0</v>
      </c>
      <c r="V1067" s="2">
        <f t="shared" si="442"/>
        <v>0</v>
      </c>
      <c r="W1067" s="2">
        <f t="shared" si="442"/>
        <v>0</v>
      </c>
      <c r="X1067" s="2">
        <f t="shared" si="442"/>
        <v>0</v>
      </c>
    </row>
    <row r="1068" spans="1:24" outlineLevel="1">
      <c r="E1068" s="61" t="s">
        <v>5791</v>
      </c>
      <c r="G1068" s="61" t="s">
        <v>557</v>
      </c>
      <c r="H1068" s="2">
        <f t="shared" si="441"/>
        <v>0</v>
      </c>
      <c r="J1068" s="2">
        <f t="shared" si="442"/>
        <v>0</v>
      </c>
      <c r="K1068" s="2">
        <f t="shared" si="442"/>
        <v>0</v>
      </c>
      <c r="L1068" s="2">
        <f t="shared" si="442"/>
        <v>0</v>
      </c>
      <c r="M1068" s="2">
        <f t="shared" si="442"/>
        <v>0</v>
      </c>
      <c r="N1068" s="2">
        <f t="shared" si="442"/>
        <v>0</v>
      </c>
      <c r="O1068" s="2">
        <f t="shared" si="442"/>
        <v>0</v>
      </c>
      <c r="P1068" s="2">
        <f t="shared" si="442"/>
        <v>0</v>
      </c>
      <c r="Q1068" s="2">
        <f t="shared" si="442"/>
        <v>0</v>
      </c>
      <c r="R1068" s="2">
        <f t="shared" si="442"/>
        <v>0</v>
      </c>
      <c r="S1068" s="2">
        <f t="shared" si="442"/>
        <v>0</v>
      </c>
      <c r="T1068" s="2">
        <f t="shared" si="442"/>
        <v>0</v>
      </c>
      <c r="U1068" s="2">
        <f t="shared" si="442"/>
        <v>0</v>
      </c>
      <c r="V1068" s="2">
        <f t="shared" si="442"/>
        <v>0</v>
      </c>
      <c r="W1068" s="2">
        <f t="shared" si="442"/>
        <v>0</v>
      </c>
      <c r="X1068" s="2">
        <f t="shared" si="442"/>
        <v>0</v>
      </c>
    </row>
    <row r="1069" spans="1:24" outlineLevel="1"/>
    <row r="1070" spans="1:24" outlineLevel="1"/>
    <row r="1071" spans="1:24" outlineLevel="1">
      <c r="B1071" s="60" t="s">
        <v>5792</v>
      </c>
    </row>
    <row r="1072" spans="1:24" outlineLevel="1">
      <c r="E1072" s="2" t="str">
        <f t="shared" ref="E1072:X1072" si="443" xml:space="preserve">  E$888</f>
        <v xml:space="preserve">Interest on cash bf and cash movement - control - nominal (WR) </v>
      </c>
      <c r="F1072" s="2">
        <f t="shared" si="443"/>
        <v>0</v>
      </c>
      <c r="G1072" s="2" t="str">
        <f t="shared" si="443"/>
        <v>£m</v>
      </c>
      <c r="H1072" s="2">
        <f t="shared" si="443"/>
        <v>-13.795326397282071</v>
      </c>
      <c r="I1072" s="2">
        <f t="shared" si="443"/>
        <v>0</v>
      </c>
      <c r="J1072" s="2">
        <f t="shared" si="443"/>
        <v>0</v>
      </c>
      <c r="K1072" s="2">
        <f t="shared" si="443"/>
        <v>0</v>
      </c>
      <c r="L1072" s="2">
        <f t="shared" si="443"/>
        <v>0</v>
      </c>
      <c r="M1072" s="2">
        <f t="shared" si="443"/>
        <v>0</v>
      </c>
      <c r="N1072" s="2">
        <f xml:space="preserve">  N$888</f>
        <v>-0.35960530232786475</v>
      </c>
      <c r="O1072" s="2">
        <f t="shared" si="443"/>
        <v>-1.0701496887392989</v>
      </c>
      <c r="P1072" s="2">
        <f t="shared" si="443"/>
        <v>-1.7020448684944014</v>
      </c>
      <c r="Q1072" s="2">
        <f t="shared" si="443"/>
        <v>-2.4007905966356899</v>
      </c>
      <c r="R1072" s="2">
        <f t="shared" si="443"/>
        <v>-3.2337397065681821</v>
      </c>
      <c r="S1072" s="2">
        <f t="shared" si="443"/>
        <v>-5.0289962345166339</v>
      </c>
      <c r="T1072" s="2">
        <f t="shared" si="443"/>
        <v>0</v>
      </c>
      <c r="U1072" s="2">
        <f t="shared" si="443"/>
        <v>0</v>
      </c>
      <c r="V1072" s="2">
        <f t="shared" si="443"/>
        <v>0</v>
      </c>
      <c r="W1072" s="2">
        <f t="shared" si="443"/>
        <v>0</v>
      </c>
      <c r="X1072" s="2">
        <f t="shared" si="443"/>
        <v>0</v>
      </c>
    </row>
    <row r="1073" spans="5:24" outlineLevel="1">
      <c r="E1073" s="2" t="str">
        <f t="shared" ref="E1073:X1073" si="444" xml:space="preserve">  E$889</f>
        <v xml:space="preserve">Interest on cash bf and cash movement - control - nominal (WN) </v>
      </c>
      <c r="F1073" s="2">
        <f t="shared" si="444"/>
        <v>0</v>
      </c>
      <c r="G1073" s="2" t="str">
        <f t="shared" si="444"/>
        <v>£m</v>
      </c>
      <c r="H1073" s="2">
        <f t="shared" si="444"/>
        <v>-20.316665816696059</v>
      </c>
      <c r="I1073" s="2">
        <f t="shared" si="444"/>
        <v>0</v>
      </c>
      <c r="J1073" s="2">
        <f t="shared" si="444"/>
        <v>0</v>
      </c>
      <c r="K1073" s="2">
        <f t="shared" si="444"/>
        <v>0</v>
      </c>
      <c r="L1073" s="2">
        <f t="shared" si="444"/>
        <v>0</v>
      </c>
      <c r="M1073" s="2">
        <f t="shared" si="444"/>
        <v>0</v>
      </c>
      <c r="N1073" s="2">
        <f t="shared" si="444"/>
        <v>-0.51892673358649577</v>
      </c>
      <c r="O1073" s="2">
        <f t="shared" si="444"/>
        <v>-1.754476178422671</v>
      </c>
      <c r="P1073" s="2">
        <f t="shared" si="444"/>
        <v>-3.034467594907245</v>
      </c>
      <c r="Q1073" s="2">
        <f t="shared" si="444"/>
        <v>-3.916278347195203</v>
      </c>
      <c r="R1073" s="2">
        <f t="shared" si="444"/>
        <v>-4.3368141896186394</v>
      </c>
      <c r="S1073" s="2">
        <f t="shared" si="444"/>
        <v>-6.7557027729658028</v>
      </c>
      <c r="T1073" s="2">
        <f t="shared" si="444"/>
        <v>0</v>
      </c>
      <c r="U1073" s="2">
        <f t="shared" si="444"/>
        <v>0</v>
      </c>
      <c r="V1073" s="2">
        <f t="shared" si="444"/>
        <v>0</v>
      </c>
      <c r="W1073" s="2">
        <f t="shared" si="444"/>
        <v>0</v>
      </c>
      <c r="X1073" s="2">
        <f t="shared" si="444"/>
        <v>0</v>
      </c>
    </row>
    <row r="1074" spans="5:24" outlineLevel="1">
      <c r="E1074" s="2" t="str">
        <f t="shared" ref="E1074:X1074" si="445" xml:space="preserve">  E$890</f>
        <v xml:space="preserve">Interest on cash bf and cash movement - control - nominal (WWN) </v>
      </c>
      <c r="F1074" s="2">
        <f t="shared" si="445"/>
        <v>0</v>
      </c>
      <c r="G1074" s="2" t="str">
        <f t="shared" si="445"/>
        <v>£m</v>
      </c>
      <c r="H1074" s="2">
        <f t="shared" si="445"/>
        <v>-218.65118626698944</v>
      </c>
      <c r="I1074" s="2">
        <f t="shared" si="445"/>
        <v>0</v>
      </c>
      <c r="J1074" s="2">
        <f t="shared" si="445"/>
        <v>0</v>
      </c>
      <c r="K1074" s="2">
        <f t="shared" si="445"/>
        <v>0</v>
      </c>
      <c r="L1074" s="2">
        <f t="shared" si="445"/>
        <v>0</v>
      </c>
      <c r="M1074" s="2">
        <f t="shared" si="445"/>
        <v>0</v>
      </c>
      <c r="N1074" s="2">
        <f t="shared" si="445"/>
        <v>-3.4346333714007096</v>
      </c>
      <c r="O1074" s="2">
        <f t="shared" si="445"/>
        <v>-11.153124403702114</v>
      </c>
      <c r="P1074" s="2">
        <f t="shared" si="445"/>
        <v>-21.212721639775157</v>
      </c>
      <c r="Q1074" s="2">
        <f t="shared" si="445"/>
        <v>-35.660097782836338</v>
      </c>
      <c r="R1074" s="2">
        <f t="shared" si="445"/>
        <v>-55.189615940638035</v>
      </c>
      <c r="S1074" s="2">
        <f t="shared" si="445"/>
        <v>-92.000993128637106</v>
      </c>
      <c r="T1074" s="2">
        <f t="shared" si="445"/>
        <v>0</v>
      </c>
      <c r="U1074" s="2">
        <f t="shared" si="445"/>
        <v>0</v>
      </c>
      <c r="V1074" s="2">
        <f t="shared" si="445"/>
        <v>0</v>
      </c>
      <c r="W1074" s="2">
        <f t="shared" si="445"/>
        <v>0</v>
      </c>
      <c r="X1074" s="2">
        <f t="shared" si="445"/>
        <v>0</v>
      </c>
    </row>
    <row r="1075" spans="5:24" outlineLevel="1">
      <c r="E1075" s="2" t="str">
        <f t="shared" ref="E1075:X1075" si="446" xml:space="preserve">  E$891</f>
        <v xml:space="preserve">Interest on cash bf and cash movement - control - nominal (BR) </v>
      </c>
      <c r="F1075" s="2">
        <f t="shared" si="446"/>
        <v>0</v>
      </c>
      <c r="G1075" s="2" t="str">
        <f t="shared" si="446"/>
        <v>£m</v>
      </c>
      <c r="H1075" s="2">
        <f t="shared" si="446"/>
        <v>-71.014267910298756</v>
      </c>
      <c r="I1075" s="2">
        <f t="shared" si="446"/>
        <v>0</v>
      </c>
      <c r="J1075" s="2">
        <f t="shared" si="446"/>
        <v>0</v>
      </c>
      <c r="K1075" s="2">
        <f t="shared" si="446"/>
        <v>0</v>
      </c>
      <c r="L1075" s="2">
        <f t="shared" si="446"/>
        <v>0</v>
      </c>
      <c r="M1075" s="2">
        <f t="shared" si="446"/>
        <v>0</v>
      </c>
      <c r="N1075" s="2">
        <f t="shared" si="446"/>
        <v>-1.1600277859796475</v>
      </c>
      <c r="O1075" s="2">
        <f t="shared" si="446"/>
        <v>-5.1845101152180249</v>
      </c>
      <c r="P1075" s="2">
        <f t="shared" si="446"/>
        <v>-10.128564282621415</v>
      </c>
      <c r="Q1075" s="2">
        <f t="shared" si="446"/>
        <v>-13.968927032765009</v>
      </c>
      <c r="R1075" s="2">
        <f t="shared" si="446"/>
        <v>-16.731775142730864</v>
      </c>
      <c r="S1075" s="2">
        <f t="shared" si="446"/>
        <v>-23.840463550983802</v>
      </c>
      <c r="T1075" s="2">
        <f t="shared" si="446"/>
        <v>0</v>
      </c>
      <c r="U1075" s="2">
        <f t="shared" si="446"/>
        <v>0</v>
      </c>
      <c r="V1075" s="2">
        <f t="shared" si="446"/>
        <v>0</v>
      </c>
      <c r="W1075" s="2">
        <f t="shared" si="446"/>
        <v>0</v>
      </c>
      <c r="X1075" s="2">
        <f t="shared" si="446"/>
        <v>0</v>
      </c>
    </row>
    <row r="1076" spans="5:24" outlineLevel="1">
      <c r="E1076" s="2" t="str">
        <f t="shared" ref="E1076:X1076" si="447" xml:space="preserve">  E$892</f>
        <v xml:space="preserve">Interest on cash bf and cash movement - control - nominal (ADDN1) </v>
      </c>
      <c r="F1076" s="2">
        <f t="shared" si="447"/>
        <v>0</v>
      </c>
      <c r="G1076" s="2" t="str">
        <f t="shared" si="447"/>
        <v>£m</v>
      </c>
      <c r="H1076" s="2">
        <f t="shared" si="447"/>
        <v>0</v>
      </c>
      <c r="I1076" s="2">
        <f t="shared" si="447"/>
        <v>0</v>
      </c>
      <c r="J1076" s="2">
        <f t="shared" si="447"/>
        <v>0</v>
      </c>
      <c r="K1076" s="2">
        <f t="shared" si="447"/>
        <v>0</v>
      </c>
      <c r="L1076" s="2">
        <f t="shared" si="447"/>
        <v>0</v>
      </c>
      <c r="M1076" s="2">
        <f t="shared" si="447"/>
        <v>0</v>
      </c>
      <c r="N1076" s="2">
        <f t="shared" si="447"/>
        <v>0</v>
      </c>
      <c r="O1076" s="2">
        <f t="shared" si="447"/>
        <v>0</v>
      </c>
      <c r="P1076" s="2">
        <f t="shared" si="447"/>
        <v>0</v>
      </c>
      <c r="Q1076" s="2">
        <f t="shared" si="447"/>
        <v>0</v>
      </c>
      <c r="R1076" s="2">
        <f t="shared" si="447"/>
        <v>0</v>
      </c>
      <c r="S1076" s="2">
        <f t="shared" si="447"/>
        <v>0</v>
      </c>
      <c r="T1076" s="2">
        <f t="shared" si="447"/>
        <v>0</v>
      </c>
      <c r="U1076" s="2">
        <f t="shared" si="447"/>
        <v>0</v>
      </c>
      <c r="V1076" s="2">
        <f t="shared" si="447"/>
        <v>0</v>
      </c>
      <c r="W1076" s="2">
        <f t="shared" si="447"/>
        <v>0</v>
      </c>
      <c r="X1076" s="2">
        <f t="shared" si="447"/>
        <v>0</v>
      </c>
    </row>
    <row r="1077" spans="5:24" outlineLevel="1">
      <c r="E1077" s="2" t="str">
        <f t="shared" ref="E1077:X1077" si="448" xml:space="preserve">  E$893</f>
        <v xml:space="preserve">Interest on cash bf and cash movement - control - nominal (ADDN2) </v>
      </c>
      <c r="F1077" s="2">
        <f t="shared" si="448"/>
        <v>0</v>
      </c>
      <c r="G1077" s="2" t="str">
        <f t="shared" si="448"/>
        <v>£m</v>
      </c>
      <c r="H1077" s="2">
        <f t="shared" si="448"/>
        <v>0</v>
      </c>
      <c r="I1077" s="2">
        <f t="shared" si="448"/>
        <v>0</v>
      </c>
      <c r="J1077" s="2">
        <f t="shared" si="448"/>
        <v>0</v>
      </c>
      <c r="K1077" s="2">
        <f t="shared" si="448"/>
        <v>0</v>
      </c>
      <c r="L1077" s="2">
        <f t="shared" si="448"/>
        <v>0</v>
      </c>
      <c r="M1077" s="2">
        <f t="shared" si="448"/>
        <v>0</v>
      </c>
      <c r="N1077" s="2">
        <f t="shared" si="448"/>
        <v>0</v>
      </c>
      <c r="O1077" s="2">
        <f t="shared" si="448"/>
        <v>0</v>
      </c>
      <c r="P1077" s="2">
        <f t="shared" si="448"/>
        <v>0</v>
      </c>
      <c r="Q1077" s="2">
        <f t="shared" si="448"/>
        <v>0</v>
      </c>
      <c r="R1077" s="2">
        <f t="shared" si="448"/>
        <v>0</v>
      </c>
      <c r="S1077" s="2">
        <f t="shared" si="448"/>
        <v>0</v>
      </c>
      <c r="T1077" s="2">
        <f t="shared" si="448"/>
        <v>0</v>
      </c>
      <c r="U1077" s="2">
        <f t="shared" si="448"/>
        <v>0</v>
      </c>
      <c r="V1077" s="2">
        <f t="shared" si="448"/>
        <v>0</v>
      </c>
      <c r="W1077" s="2">
        <f t="shared" si="448"/>
        <v>0</v>
      </c>
      <c r="X1077" s="2">
        <f t="shared" si="448"/>
        <v>0</v>
      </c>
    </row>
    <row r="1078" spans="5:24" outlineLevel="1">
      <c r="E1078" s="2" t="str">
        <f t="shared" ref="E1078:X1078" si="449" xml:space="preserve">  E$1063</f>
        <v xml:space="preserve">Combined interest apportionment - control - nominal (WR) </v>
      </c>
      <c r="F1078" s="2">
        <f t="shared" si="449"/>
        <v>0</v>
      </c>
      <c r="G1078" s="2" t="str">
        <f t="shared" si="449"/>
        <v>£m</v>
      </c>
      <c r="H1078" s="2">
        <f t="shared" si="449"/>
        <v>-0.25662134242304946</v>
      </c>
      <c r="I1078" s="2">
        <f t="shared" si="449"/>
        <v>0</v>
      </c>
      <c r="J1078" s="2">
        <f t="shared" si="449"/>
        <v>0</v>
      </c>
      <c r="K1078" s="2">
        <f t="shared" si="449"/>
        <v>0</v>
      </c>
      <c r="L1078" s="2">
        <f t="shared" si="449"/>
        <v>0</v>
      </c>
      <c r="M1078" s="2">
        <f t="shared" si="449"/>
        <v>0</v>
      </c>
      <c r="N1078" s="2">
        <f t="shared" si="449"/>
        <v>-9.3609504247324348E-3</v>
      </c>
      <c r="O1078" s="2">
        <f t="shared" si="449"/>
        <v>-2.2323327388929393E-2</v>
      </c>
      <c r="P1078" s="2">
        <f t="shared" si="449"/>
        <v>-2.8340123403849216E-2</v>
      </c>
      <c r="Q1078" s="2">
        <f t="shared" si="449"/>
        <v>-3.7963341585764206E-2</v>
      </c>
      <c r="R1078" s="2">
        <f t="shared" si="449"/>
        <v>-6.1618254928598043E-2</v>
      </c>
      <c r="S1078" s="2">
        <f t="shared" si="449"/>
        <v>-9.7015344691176147E-2</v>
      </c>
      <c r="T1078" s="2">
        <f t="shared" si="449"/>
        <v>0</v>
      </c>
      <c r="U1078" s="2">
        <f t="shared" si="449"/>
        <v>0</v>
      </c>
      <c r="V1078" s="2">
        <f t="shared" si="449"/>
        <v>0</v>
      </c>
      <c r="W1078" s="2">
        <f t="shared" si="449"/>
        <v>0</v>
      </c>
      <c r="X1078" s="2">
        <f t="shared" si="449"/>
        <v>0</v>
      </c>
    </row>
    <row r="1079" spans="5:24" outlineLevel="1">
      <c r="E1079" s="2" t="str">
        <f t="shared" ref="E1079:X1079" si="450" xml:space="preserve">  E$1064</f>
        <v xml:space="preserve">Combined interest apportionment - control - nominal (WN) </v>
      </c>
      <c r="F1079" s="2">
        <f t="shared" si="450"/>
        <v>0</v>
      </c>
      <c r="G1079" s="2" t="str">
        <f t="shared" si="450"/>
        <v>£m</v>
      </c>
      <c r="H1079" s="2">
        <f t="shared" si="450"/>
        <v>-3.8344768823951378</v>
      </c>
      <c r="I1079" s="2">
        <f t="shared" si="450"/>
        <v>0</v>
      </c>
      <c r="J1079" s="2">
        <f t="shared" si="450"/>
        <v>0</v>
      </c>
      <c r="K1079" s="2">
        <f t="shared" si="450"/>
        <v>0</v>
      </c>
      <c r="L1079" s="2">
        <f t="shared" si="450"/>
        <v>0</v>
      </c>
      <c r="M1079" s="2">
        <f t="shared" si="450"/>
        <v>0</v>
      </c>
      <c r="N1079" s="2">
        <f t="shared" si="450"/>
        <v>-0.10664485105446794</v>
      </c>
      <c r="O1079" s="2">
        <f t="shared" si="450"/>
        <v>-0.32032249997607631</v>
      </c>
      <c r="P1079" s="2">
        <f t="shared" si="450"/>
        <v>-0.51870993121400688</v>
      </c>
      <c r="Q1079" s="2">
        <f t="shared" si="450"/>
        <v>-0.70288251702950522</v>
      </c>
      <c r="R1079" s="2">
        <f t="shared" si="450"/>
        <v>-0.9411113299910574</v>
      </c>
      <c r="S1079" s="2">
        <f t="shared" si="450"/>
        <v>-1.2448057531300238</v>
      </c>
      <c r="T1079" s="2">
        <f t="shared" si="450"/>
        <v>0</v>
      </c>
      <c r="U1079" s="2">
        <f t="shared" si="450"/>
        <v>0</v>
      </c>
      <c r="V1079" s="2">
        <f t="shared" si="450"/>
        <v>0</v>
      </c>
      <c r="W1079" s="2">
        <f t="shared" si="450"/>
        <v>0</v>
      </c>
      <c r="X1079" s="2">
        <f t="shared" si="450"/>
        <v>0</v>
      </c>
    </row>
    <row r="1080" spans="5:24" outlineLevel="1">
      <c r="E1080" s="2" t="str">
        <f t="shared" ref="E1080:X1080" si="451" xml:space="preserve">  E$1065</f>
        <v xml:space="preserve">Combined interest apportionment - control - nominal (WWN) </v>
      </c>
      <c r="F1080" s="2">
        <f t="shared" si="451"/>
        <v>0</v>
      </c>
      <c r="G1080" s="2" t="str">
        <f t="shared" si="451"/>
        <v>£m</v>
      </c>
      <c r="H1080" s="2">
        <f t="shared" si="451"/>
        <v>-9.2321586042010679</v>
      </c>
      <c r="I1080" s="2">
        <f t="shared" si="451"/>
        <v>0</v>
      </c>
      <c r="J1080" s="2">
        <f t="shared" si="451"/>
        <v>0</v>
      </c>
      <c r="K1080" s="2">
        <f t="shared" si="451"/>
        <v>0</v>
      </c>
      <c r="L1080" s="2">
        <f t="shared" si="451"/>
        <v>0</v>
      </c>
      <c r="M1080" s="2">
        <f t="shared" si="451"/>
        <v>0</v>
      </c>
      <c r="N1080" s="2">
        <f t="shared" si="451"/>
        <v>-0.24907776979820068</v>
      </c>
      <c r="O1080" s="2">
        <f t="shared" si="451"/>
        <v>-0.65805096960361842</v>
      </c>
      <c r="P1080" s="2">
        <f t="shared" si="451"/>
        <v>-1.0459329568459066</v>
      </c>
      <c r="Q1080" s="2">
        <f t="shared" si="451"/>
        <v>-1.6203144364899948</v>
      </c>
      <c r="R1080" s="2">
        <f t="shared" si="451"/>
        <v>-2.3844099208923839</v>
      </c>
      <c r="S1080" s="2">
        <f t="shared" si="451"/>
        <v>-3.2743725505709631</v>
      </c>
      <c r="T1080" s="2">
        <f t="shared" si="451"/>
        <v>0</v>
      </c>
      <c r="U1080" s="2">
        <f t="shared" si="451"/>
        <v>0</v>
      </c>
      <c r="V1080" s="2">
        <f t="shared" si="451"/>
        <v>0</v>
      </c>
      <c r="W1080" s="2">
        <f t="shared" si="451"/>
        <v>0</v>
      </c>
      <c r="X1080" s="2">
        <f t="shared" si="451"/>
        <v>0</v>
      </c>
    </row>
    <row r="1081" spans="5:24" outlineLevel="1">
      <c r="E1081" s="2" t="str">
        <f t="shared" ref="E1081:X1081" si="452" xml:space="preserve">  E$1066</f>
        <v xml:space="preserve">Combined interest apportionment - control - nominal (BR) </v>
      </c>
      <c r="F1081" s="2">
        <f t="shared" si="452"/>
        <v>0</v>
      </c>
      <c r="G1081" s="2" t="str">
        <f t="shared" si="452"/>
        <v>£m</v>
      </c>
      <c r="H1081" s="2">
        <f t="shared" si="452"/>
        <v>-0.97944739235280565</v>
      </c>
      <c r="I1081" s="2">
        <f t="shared" si="452"/>
        <v>0</v>
      </c>
      <c r="J1081" s="2">
        <f t="shared" si="452"/>
        <v>0</v>
      </c>
      <c r="K1081" s="2">
        <f t="shared" si="452"/>
        <v>0</v>
      </c>
      <c r="L1081" s="2">
        <f t="shared" si="452"/>
        <v>0</v>
      </c>
      <c r="M1081" s="2">
        <f t="shared" si="452"/>
        <v>0</v>
      </c>
      <c r="N1081" s="2">
        <f t="shared" si="452"/>
        <v>-1.4388347460400588E-2</v>
      </c>
      <c r="O1081" s="2">
        <f t="shared" si="452"/>
        <v>-5.3956623800710021E-2</v>
      </c>
      <c r="P1081" s="2">
        <f t="shared" si="452"/>
        <v>-0.11134594727347392</v>
      </c>
      <c r="Q1081" s="2">
        <f t="shared" si="452"/>
        <v>-0.18192043282502424</v>
      </c>
      <c r="R1081" s="2">
        <f t="shared" si="452"/>
        <v>-0.26245635295831654</v>
      </c>
      <c r="S1081" s="2">
        <f t="shared" si="452"/>
        <v>-0.3553796880348804</v>
      </c>
      <c r="T1081" s="2">
        <f t="shared" si="452"/>
        <v>0</v>
      </c>
      <c r="U1081" s="2">
        <f t="shared" si="452"/>
        <v>0</v>
      </c>
      <c r="V1081" s="2">
        <f t="shared" si="452"/>
        <v>0</v>
      </c>
      <c r="W1081" s="2">
        <f t="shared" si="452"/>
        <v>0</v>
      </c>
      <c r="X1081" s="2">
        <f t="shared" si="452"/>
        <v>0</v>
      </c>
    </row>
    <row r="1082" spans="5:24" outlineLevel="1">
      <c r="E1082" s="2" t="str">
        <f t="shared" ref="E1082:X1082" si="453" xml:space="preserve">  E$1067</f>
        <v xml:space="preserve">Combined interest apportionment - control - nominal (ADDN1) </v>
      </c>
      <c r="F1082" s="2">
        <f t="shared" si="453"/>
        <v>0</v>
      </c>
      <c r="G1082" s="2" t="str">
        <f t="shared" si="453"/>
        <v>£m</v>
      </c>
      <c r="H1082" s="2">
        <f t="shared" si="453"/>
        <v>0</v>
      </c>
      <c r="I1082" s="2">
        <f t="shared" si="453"/>
        <v>0</v>
      </c>
      <c r="J1082" s="2">
        <f t="shared" si="453"/>
        <v>0</v>
      </c>
      <c r="K1082" s="2">
        <f t="shared" si="453"/>
        <v>0</v>
      </c>
      <c r="L1082" s="2">
        <f t="shared" si="453"/>
        <v>0</v>
      </c>
      <c r="M1082" s="2">
        <f t="shared" si="453"/>
        <v>0</v>
      </c>
      <c r="N1082" s="2">
        <f t="shared" si="453"/>
        <v>0</v>
      </c>
      <c r="O1082" s="2">
        <f t="shared" si="453"/>
        <v>0</v>
      </c>
      <c r="P1082" s="2">
        <f t="shared" si="453"/>
        <v>0</v>
      </c>
      <c r="Q1082" s="2">
        <f t="shared" si="453"/>
        <v>0</v>
      </c>
      <c r="R1082" s="2">
        <f t="shared" si="453"/>
        <v>0</v>
      </c>
      <c r="S1082" s="2">
        <f t="shared" si="453"/>
        <v>0</v>
      </c>
      <c r="T1082" s="2">
        <f t="shared" si="453"/>
        <v>0</v>
      </c>
      <c r="U1082" s="2">
        <f t="shared" si="453"/>
        <v>0</v>
      </c>
      <c r="V1082" s="2">
        <f t="shared" si="453"/>
        <v>0</v>
      </c>
      <c r="W1082" s="2">
        <f t="shared" si="453"/>
        <v>0</v>
      </c>
      <c r="X1082" s="2">
        <f t="shared" si="453"/>
        <v>0</v>
      </c>
    </row>
    <row r="1083" spans="5:24" outlineLevel="1">
      <c r="E1083" s="2" t="str">
        <f t="shared" ref="E1083:X1083" si="454" xml:space="preserve">  E$1068</f>
        <v xml:space="preserve">Combined interest apportionment - control - nominal (ADDN2) </v>
      </c>
      <c r="F1083" s="2">
        <f t="shared" si="454"/>
        <v>0</v>
      </c>
      <c r="G1083" s="2" t="str">
        <f t="shared" si="454"/>
        <v>£m</v>
      </c>
      <c r="H1083" s="2">
        <f t="shared" si="454"/>
        <v>0</v>
      </c>
      <c r="I1083" s="2">
        <f t="shared" si="454"/>
        <v>0</v>
      </c>
      <c r="J1083" s="2">
        <f t="shared" si="454"/>
        <v>0</v>
      </c>
      <c r="K1083" s="2">
        <f t="shared" si="454"/>
        <v>0</v>
      </c>
      <c r="L1083" s="2">
        <f t="shared" si="454"/>
        <v>0</v>
      </c>
      <c r="M1083" s="2">
        <f t="shared" si="454"/>
        <v>0</v>
      </c>
      <c r="N1083" s="2">
        <f t="shared" si="454"/>
        <v>0</v>
      </c>
      <c r="O1083" s="2">
        <f t="shared" si="454"/>
        <v>0</v>
      </c>
      <c r="P1083" s="2">
        <f t="shared" si="454"/>
        <v>0</v>
      </c>
      <c r="Q1083" s="2">
        <f t="shared" si="454"/>
        <v>0</v>
      </c>
      <c r="R1083" s="2">
        <f t="shared" si="454"/>
        <v>0</v>
      </c>
      <c r="S1083" s="2">
        <f t="shared" si="454"/>
        <v>0</v>
      </c>
      <c r="T1083" s="2">
        <f t="shared" si="454"/>
        <v>0</v>
      </c>
      <c r="U1083" s="2">
        <f t="shared" si="454"/>
        <v>0</v>
      </c>
      <c r="V1083" s="2">
        <f t="shared" si="454"/>
        <v>0</v>
      </c>
      <c r="W1083" s="2">
        <f t="shared" si="454"/>
        <v>0</v>
      </c>
      <c r="X1083" s="2">
        <f t="shared" si="454"/>
        <v>0</v>
      </c>
    </row>
    <row r="1084" spans="5:24" outlineLevel="1">
      <c r="E1084" s="2" t="str">
        <f t="shared" ref="E1084:X1084" si="455" xml:space="preserve">  E$790</f>
        <v xml:space="preserve">Total loan interest - control - nominal (WR) </v>
      </c>
      <c r="F1084" s="2">
        <f t="shared" si="455"/>
        <v>0</v>
      </c>
      <c r="G1084" s="2" t="str">
        <f t="shared" si="455"/>
        <v>£m</v>
      </c>
      <c r="H1084" s="2">
        <f t="shared" si="455"/>
        <v>14.019973839911525</v>
      </c>
      <c r="I1084" s="2">
        <f t="shared" si="455"/>
        <v>0</v>
      </c>
      <c r="J1084" s="2">
        <f t="shared" si="455"/>
        <v>0</v>
      </c>
      <c r="K1084" s="2">
        <f t="shared" si="455"/>
        <v>0</v>
      </c>
      <c r="L1084" s="2">
        <f t="shared" si="455"/>
        <v>0</v>
      </c>
      <c r="M1084" s="2">
        <f t="shared" si="455"/>
        <v>0</v>
      </c>
      <c r="N1084" s="2">
        <f xml:space="preserve">  N$790</f>
        <v>2.4494311560859652</v>
      </c>
      <c r="O1084" s="2">
        <f t="shared" si="455"/>
        <v>2.4063825524393683</v>
      </c>
      <c r="P1084" s="2">
        <f t="shared" si="455"/>
        <v>2.3672976710097444</v>
      </c>
      <c r="Q1084" s="2">
        <f t="shared" si="455"/>
        <v>2.263355299590657</v>
      </c>
      <c r="R1084" s="2">
        <f t="shared" si="455"/>
        <v>2.1886656736169474</v>
      </c>
      <c r="S1084" s="2">
        <f t="shared" si="455"/>
        <v>2.3448414871688428</v>
      </c>
      <c r="T1084" s="2">
        <f t="shared" si="455"/>
        <v>0</v>
      </c>
      <c r="U1084" s="2">
        <f t="shared" si="455"/>
        <v>0</v>
      </c>
      <c r="V1084" s="2">
        <f t="shared" si="455"/>
        <v>0</v>
      </c>
      <c r="W1084" s="2">
        <f t="shared" si="455"/>
        <v>0</v>
      </c>
      <c r="X1084" s="2">
        <f t="shared" si="455"/>
        <v>0</v>
      </c>
    </row>
    <row r="1085" spans="5:24" outlineLevel="1">
      <c r="E1085" s="2" t="str">
        <f t="shared" ref="E1085:X1085" si="456" xml:space="preserve">  E$791</f>
        <v xml:space="preserve">Total loan interest - control - nominal (WN) </v>
      </c>
      <c r="F1085" s="2">
        <f t="shared" si="456"/>
        <v>0</v>
      </c>
      <c r="G1085" s="2" t="str">
        <f t="shared" si="456"/>
        <v>£m</v>
      </c>
      <c r="H1085" s="2">
        <f t="shared" si="456"/>
        <v>196.68328180346487</v>
      </c>
      <c r="I1085" s="2">
        <f t="shared" si="456"/>
        <v>0</v>
      </c>
      <c r="J1085" s="2">
        <f t="shared" si="456"/>
        <v>0</v>
      </c>
      <c r="K1085" s="2">
        <f t="shared" si="456"/>
        <v>0</v>
      </c>
      <c r="L1085" s="2">
        <f t="shared" si="456"/>
        <v>0</v>
      </c>
      <c r="M1085" s="2">
        <f t="shared" si="456"/>
        <v>0</v>
      </c>
      <c r="N1085" s="2">
        <f t="shared" si="456"/>
        <v>32.971269530091725</v>
      </c>
      <c r="O1085" s="2">
        <f t="shared" si="456"/>
        <v>33.009078251790946</v>
      </c>
      <c r="P1085" s="2">
        <f t="shared" si="456"/>
        <v>33.010456894406865</v>
      </c>
      <c r="Q1085" s="2">
        <f t="shared" si="456"/>
        <v>31.705273183740321</v>
      </c>
      <c r="R1085" s="2">
        <f t="shared" si="456"/>
        <v>30.941801127807743</v>
      </c>
      <c r="S1085" s="2">
        <f t="shared" si="456"/>
        <v>35.04540281562727</v>
      </c>
      <c r="T1085" s="2">
        <f t="shared" si="456"/>
        <v>0</v>
      </c>
      <c r="U1085" s="2">
        <f t="shared" si="456"/>
        <v>0</v>
      </c>
      <c r="V1085" s="2">
        <f t="shared" si="456"/>
        <v>0</v>
      </c>
      <c r="W1085" s="2">
        <f t="shared" si="456"/>
        <v>0</v>
      </c>
      <c r="X1085" s="2">
        <f t="shared" si="456"/>
        <v>0</v>
      </c>
    </row>
    <row r="1086" spans="5:24" outlineLevel="1">
      <c r="E1086" s="2" t="str">
        <f t="shared" ref="E1086:X1086" si="457" xml:space="preserve">  E$792</f>
        <v xml:space="preserve">Total loan interest - control - nominal (WWN) </v>
      </c>
      <c r="F1086" s="2">
        <f t="shared" si="457"/>
        <v>0</v>
      </c>
      <c r="G1086" s="2" t="str">
        <f t="shared" si="457"/>
        <v>£m</v>
      </c>
      <c r="H1086" s="2">
        <f t="shared" si="457"/>
        <v>401.59356742502393</v>
      </c>
      <c r="I1086" s="2">
        <f t="shared" si="457"/>
        <v>0</v>
      </c>
      <c r="J1086" s="2">
        <f t="shared" si="457"/>
        <v>0</v>
      </c>
      <c r="K1086" s="2">
        <f t="shared" si="457"/>
        <v>0</v>
      </c>
      <c r="L1086" s="2">
        <f t="shared" si="457"/>
        <v>0</v>
      </c>
      <c r="M1086" s="2">
        <f t="shared" si="457"/>
        <v>0</v>
      </c>
      <c r="N1086" s="2">
        <f t="shared" si="457"/>
        <v>68.745496169285602</v>
      </c>
      <c r="O1086" s="2">
        <f t="shared" si="457"/>
        <v>68.476956152614321</v>
      </c>
      <c r="P1086" s="2">
        <f t="shared" si="457"/>
        <v>68.092777846159876</v>
      </c>
      <c r="Q1086" s="2">
        <f t="shared" si="457"/>
        <v>64.99411452675281</v>
      </c>
      <c r="R1086" s="2">
        <f t="shared" si="457"/>
        <v>62.836716340614274</v>
      </c>
      <c r="S1086" s="2">
        <f t="shared" si="457"/>
        <v>68.44750638959701</v>
      </c>
      <c r="T1086" s="2">
        <f t="shared" si="457"/>
        <v>0</v>
      </c>
      <c r="U1086" s="2">
        <f t="shared" si="457"/>
        <v>0</v>
      </c>
      <c r="V1086" s="2">
        <f t="shared" si="457"/>
        <v>0</v>
      </c>
      <c r="W1086" s="2">
        <f t="shared" si="457"/>
        <v>0</v>
      </c>
      <c r="X1086" s="2">
        <f t="shared" si="457"/>
        <v>0</v>
      </c>
    </row>
    <row r="1087" spans="5:24" outlineLevel="1">
      <c r="E1087" s="2" t="str">
        <f t="shared" ref="E1087:X1087" si="458" xml:space="preserve">  E$793</f>
        <v xml:space="preserve">Total loan interest - control - nominal (BR) </v>
      </c>
      <c r="F1087" s="2">
        <f t="shared" si="458"/>
        <v>0</v>
      </c>
      <c r="G1087" s="2" t="str">
        <f t="shared" si="458"/>
        <v>£m</v>
      </c>
      <c r="H1087" s="2">
        <f t="shared" si="458"/>
        <v>16.238570024361636</v>
      </c>
      <c r="I1087" s="2">
        <f t="shared" si="458"/>
        <v>0</v>
      </c>
      <c r="J1087" s="2">
        <f t="shared" si="458"/>
        <v>0</v>
      </c>
      <c r="K1087" s="2">
        <f t="shared" si="458"/>
        <v>0</v>
      </c>
      <c r="L1087" s="2">
        <f t="shared" si="458"/>
        <v>0</v>
      </c>
      <c r="M1087" s="2">
        <f t="shared" si="458"/>
        <v>0</v>
      </c>
      <c r="N1087" s="2">
        <f t="shared" si="458"/>
        <v>3.2808738506575752</v>
      </c>
      <c r="O1087" s="2">
        <f t="shared" si="458"/>
        <v>3.127083501516609</v>
      </c>
      <c r="P1087" s="2">
        <f t="shared" si="458"/>
        <v>2.7435591191651501</v>
      </c>
      <c r="Q1087" s="2">
        <f t="shared" si="458"/>
        <v>2.511600010869568</v>
      </c>
      <c r="R1087" s="2">
        <f t="shared" si="458"/>
        <v>2.410500803074727</v>
      </c>
      <c r="S1087" s="2">
        <f t="shared" si="458"/>
        <v>2.1649527390780037</v>
      </c>
      <c r="T1087" s="2">
        <f t="shared" si="458"/>
        <v>0</v>
      </c>
      <c r="U1087" s="2">
        <f t="shared" si="458"/>
        <v>0</v>
      </c>
      <c r="V1087" s="2">
        <f t="shared" si="458"/>
        <v>0</v>
      </c>
      <c r="W1087" s="2">
        <f t="shared" si="458"/>
        <v>0</v>
      </c>
      <c r="X1087" s="2">
        <f t="shared" si="458"/>
        <v>0</v>
      </c>
    </row>
    <row r="1088" spans="5:24" outlineLevel="1">
      <c r="E1088" s="2" t="str">
        <f t="shared" ref="E1088:X1088" si="459" xml:space="preserve">  E$794</f>
        <v xml:space="preserve">Total loan interest - control - nominal (ADDN1) </v>
      </c>
      <c r="F1088" s="2">
        <f t="shared" si="459"/>
        <v>0</v>
      </c>
      <c r="G1088" s="2" t="str">
        <f t="shared" si="459"/>
        <v>£m</v>
      </c>
      <c r="H1088" s="2">
        <f t="shared" si="459"/>
        <v>0</v>
      </c>
      <c r="I1088" s="2">
        <f t="shared" si="459"/>
        <v>0</v>
      </c>
      <c r="J1088" s="2">
        <f t="shared" si="459"/>
        <v>0</v>
      </c>
      <c r="K1088" s="2">
        <f t="shared" si="459"/>
        <v>0</v>
      </c>
      <c r="L1088" s="2">
        <f t="shared" si="459"/>
        <v>0</v>
      </c>
      <c r="M1088" s="2">
        <f t="shared" si="459"/>
        <v>0</v>
      </c>
      <c r="N1088" s="2">
        <f t="shared" si="459"/>
        <v>0</v>
      </c>
      <c r="O1088" s="2">
        <f t="shared" si="459"/>
        <v>0</v>
      </c>
      <c r="P1088" s="2">
        <f t="shared" si="459"/>
        <v>0</v>
      </c>
      <c r="Q1088" s="2">
        <f t="shared" si="459"/>
        <v>0</v>
      </c>
      <c r="R1088" s="2">
        <f t="shared" si="459"/>
        <v>0</v>
      </c>
      <c r="S1088" s="2">
        <f t="shared" si="459"/>
        <v>0</v>
      </c>
      <c r="T1088" s="2">
        <f t="shared" si="459"/>
        <v>0</v>
      </c>
      <c r="U1088" s="2">
        <f t="shared" si="459"/>
        <v>0</v>
      </c>
      <c r="V1088" s="2">
        <f t="shared" si="459"/>
        <v>0</v>
      </c>
      <c r="W1088" s="2">
        <f t="shared" si="459"/>
        <v>0</v>
      </c>
      <c r="X1088" s="2">
        <f t="shared" si="459"/>
        <v>0</v>
      </c>
    </row>
    <row r="1089" spans="1:24" outlineLevel="1">
      <c r="E1089" s="2" t="str">
        <f t="shared" ref="E1089:X1089" si="460" xml:space="preserve">  E$795</f>
        <v xml:space="preserve">Total loan interest - control - nominal (ADDN2) </v>
      </c>
      <c r="F1089" s="2">
        <f t="shared" si="460"/>
        <v>0</v>
      </c>
      <c r="G1089" s="2" t="str">
        <f t="shared" si="460"/>
        <v>£m</v>
      </c>
      <c r="H1089" s="2">
        <f t="shared" si="460"/>
        <v>0</v>
      </c>
      <c r="I1089" s="2">
        <f t="shared" si="460"/>
        <v>0</v>
      </c>
      <c r="J1089" s="2">
        <f t="shared" si="460"/>
        <v>0</v>
      </c>
      <c r="K1089" s="2">
        <f t="shared" si="460"/>
        <v>0</v>
      </c>
      <c r="L1089" s="2">
        <f t="shared" si="460"/>
        <v>0</v>
      </c>
      <c r="M1089" s="2">
        <f t="shared" si="460"/>
        <v>0</v>
      </c>
      <c r="N1089" s="2">
        <f t="shared" si="460"/>
        <v>0</v>
      </c>
      <c r="O1089" s="2">
        <f t="shared" si="460"/>
        <v>0</v>
      </c>
      <c r="P1089" s="2">
        <f t="shared" si="460"/>
        <v>0</v>
      </c>
      <c r="Q1089" s="2">
        <f t="shared" si="460"/>
        <v>0</v>
      </c>
      <c r="R1089" s="2">
        <f t="shared" si="460"/>
        <v>0</v>
      </c>
      <c r="S1089" s="2">
        <f t="shared" si="460"/>
        <v>0</v>
      </c>
      <c r="T1089" s="2">
        <f t="shared" si="460"/>
        <v>0</v>
      </c>
      <c r="U1089" s="2">
        <f t="shared" si="460"/>
        <v>0</v>
      </c>
      <c r="V1089" s="2">
        <f t="shared" si="460"/>
        <v>0</v>
      </c>
      <c r="W1089" s="2">
        <f t="shared" si="460"/>
        <v>0</v>
      </c>
      <c r="X1089" s="2">
        <f t="shared" si="460"/>
        <v>0</v>
      </c>
    </row>
    <row r="1090" spans="1:24" outlineLevel="1">
      <c r="E1090" s="2" t="str">
        <f t="shared" ref="E1090:X1090" si="461" xml:space="preserve">  E$436</f>
        <v xml:space="preserve">Interest on change in net debt - control - nominal (WR) </v>
      </c>
      <c r="F1090" s="2">
        <f t="shared" si="461"/>
        <v>0</v>
      </c>
      <c r="G1090" s="2" t="str">
        <f t="shared" si="461"/>
        <v>£m</v>
      </c>
      <c r="H1090" s="2">
        <f t="shared" si="461"/>
        <v>4.1368768556674915</v>
      </c>
      <c r="I1090" s="2">
        <f t="shared" si="461"/>
        <v>0</v>
      </c>
      <c r="J1090" s="2">
        <f t="shared" si="461"/>
        <v>0</v>
      </c>
      <c r="K1090" s="2">
        <f t="shared" si="461"/>
        <v>0</v>
      </c>
      <c r="L1090" s="2">
        <f t="shared" si="461"/>
        <v>0</v>
      </c>
      <c r="M1090" s="2">
        <f t="shared" si="461"/>
        <v>0</v>
      </c>
      <c r="N1090" s="2">
        <f t="shared" si="461"/>
        <v>0.49092284833882066</v>
      </c>
      <c r="O1090" s="2">
        <f t="shared" si="461"/>
        <v>0.49092284833882066</v>
      </c>
      <c r="P1090" s="2">
        <f t="shared" si="461"/>
        <v>0.4896608358752248</v>
      </c>
      <c r="Q1090" s="2">
        <f t="shared" si="461"/>
        <v>0.46442058660330598</v>
      </c>
      <c r="R1090" s="2">
        <f t="shared" si="461"/>
        <v>0.44801442457655871</v>
      </c>
      <c r="S1090" s="2">
        <f t="shared" si="461"/>
        <v>0.51868712253793137</v>
      </c>
      <c r="T1090" s="2">
        <f t="shared" si="461"/>
        <v>0.51868712253793137</v>
      </c>
      <c r="U1090" s="2">
        <f t="shared" si="461"/>
        <v>0.3521014773432673</v>
      </c>
      <c r="V1090" s="2">
        <f t="shared" si="461"/>
        <v>0.20570803156613823</v>
      </c>
      <c r="W1090" s="2">
        <f t="shared" si="461"/>
        <v>0.15775155794949253</v>
      </c>
      <c r="X1090" s="2">
        <f t="shared" si="461"/>
        <v>0</v>
      </c>
    </row>
    <row r="1091" spans="1:24" outlineLevel="1">
      <c r="E1091" s="2" t="str">
        <f t="shared" ref="E1091:X1091" si="462" xml:space="preserve">  E$437</f>
        <v xml:space="preserve">Interest on change in net debt - control - nominal (WN) </v>
      </c>
      <c r="F1091" s="2">
        <f t="shared" si="462"/>
        <v>0</v>
      </c>
      <c r="G1091" s="2" t="str">
        <f t="shared" si="462"/>
        <v>£m</v>
      </c>
      <c r="H1091" s="2">
        <f t="shared" si="462"/>
        <v>54.780738115742238</v>
      </c>
      <c r="I1091" s="2">
        <f t="shared" si="462"/>
        <v>0</v>
      </c>
      <c r="J1091" s="2">
        <f t="shared" si="462"/>
        <v>0</v>
      </c>
      <c r="K1091" s="2">
        <f t="shared" si="462"/>
        <v>0</v>
      </c>
      <c r="L1091" s="2">
        <f t="shared" si="462"/>
        <v>0</v>
      </c>
      <c r="M1091" s="2">
        <f t="shared" si="462"/>
        <v>0</v>
      </c>
      <c r="N1091" s="2">
        <f t="shared" si="462"/>
        <v>6.5008258471701437</v>
      </c>
      <c r="O1091" s="2">
        <f t="shared" si="462"/>
        <v>6.5008258471701437</v>
      </c>
      <c r="P1091" s="2">
        <f t="shared" si="462"/>
        <v>6.4841142126015834</v>
      </c>
      <c r="Q1091" s="2">
        <f t="shared" si="462"/>
        <v>6.1498815212303679</v>
      </c>
      <c r="R1091" s="2">
        <f t="shared" si="462"/>
        <v>5.9326302718390771</v>
      </c>
      <c r="S1091" s="2">
        <f t="shared" si="462"/>
        <v>6.8684818076784815</v>
      </c>
      <c r="T1091" s="2">
        <f t="shared" si="462"/>
        <v>6.8684818076784815</v>
      </c>
      <c r="U1091" s="2">
        <f t="shared" si="462"/>
        <v>4.6625460446284581</v>
      </c>
      <c r="V1091" s="2">
        <f t="shared" si="462"/>
        <v>2.7239964346754073</v>
      </c>
      <c r="W1091" s="2">
        <f t="shared" si="462"/>
        <v>2.0889543210700978</v>
      </c>
      <c r="X1091" s="2">
        <f t="shared" si="462"/>
        <v>0</v>
      </c>
    </row>
    <row r="1092" spans="1:24" outlineLevel="1">
      <c r="E1092" s="2" t="str">
        <f t="shared" ref="E1092:X1092" si="463" xml:space="preserve">  E$438</f>
        <v xml:space="preserve">Interest on change in net debt - control - nominal (WWN) </v>
      </c>
      <c r="F1092" s="2">
        <f t="shared" si="463"/>
        <v>0</v>
      </c>
      <c r="G1092" s="2" t="str">
        <f t="shared" si="463"/>
        <v>£m</v>
      </c>
      <c r="H1092" s="2">
        <f t="shared" si="463"/>
        <v>122.68065834564672</v>
      </c>
      <c r="I1092" s="2">
        <f t="shared" si="463"/>
        <v>0</v>
      </c>
      <c r="J1092" s="2">
        <f t="shared" si="463"/>
        <v>0</v>
      </c>
      <c r="K1092" s="2">
        <f t="shared" si="463"/>
        <v>0</v>
      </c>
      <c r="L1092" s="2">
        <f t="shared" si="463"/>
        <v>0</v>
      </c>
      <c r="M1092" s="2">
        <f t="shared" si="463"/>
        <v>0</v>
      </c>
      <c r="N1092" s="2">
        <f t="shared" si="463"/>
        <v>14.55850399525826</v>
      </c>
      <c r="O1092" s="2">
        <f t="shared" si="463"/>
        <v>14.55850399525826</v>
      </c>
      <c r="P1092" s="2">
        <f t="shared" si="463"/>
        <v>14.521078535116208</v>
      </c>
      <c r="Q1092" s="2">
        <f t="shared" si="463"/>
        <v>13.772569332275166</v>
      </c>
      <c r="R1092" s="2">
        <f t="shared" si="463"/>
        <v>13.286038350428488</v>
      </c>
      <c r="S1092" s="2">
        <f t="shared" si="463"/>
        <v>15.381864118383405</v>
      </c>
      <c r="T1092" s="2">
        <f t="shared" si="463"/>
        <v>15.381864118383405</v>
      </c>
      <c r="U1092" s="2">
        <f t="shared" si="463"/>
        <v>10.441703379632532</v>
      </c>
      <c r="V1092" s="2">
        <f t="shared" si="463"/>
        <v>6.1003500031544888</v>
      </c>
      <c r="W1092" s="2">
        <f t="shared" si="463"/>
        <v>4.6781825177565102</v>
      </c>
      <c r="X1092" s="2">
        <f t="shared" si="463"/>
        <v>0</v>
      </c>
    </row>
    <row r="1093" spans="1:24" outlineLevel="1">
      <c r="E1093" s="2" t="str">
        <f t="shared" ref="E1093:X1093" si="464" xml:space="preserve">  E$439</f>
        <v xml:space="preserve">Interest on change in net debt - control - nominal (BR) </v>
      </c>
      <c r="F1093" s="2">
        <f t="shared" si="464"/>
        <v>0</v>
      </c>
      <c r="G1093" s="2" t="str">
        <f t="shared" si="464"/>
        <v>£m</v>
      </c>
      <c r="H1093" s="2">
        <f t="shared" si="464"/>
        <v>5.2007951861808186</v>
      </c>
      <c r="I1093" s="2">
        <f t="shared" si="464"/>
        <v>0</v>
      </c>
      <c r="J1093" s="2">
        <f t="shared" si="464"/>
        <v>0</v>
      </c>
      <c r="K1093" s="2">
        <f t="shared" si="464"/>
        <v>0</v>
      </c>
      <c r="L1093" s="2">
        <f t="shared" si="464"/>
        <v>0</v>
      </c>
      <c r="M1093" s="2">
        <f t="shared" si="464"/>
        <v>0</v>
      </c>
      <c r="N1093" s="2">
        <f t="shared" si="464"/>
        <v>0.61717795223439242</v>
      </c>
      <c r="O1093" s="2">
        <f t="shared" si="464"/>
        <v>0.61717795223439242</v>
      </c>
      <c r="P1093" s="2">
        <f t="shared" si="464"/>
        <v>0.6155913765217077</v>
      </c>
      <c r="Q1093" s="2">
        <f t="shared" si="464"/>
        <v>0.58385986226801134</v>
      </c>
      <c r="R1093" s="2">
        <f t="shared" si="464"/>
        <v>0.56323437800310883</v>
      </c>
      <c r="S1093" s="2">
        <f t="shared" si="464"/>
        <v>0.65208261791345834</v>
      </c>
      <c r="T1093" s="2">
        <f t="shared" si="464"/>
        <v>0.65208261791345834</v>
      </c>
      <c r="U1093" s="2">
        <f t="shared" si="464"/>
        <v>0.44265462383906301</v>
      </c>
      <c r="V1093" s="2">
        <f t="shared" si="464"/>
        <v>0.25861184116762459</v>
      </c>
      <c r="W1093" s="2">
        <f t="shared" si="464"/>
        <v>0.19832196408560171</v>
      </c>
      <c r="X1093" s="2">
        <f t="shared" si="464"/>
        <v>0</v>
      </c>
    </row>
    <row r="1094" spans="1:24" outlineLevel="1">
      <c r="E1094" s="2" t="str">
        <f t="shared" ref="E1094:X1094" si="465" xml:space="preserve">  E$440</f>
        <v xml:space="preserve">Interest on change in net debt - control - nominal (ADDN1) </v>
      </c>
      <c r="F1094" s="2">
        <f t="shared" si="465"/>
        <v>0</v>
      </c>
      <c r="G1094" s="2" t="str">
        <f t="shared" si="465"/>
        <v>£m</v>
      </c>
      <c r="H1094" s="2">
        <f t="shared" si="465"/>
        <v>0</v>
      </c>
      <c r="I1094" s="2">
        <f t="shared" si="465"/>
        <v>0</v>
      </c>
      <c r="J1094" s="2">
        <f t="shared" si="465"/>
        <v>0</v>
      </c>
      <c r="K1094" s="2">
        <f t="shared" si="465"/>
        <v>0</v>
      </c>
      <c r="L1094" s="2">
        <f t="shared" si="465"/>
        <v>0</v>
      </c>
      <c r="M1094" s="2">
        <f t="shared" si="465"/>
        <v>0</v>
      </c>
      <c r="N1094" s="2">
        <f t="shared" si="465"/>
        <v>0</v>
      </c>
      <c r="O1094" s="2">
        <f t="shared" si="465"/>
        <v>0</v>
      </c>
      <c r="P1094" s="2">
        <f t="shared" si="465"/>
        <v>0</v>
      </c>
      <c r="Q1094" s="2">
        <f t="shared" si="465"/>
        <v>0</v>
      </c>
      <c r="R1094" s="2">
        <f t="shared" si="465"/>
        <v>0</v>
      </c>
      <c r="S1094" s="2">
        <f t="shared" si="465"/>
        <v>0</v>
      </c>
      <c r="T1094" s="2">
        <f t="shared" si="465"/>
        <v>0</v>
      </c>
      <c r="U1094" s="2">
        <f t="shared" si="465"/>
        <v>0</v>
      </c>
      <c r="V1094" s="2">
        <f t="shared" si="465"/>
        <v>0</v>
      </c>
      <c r="W1094" s="2">
        <f t="shared" si="465"/>
        <v>0</v>
      </c>
      <c r="X1094" s="2">
        <f t="shared" si="465"/>
        <v>0</v>
      </c>
    </row>
    <row r="1095" spans="1:24" outlineLevel="1">
      <c r="E1095" s="2" t="str">
        <f t="shared" ref="E1095:X1095" si="466" xml:space="preserve">  E$441</f>
        <v xml:space="preserve">Interest on change in net debt - control - nominal (ADDN2) </v>
      </c>
      <c r="F1095" s="2">
        <f t="shared" si="466"/>
        <v>0</v>
      </c>
      <c r="G1095" s="2" t="str">
        <f t="shared" si="466"/>
        <v>£m</v>
      </c>
      <c r="H1095" s="2">
        <f t="shared" si="466"/>
        <v>0</v>
      </c>
      <c r="I1095" s="2">
        <f t="shared" si="466"/>
        <v>0</v>
      </c>
      <c r="J1095" s="2">
        <f t="shared" si="466"/>
        <v>0</v>
      </c>
      <c r="K1095" s="2">
        <f t="shared" si="466"/>
        <v>0</v>
      </c>
      <c r="L1095" s="2">
        <f t="shared" si="466"/>
        <v>0</v>
      </c>
      <c r="M1095" s="2">
        <f t="shared" si="466"/>
        <v>0</v>
      </c>
      <c r="N1095" s="2">
        <f t="shared" si="466"/>
        <v>0</v>
      </c>
      <c r="O1095" s="2">
        <f t="shared" si="466"/>
        <v>0</v>
      </c>
      <c r="P1095" s="2">
        <f t="shared" si="466"/>
        <v>0</v>
      </c>
      <c r="Q1095" s="2">
        <f t="shared" si="466"/>
        <v>0</v>
      </c>
      <c r="R1095" s="2">
        <f t="shared" si="466"/>
        <v>0</v>
      </c>
      <c r="S1095" s="2">
        <f t="shared" si="466"/>
        <v>0</v>
      </c>
      <c r="T1095" s="2">
        <f t="shared" si="466"/>
        <v>0</v>
      </c>
      <c r="U1095" s="2">
        <f t="shared" si="466"/>
        <v>0</v>
      </c>
      <c r="V1095" s="2">
        <f t="shared" si="466"/>
        <v>0</v>
      </c>
      <c r="W1095" s="2">
        <f t="shared" si="466"/>
        <v>0</v>
      </c>
      <c r="X1095" s="2">
        <f t="shared" si="466"/>
        <v>0</v>
      </c>
    </row>
    <row r="1096" spans="1:24" outlineLevel="1">
      <c r="A1096" s="12"/>
      <c r="B1096" s="12"/>
      <c r="C1096" s="20"/>
      <c r="D1096" s="21"/>
      <c r="E1096" s="5" t="str">
        <f xml:space="preserve">  Time!E$113</f>
        <v>Forecast period flag</v>
      </c>
      <c r="F1096" s="5">
        <f xml:space="preserve">  Time!F$113</f>
        <v>0</v>
      </c>
      <c r="G1096" s="5" t="str">
        <f xml:space="preserve">  Time!G$113</f>
        <v>flag</v>
      </c>
      <c r="H1096" s="5">
        <f xml:space="preserve">  Time!H$113</f>
        <v>6</v>
      </c>
      <c r="I1096" s="5">
        <f xml:space="preserve">  Time!I$113</f>
        <v>0</v>
      </c>
      <c r="J1096" s="5">
        <f xml:space="preserve">  Time!J$113</f>
        <v>0</v>
      </c>
      <c r="K1096" s="5">
        <f xml:space="preserve">  Time!K$113</f>
        <v>0</v>
      </c>
      <c r="L1096" s="5">
        <f xml:space="preserve">  Time!L$113</f>
        <v>0</v>
      </c>
      <c r="M1096" s="5">
        <f xml:space="preserve">  Time!M$113</f>
        <v>0</v>
      </c>
      <c r="N1096" s="5">
        <f xml:space="preserve">  Time!N$113</f>
        <v>1</v>
      </c>
      <c r="O1096" s="5">
        <f xml:space="preserve">  Time!O$113</f>
        <v>1</v>
      </c>
      <c r="P1096" s="5">
        <f xml:space="preserve">  Time!P$113</f>
        <v>1</v>
      </c>
      <c r="Q1096" s="5">
        <f xml:space="preserve">  Time!Q$113</f>
        <v>1</v>
      </c>
      <c r="R1096" s="5">
        <f xml:space="preserve">  Time!R$113</f>
        <v>1</v>
      </c>
      <c r="S1096" s="5">
        <f xml:space="preserve">  Time!S$113</f>
        <v>1</v>
      </c>
      <c r="T1096" s="5">
        <f xml:space="preserve">  Time!T$113</f>
        <v>0</v>
      </c>
      <c r="U1096" s="5">
        <f xml:space="preserve">  Time!U$113</f>
        <v>0</v>
      </c>
      <c r="V1096" s="5">
        <f xml:space="preserve">  Time!V$113</f>
        <v>0</v>
      </c>
      <c r="W1096" s="5">
        <f xml:space="preserve">  Time!W$113</f>
        <v>0</v>
      </c>
      <c r="X1096" s="5">
        <f xml:space="preserve">  Time!X$113</f>
        <v>0</v>
      </c>
    </row>
    <row r="1097" spans="1:24" outlineLevel="1">
      <c r="A1097" s="25"/>
      <c r="B1097" s="25"/>
      <c r="C1097" s="39"/>
      <c r="D1097" s="40"/>
      <c r="E1097" s="16" t="s">
        <v>5793</v>
      </c>
      <c r="F1097" s="16"/>
      <c r="G1097" s="16" t="s">
        <v>557</v>
      </c>
      <c r="H1097" s="4">
        <f t="shared" ref="H1097:H1102" si="467" xml:space="preserve"> SUM( J1097:X1097 )</f>
        <v>-25.169292913345984</v>
      </c>
      <c r="I1097" s="16"/>
      <c r="J1097" s="4">
        <f t="shared" ref="J1097:X1102" si="468" xml:space="preserve">  ( J1072 + J1078 - J1084 + J1090 ) * J$1096</f>
        <v>0</v>
      </c>
      <c r="K1097" s="4">
        <f t="shared" si="468"/>
        <v>0</v>
      </c>
      <c r="L1097" s="4">
        <f t="shared" si="468"/>
        <v>0</v>
      </c>
      <c r="M1097" s="4">
        <f t="shared" si="468"/>
        <v>0</v>
      </c>
      <c r="N1097" s="4">
        <f t="shared" si="468"/>
        <v>-2.3274745604997413</v>
      </c>
      <c r="O1097" s="4">
        <f t="shared" si="468"/>
        <v>-3.0079327202287756</v>
      </c>
      <c r="P1097" s="4">
        <f t="shared" si="468"/>
        <v>-3.6080218270327702</v>
      </c>
      <c r="Q1097" s="4">
        <f t="shared" si="468"/>
        <v>-4.2376886512088054</v>
      </c>
      <c r="R1097" s="4">
        <f t="shared" si="468"/>
        <v>-5.036009210537169</v>
      </c>
      <c r="S1097" s="4">
        <f t="shared" si="468"/>
        <v>-6.9521659438387209</v>
      </c>
      <c r="T1097" s="4">
        <f t="shared" si="468"/>
        <v>0</v>
      </c>
      <c r="U1097" s="4">
        <f t="shared" si="468"/>
        <v>0</v>
      </c>
      <c r="V1097" s="4">
        <f t="shared" si="468"/>
        <v>0</v>
      </c>
      <c r="W1097" s="4">
        <f t="shared" si="468"/>
        <v>0</v>
      </c>
      <c r="X1097" s="4">
        <f t="shared" si="468"/>
        <v>0</v>
      </c>
    </row>
    <row r="1098" spans="1:24" outlineLevel="1">
      <c r="A1098" s="25"/>
      <c r="B1098" s="25"/>
      <c r="C1098" s="39"/>
      <c r="D1098" s="40"/>
      <c r="E1098" s="16" t="s">
        <v>5794</v>
      </c>
      <c r="F1098" s="16"/>
      <c r="G1098" s="16" t="s">
        <v>557</v>
      </c>
      <c r="H1098" s="4">
        <f t="shared" si="467"/>
        <v>-182.39766499486626</v>
      </c>
      <c r="I1098" s="16"/>
      <c r="J1098" s="4">
        <f t="shared" si="468"/>
        <v>0</v>
      </c>
      <c r="K1098" s="4">
        <f t="shared" si="468"/>
        <v>0</v>
      </c>
      <c r="L1098" s="4">
        <f t="shared" si="468"/>
        <v>0</v>
      </c>
      <c r="M1098" s="4">
        <f t="shared" si="468"/>
        <v>0</v>
      </c>
      <c r="N1098" s="4">
        <f t="shared" si="468"/>
        <v>-27.096015267562546</v>
      </c>
      <c r="O1098" s="4">
        <f t="shared" si="468"/>
        <v>-28.583051083019551</v>
      </c>
      <c r="P1098" s="4">
        <f t="shared" si="468"/>
        <v>-30.079520207926535</v>
      </c>
      <c r="Q1098" s="4">
        <f t="shared" si="468"/>
        <v>-30.174552526734658</v>
      </c>
      <c r="R1098" s="4">
        <f t="shared" si="468"/>
        <v>-30.287096375578361</v>
      </c>
      <c r="S1098" s="4">
        <f t="shared" si="468"/>
        <v>-36.17742953404462</v>
      </c>
      <c r="T1098" s="4">
        <f t="shared" si="468"/>
        <v>0</v>
      </c>
      <c r="U1098" s="4">
        <f t="shared" si="468"/>
        <v>0</v>
      </c>
      <c r="V1098" s="4">
        <f t="shared" si="468"/>
        <v>0</v>
      </c>
      <c r="W1098" s="4">
        <f t="shared" si="468"/>
        <v>0</v>
      </c>
      <c r="X1098" s="4">
        <f t="shared" si="468"/>
        <v>0</v>
      </c>
    </row>
    <row r="1099" spans="1:24" outlineLevel="1">
      <c r="A1099" s="25"/>
      <c r="B1099" s="25"/>
      <c r="C1099" s="39"/>
      <c r="D1099" s="40"/>
      <c r="E1099" s="16" t="s">
        <v>5795</v>
      </c>
      <c r="F1099" s="16"/>
      <c r="G1099" s="16" t="s">
        <v>557</v>
      </c>
      <c r="H1099" s="4">
        <f t="shared" si="467"/>
        <v>-543.39835396949468</v>
      </c>
      <c r="I1099" s="16"/>
      <c r="J1099" s="4">
        <f t="shared" si="468"/>
        <v>0</v>
      </c>
      <c r="K1099" s="4">
        <f t="shared" si="468"/>
        <v>0</v>
      </c>
      <c r="L1099" s="4">
        <f t="shared" si="468"/>
        <v>0</v>
      </c>
      <c r="M1099" s="4">
        <f t="shared" si="468"/>
        <v>0</v>
      </c>
      <c r="N1099" s="4">
        <f t="shared" si="468"/>
        <v>-57.870703315226251</v>
      </c>
      <c r="O1099" s="4">
        <f t="shared" si="468"/>
        <v>-65.729627530661787</v>
      </c>
      <c r="P1099" s="4">
        <f t="shared" si="468"/>
        <v>-75.830353907664744</v>
      </c>
      <c r="Q1099" s="4">
        <f t="shared" si="468"/>
        <v>-88.501957413803979</v>
      </c>
      <c r="R1099" s="4">
        <f t="shared" si="468"/>
        <v>-107.12470385171621</v>
      </c>
      <c r="S1099" s="4">
        <f t="shared" si="468"/>
        <v>-148.34100795042167</v>
      </c>
      <c r="T1099" s="4">
        <f t="shared" si="468"/>
        <v>0</v>
      </c>
      <c r="U1099" s="4">
        <f t="shared" si="468"/>
        <v>0</v>
      </c>
      <c r="V1099" s="4">
        <f t="shared" si="468"/>
        <v>0</v>
      </c>
      <c r="W1099" s="4">
        <f t="shared" si="468"/>
        <v>0</v>
      </c>
      <c r="X1099" s="4">
        <f t="shared" si="468"/>
        <v>0</v>
      </c>
    </row>
    <row r="1100" spans="1:24" outlineLevel="1">
      <c r="A1100" s="25"/>
      <c r="B1100" s="25"/>
      <c r="C1100" s="39"/>
      <c r="D1100" s="40"/>
      <c r="E1100" s="16" t="s">
        <v>5796</v>
      </c>
      <c r="F1100" s="16"/>
      <c r="G1100" s="16" t="s">
        <v>557</v>
      </c>
      <c r="H1100" s="4">
        <f t="shared" si="467"/>
        <v>-84.58316118783813</v>
      </c>
      <c r="I1100" s="16"/>
      <c r="J1100" s="4">
        <f t="shared" si="468"/>
        <v>0</v>
      </c>
      <c r="K1100" s="4">
        <f t="shared" si="468"/>
        <v>0</v>
      </c>
      <c r="L1100" s="4">
        <f t="shared" si="468"/>
        <v>0</v>
      </c>
      <c r="M1100" s="4">
        <f t="shared" si="468"/>
        <v>0</v>
      </c>
      <c r="N1100" s="4">
        <f t="shared" si="468"/>
        <v>-3.8381120318632309</v>
      </c>
      <c r="O1100" s="4">
        <f t="shared" si="468"/>
        <v>-7.7483722883009509</v>
      </c>
      <c r="P1100" s="4">
        <f t="shared" si="468"/>
        <v>-12.367877972538331</v>
      </c>
      <c r="Q1100" s="4">
        <f t="shared" si="468"/>
        <v>-16.078587614191591</v>
      </c>
      <c r="R1100" s="4">
        <f t="shared" si="468"/>
        <v>-18.841497920760798</v>
      </c>
      <c r="S1100" s="4">
        <f t="shared" si="468"/>
        <v>-25.708713360183229</v>
      </c>
      <c r="T1100" s="4">
        <f t="shared" si="468"/>
        <v>0</v>
      </c>
      <c r="U1100" s="4">
        <f t="shared" si="468"/>
        <v>0</v>
      </c>
      <c r="V1100" s="4">
        <f t="shared" si="468"/>
        <v>0</v>
      </c>
      <c r="W1100" s="4">
        <f t="shared" si="468"/>
        <v>0</v>
      </c>
      <c r="X1100" s="4">
        <f t="shared" si="468"/>
        <v>0</v>
      </c>
    </row>
    <row r="1101" spans="1:24" outlineLevel="1">
      <c r="A1101" s="25"/>
      <c r="B1101" s="25"/>
      <c r="C1101" s="39"/>
      <c r="D1101" s="40"/>
      <c r="E1101" s="16" t="s">
        <v>5797</v>
      </c>
      <c r="F1101" s="16"/>
      <c r="G1101" s="16" t="s">
        <v>557</v>
      </c>
      <c r="H1101" s="4">
        <f t="shared" si="467"/>
        <v>0</v>
      </c>
      <c r="I1101" s="16"/>
      <c r="J1101" s="4">
        <f t="shared" si="468"/>
        <v>0</v>
      </c>
      <c r="K1101" s="4">
        <f t="shared" si="468"/>
        <v>0</v>
      </c>
      <c r="L1101" s="4">
        <f t="shared" si="468"/>
        <v>0</v>
      </c>
      <c r="M1101" s="4">
        <f t="shared" si="468"/>
        <v>0</v>
      </c>
      <c r="N1101" s="4">
        <f t="shared" si="468"/>
        <v>0</v>
      </c>
      <c r="O1101" s="4">
        <f t="shared" si="468"/>
        <v>0</v>
      </c>
      <c r="P1101" s="4">
        <f t="shared" si="468"/>
        <v>0</v>
      </c>
      <c r="Q1101" s="4">
        <f t="shared" si="468"/>
        <v>0</v>
      </c>
      <c r="R1101" s="4">
        <f t="shared" si="468"/>
        <v>0</v>
      </c>
      <c r="S1101" s="4">
        <f t="shared" si="468"/>
        <v>0</v>
      </c>
      <c r="T1101" s="4">
        <f t="shared" si="468"/>
        <v>0</v>
      </c>
      <c r="U1101" s="4">
        <f t="shared" si="468"/>
        <v>0</v>
      </c>
      <c r="V1101" s="4">
        <f t="shared" si="468"/>
        <v>0</v>
      </c>
      <c r="W1101" s="4">
        <f t="shared" si="468"/>
        <v>0</v>
      </c>
      <c r="X1101" s="4">
        <f t="shared" si="468"/>
        <v>0</v>
      </c>
    </row>
    <row r="1102" spans="1:24" outlineLevel="1">
      <c r="A1102" s="25"/>
      <c r="B1102" s="25"/>
      <c r="C1102" s="39"/>
      <c r="D1102" s="40"/>
      <c r="E1102" s="16" t="s">
        <v>5798</v>
      </c>
      <c r="F1102" s="16"/>
      <c r="G1102" s="16" t="s">
        <v>557</v>
      </c>
      <c r="H1102" s="4">
        <f t="shared" si="467"/>
        <v>0</v>
      </c>
      <c r="I1102" s="16"/>
      <c r="J1102" s="4">
        <f t="shared" si="468"/>
        <v>0</v>
      </c>
      <c r="K1102" s="4">
        <f t="shared" si="468"/>
        <v>0</v>
      </c>
      <c r="L1102" s="4">
        <f t="shared" si="468"/>
        <v>0</v>
      </c>
      <c r="M1102" s="4">
        <f t="shared" si="468"/>
        <v>0</v>
      </c>
      <c r="N1102" s="4">
        <f t="shared" si="468"/>
        <v>0</v>
      </c>
      <c r="O1102" s="4">
        <f t="shared" si="468"/>
        <v>0</v>
      </c>
      <c r="P1102" s="4">
        <f t="shared" si="468"/>
        <v>0</v>
      </c>
      <c r="Q1102" s="4">
        <f t="shared" si="468"/>
        <v>0</v>
      </c>
      <c r="R1102" s="4">
        <f t="shared" si="468"/>
        <v>0</v>
      </c>
      <c r="S1102" s="4">
        <f t="shared" si="468"/>
        <v>0</v>
      </c>
      <c r="T1102" s="4">
        <f t="shared" si="468"/>
        <v>0</v>
      </c>
      <c r="U1102" s="4">
        <f t="shared" si="468"/>
        <v>0</v>
      </c>
      <c r="V1102" s="4">
        <f t="shared" si="468"/>
        <v>0</v>
      </c>
      <c r="W1102" s="4">
        <f t="shared" si="468"/>
        <v>0</v>
      </c>
      <c r="X1102" s="4">
        <f t="shared" si="468"/>
        <v>0</v>
      </c>
    </row>
    <row r="1103" spans="1:24" outlineLevel="1"/>
    <row r="1104" spans="1:24" outlineLevel="1"/>
    <row r="1105" spans="2:24" outlineLevel="1">
      <c r="B1105" s="60" t="s">
        <v>5799</v>
      </c>
    </row>
    <row r="1106" spans="2:24" outlineLevel="1">
      <c r="E1106" s="2" t="str">
        <f t="shared" ref="E1106:X1106" si="469" xml:space="preserve">  E$1097</f>
        <v xml:space="preserve">Interest income /(expense) excl. indexation of index-linked loans - control - nominal (WR) </v>
      </c>
      <c r="F1106" s="2">
        <f t="shared" si="469"/>
        <v>0</v>
      </c>
      <c r="G1106" s="2" t="str">
        <f t="shared" si="469"/>
        <v>£m</v>
      </c>
      <c r="H1106" s="2">
        <f t="shared" si="469"/>
        <v>-25.169292913345984</v>
      </c>
      <c r="I1106" s="2">
        <f t="shared" si="469"/>
        <v>0</v>
      </c>
      <c r="J1106" s="2">
        <f t="shared" si="469"/>
        <v>0</v>
      </c>
      <c r="K1106" s="2">
        <f t="shared" si="469"/>
        <v>0</v>
      </c>
      <c r="L1106" s="2">
        <f t="shared" si="469"/>
        <v>0</v>
      </c>
      <c r="M1106" s="2">
        <f t="shared" si="469"/>
        <v>0</v>
      </c>
      <c r="N1106" s="2">
        <f t="shared" si="469"/>
        <v>-2.3274745604997413</v>
      </c>
      <c r="O1106" s="2">
        <f t="shared" si="469"/>
        <v>-3.0079327202287756</v>
      </c>
      <c r="P1106" s="2">
        <f t="shared" si="469"/>
        <v>-3.6080218270327702</v>
      </c>
      <c r="Q1106" s="2">
        <f t="shared" si="469"/>
        <v>-4.2376886512088054</v>
      </c>
      <c r="R1106" s="2">
        <f t="shared" si="469"/>
        <v>-5.036009210537169</v>
      </c>
      <c r="S1106" s="2">
        <f t="shared" si="469"/>
        <v>-6.9521659438387209</v>
      </c>
      <c r="T1106" s="2">
        <f t="shared" si="469"/>
        <v>0</v>
      </c>
      <c r="U1106" s="2">
        <f t="shared" si="469"/>
        <v>0</v>
      </c>
      <c r="V1106" s="2">
        <f t="shared" si="469"/>
        <v>0</v>
      </c>
      <c r="W1106" s="2">
        <f t="shared" si="469"/>
        <v>0</v>
      </c>
      <c r="X1106" s="2">
        <f t="shared" si="469"/>
        <v>0</v>
      </c>
    </row>
    <row r="1107" spans="2:24" outlineLevel="1">
      <c r="E1107" s="2" t="str">
        <f t="shared" ref="E1107:X1107" si="470" xml:space="preserve">  E$1098</f>
        <v xml:space="preserve">Interest income /(expense) excl. indexation of index-linked loans - control - nominal (WN) </v>
      </c>
      <c r="F1107" s="2">
        <f t="shared" si="470"/>
        <v>0</v>
      </c>
      <c r="G1107" s="2" t="str">
        <f t="shared" si="470"/>
        <v>£m</v>
      </c>
      <c r="H1107" s="2">
        <f t="shared" si="470"/>
        <v>-182.39766499486626</v>
      </c>
      <c r="I1107" s="2">
        <f t="shared" si="470"/>
        <v>0</v>
      </c>
      <c r="J1107" s="2">
        <f t="shared" si="470"/>
        <v>0</v>
      </c>
      <c r="K1107" s="2">
        <f t="shared" si="470"/>
        <v>0</v>
      </c>
      <c r="L1107" s="2">
        <f t="shared" si="470"/>
        <v>0</v>
      </c>
      <c r="M1107" s="2">
        <f t="shared" si="470"/>
        <v>0</v>
      </c>
      <c r="N1107" s="2">
        <f t="shared" si="470"/>
        <v>-27.096015267562546</v>
      </c>
      <c r="O1107" s="2">
        <f t="shared" si="470"/>
        <v>-28.583051083019551</v>
      </c>
      <c r="P1107" s="2">
        <f t="shared" si="470"/>
        <v>-30.079520207926535</v>
      </c>
      <c r="Q1107" s="2">
        <f t="shared" si="470"/>
        <v>-30.174552526734658</v>
      </c>
      <c r="R1107" s="2">
        <f t="shared" si="470"/>
        <v>-30.287096375578361</v>
      </c>
      <c r="S1107" s="2">
        <f t="shared" si="470"/>
        <v>-36.17742953404462</v>
      </c>
      <c r="T1107" s="2">
        <f t="shared" si="470"/>
        <v>0</v>
      </c>
      <c r="U1107" s="2">
        <f t="shared" si="470"/>
        <v>0</v>
      </c>
      <c r="V1107" s="2">
        <f t="shared" si="470"/>
        <v>0</v>
      </c>
      <c r="W1107" s="2">
        <f t="shared" si="470"/>
        <v>0</v>
      </c>
      <c r="X1107" s="2">
        <f t="shared" si="470"/>
        <v>0</v>
      </c>
    </row>
    <row r="1108" spans="2:24" outlineLevel="1">
      <c r="E1108" s="2" t="str">
        <f t="shared" ref="E1108:X1108" si="471" xml:space="preserve">  E$1099</f>
        <v xml:space="preserve">Interest income /(expense) excl. indexation of index-linked loans - control - nominal (WWN) </v>
      </c>
      <c r="F1108" s="2">
        <f t="shared" si="471"/>
        <v>0</v>
      </c>
      <c r="G1108" s="2" t="str">
        <f t="shared" si="471"/>
        <v>£m</v>
      </c>
      <c r="H1108" s="2">
        <f t="shared" si="471"/>
        <v>-543.39835396949468</v>
      </c>
      <c r="I1108" s="2">
        <f t="shared" si="471"/>
        <v>0</v>
      </c>
      <c r="J1108" s="2">
        <f t="shared" si="471"/>
        <v>0</v>
      </c>
      <c r="K1108" s="2">
        <f t="shared" si="471"/>
        <v>0</v>
      </c>
      <c r="L1108" s="2">
        <f t="shared" si="471"/>
        <v>0</v>
      </c>
      <c r="M1108" s="2">
        <f t="shared" si="471"/>
        <v>0</v>
      </c>
      <c r="N1108" s="2">
        <f t="shared" si="471"/>
        <v>-57.870703315226251</v>
      </c>
      <c r="O1108" s="2">
        <f t="shared" si="471"/>
        <v>-65.729627530661787</v>
      </c>
      <c r="P1108" s="2">
        <f t="shared" si="471"/>
        <v>-75.830353907664744</v>
      </c>
      <c r="Q1108" s="2">
        <f t="shared" si="471"/>
        <v>-88.501957413803979</v>
      </c>
      <c r="R1108" s="2">
        <f t="shared" si="471"/>
        <v>-107.12470385171621</v>
      </c>
      <c r="S1108" s="2">
        <f t="shared" si="471"/>
        <v>-148.34100795042167</v>
      </c>
      <c r="T1108" s="2">
        <f t="shared" si="471"/>
        <v>0</v>
      </c>
      <c r="U1108" s="2">
        <f t="shared" si="471"/>
        <v>0</v>
      </c>
      <c r="V1108" s="2">
        <f t="shared" si="471"/>
        <v>0</v>
      </c>
      <c r="W1108" s="2">
        <f t="shared" si="471"/>
        <v>0</v>
      </c>
      <c r="X1108" s="2">
        <f t="shared" si="471"/>
        <v>0</v>
      </c>
    </row>
    <row r="1109" spans="2:24" outlineLevel="1">
      <c r="E1109" s="2" t="str">
        <f t="shared" ref="E1109:X1109" si="472" xml:space="preserve">  E$1100</f>
        <v xml:space="preserve">Interest income /(expense) excl. indexation of index-linked loans - control - nominal (BR) </v>
      </c>
      <c r="F1109" s="2">
        <f t="shared" si="472"/>
        <v>0</v>
      </c>
      <c r="G1109" s="2" t="str">
        <f t="shared" si="472"/>
        <v>£m</v>
      </c>
      <c r="H1109" s="2">
        <f t="shared" si="472"/>
        <v>-84.58316118783813</v>
      </c>
      <c r="I1109" s="2">
        <f t="shared" si="472"/>
        <v>0</v>
      </c>
      <c r="J1109" s="2">
        <f t="shared" si="472"/>
        <v>0</v>
      </c>
      <c r="K1109" s="2">
        <f t="shared" si="472"/>
        <v>0</v>
      </c>
      <c r="L1109" s="2">
        <f t="shared" si="472"/>
        <v>0</v>
      </c>
      <c r="M1109" s="2">
        <f t="shared" si="472"/>
        <v>0</v>
      </c>
      <c r="N1109" s="2">
        <f t="shared" si="472"/>
        <v>-3.8381120318632309</v>
      </c>
      <c r="O1109" s="2">
        <f t="shared" si="472"/>
        <v>-7.7483722883009509</v>
      </c>
      <c r="P1109" s="2">
        <f t="shared" si="472"/>
        <v>-12.367877972538331</v>
      </c>
      <c r="Q1109" s="2">
        <f t="shared" si="472"/>
        <v>-16.078587614191591</v>
      </c>
      <c r="R1109" s="2">
        <f t="shared" si="472"/>
        <v>-18.841497920760798</v>
      </c>
      <c r="S1109" s="2">
        <f t="shared" si="472"/>
        <v>-25.708713360183229</v>
      </c>
      <c r="T1109" s="2">
        <f t="shared" si="472"/>
        <v>0</v>
      </c>
      <c r="U1109" s="2">
        <f t="shared" si="472"/>
        <v>0</v>
      </c>
      <c r="V1109" s="2">
        <f t="shared" si="472"/>
        <v>0</v>
      </c>
      <c r="W1109" s="2">
        <f t="shared" si="472"/>
        <v>0</v>
      </c>
      <c r="X1109" s="2">
        <f t="shared" si="472"/>
        <v>0</v>
      </c>
    </row>
    <row r="1110" spans="2:24" outlineLevel="1">
      <c r="E1110" s="2" t="str">
        <f t="shared" ref="E1110:X1110" si="473" xml:space="preserve">  E$1101</f>
        <v xml:space="preserve">Interest income /(expense) excl. indexation of index-linked loans - control - nominal (ADDN1) </v>
      </c>
      <c r="F1110" s="2">
        <f t="shared" si="473"/>
        <v>0</v>
      </c>
      <c r="G1110" s="2" t="str">
        <f t="shared" si="473"/>
        <v>£m</v>
      </c>
      <c r="H1110" s="2">
        <f t="shared" si="473"/>
        <v>0</v>
      </c>
      <c r="I1110" s="2">
        <f t="shared" si="473"/>
        <v>0</v>
      </c>
      <c r="J1110" s="2">
        <f t="shared" si="473"/>
        <v>0</v>
      </c>
      <c r="K1110" s="2">
        <f t="shared" si="473"/>
        <v>0</v>
      </c>
      <c r="L1110" s="2">
        <f t="shared" si="473"/>
        <v>0</v>
      </c>
      <c r="M1110" s="2">
        <f t="shared" si="473"/>
        <v>0</v>
      </c>
      <c r="N1110" s="2">
        <f t="shared" si="473"/>
        <v>0</v>
      </c>
      <c r="O1110" s="2">
        <f t="shared" si="473"/>
        <v>0</v>
      </c>
      <c r="P1110" s="2">
        <f t="shared" si="473"/>
        <v>0</v>
      </c>
      <c r="Q1110" s="2">
        <f t="shared" si="473"/>
        <v>0</v>
      </c>
      <c r="R1110" s="2">
        <f t="shared" si="473"/>
        <v>0</v>
      </c>
      <c r="S1110" s="2">
        <f t="shared" si="473"/>
        <v>0</v>
      </c>
      <c r="T1110" s="2">
        <f t="shared" si="473"/>
        <v>0</v>
      </c>
      <c r="U1110" s="2">
        <f t="shared" si="473"/>
        <v>0</v>
      </c>
      <c r="V1110" s="2">
        <f t="shared" si="473"/>
        <v>0</v>
      </c>
      <c r="W1110" s="2">
        <f t="shared" si="473"/>
        <v>0</v>
      </c>
      <c r="X1110" s="2">
        <f t="shared" si="473"/>
        <v>0</v>
      </c>
    </row>
    <row r="1111" spans="2:24" outlineLevel="1">
      <c r="E1111" s="2" t="str">
        <f t="shared" ref="E1111:X1111" si="474" xml:space="preserve">  E$1102</f>
        <v xml:space="preserve">Interest income /(expense) excl. indexation of index-linked loans - control - nominal (ADDN2) </v>
      </c>
      <c r="F1111" s="2">
        <f t="shared" si="474"/>
        <v>0</v>
      </c>
      <c r="G1111" s="2" t="str">
        <f t="shared" si="474"/>
        <v>£m</v>
      </c>
      <c r="H1111" s="2">
        <f t="shared" si="474"/>
        <v>0</v>
      </c>
      <c r="I1111" s="2">
        <f t="shared" si="474"/>
        <v>0</v>
      </c>
      <c r="J1111" s="2">
        <f t="shared" si="474"/>
        <v>0</v>
      </c>
      <c r="K1111" s="2">
        <f t="shared" si="474"/>
        <v>0</v>
      </c>
      <c r="L1111" s="2">
        <f t="shared" si="474"/>
        <v>0</v>
      </c>
      <c r="M1111" s="2">
        <f t="shared" si="474"/>
        <v>0</v>
      </c>
      <c r="N1111" s="2">
        <f t="shared" si="474"/>
        <v>0</v>
      </c>
      <c r="O1111" s="2">
        <f t="shared" si="474"/>
        <v>0</v>
      </c>
      <c r="P1111" s="2">
        <f t="shared" si="474"/>
        <v>0</v>
      </c>
      <c r="Q1111" s="2">
        <f t="shared" si="474"/>
        <v>0</v>
      </c>
      <c r="R1111" s="2">
        <f t="shared" si="474"/>
        <v>0</v>
      </c>
      <c r="S1111" s="2">
        <f t="shared" si="474"/>
        <v>0</v>
      </c>
      <c r="T1111" s="2">
        <f t="shared" si="474"/>
        <v>0</v>
      </c>
      <c r="U1111" s="2">
        <f t="shared" si="474"/>
        <v>0</v>
      </c>
      <c r="V1111" s="2">
        <f t="shared" si="474"/>
        <v>0</v>
      </c>
      <c r="W1111" s="2">
        <f t="shared" si="474"/>
        <v>0</v>
      </c>
      <c r="X1111" s="2">
        <f t="shared" si="474"/>
        <v>0</v>
      </c>
    </row>
    <row r="1112" spans="2:24" outlineLevel="1">
      <c r="E1112" s="61" t="s">
        <v>5800</v>
      </c>
      <c r="G1112" s="61" t="s">
        <v>557</v>
      </c>
      <c r="H1112" s="2">
        <f t="shared" ref="H1112:H1117" si="475" xml:space="preserve"> SUM( J1112:X1112 )</f>
        <v>25.169292913345984</v>
      </c>
      <c r="J1112" s="2">
        <f t="shared" ref="J1112:X1117" si="476" xml:space="preserve">  J1106 * -1</f>
        <v>0</v>
      </c>
      <c r="K1112" s="2">
        <f t="shared" si="476"/>
        <v>0</v>
      </c>
      <c r="L1112" s="2">
        <f t="shared" si="476"/>
        <v>0</v>
      </c>
      <c r="M1112" s="2">
        <f t="shared" si="476"/>
        <v>0</v>
      </c>
      <c r="N1112" s="2">
        <f t="shared" si="476"/>
        <v>2.3274745604997413</v>
      </c>
      <c r="O1112" s="2">
        <f t="shared" si="476"/>
        <v>3.0079327202287756</v>
      </c>
      <c r="P1112" s="2">
        <f t="shared" si="476"/>
        <v>3.6080218270327702</v>
      </c>
      <c r="Q1112" s="2">
        <f t="shared" si="476"/>
        <v>4.2376886512088054</v>
      </c>
      <c r="R1112" s="2">
        <f t="shared" si="476"/>
        <v>5.036009210537169</v>
      </c>
      <c r="S1112" s="2">
        <f t="shared" si="476"/>
        <v>6.9521659438387209</v>
      </c>
      <c r="T1112" s="2">
        <f t="shared" si="476"/>
        <v>0</v>
      </c>
      <c r="U1112" s="2">
        <f t="shared" si="476"/>
        <v>0</v>
      </c>
      <c r="V1112" s="2">
        <f t="shared" si="476"/>
        <v>0</v>
      </c>
      <c r="W1112" s="2">
        <f t="shared" si="476"/>
        <v>0</v>
      </c>
      <c r="X1112" s="2">
        <f t="shared" si="476"/>
        <v>0</v>
      </c>
    </row>
    <row r="1113" spans="2:24" outlineLevel="1">
      <c r="E1113" s="61" t="s">
        <v>5801</v>
      </c>
      <c r="G1113" s="61" t="s">
        <v>557</v>
      </c>
      <c r="H1113" s="2">
        <f t="shared" si="475"/>
        <v>182.39766499486626</v>
      </c>
      <c r="J1113" s="2">
        <f t="shared" si="476"/>
        <v>0</v>
      </c>
      <c r="K1113" s="2">
        <f t="shared" si="476"/>
        <v>0</v>
      </c>
      <c r="L1113" s="2">
        <f t="shared" si="476"/>
        <v>0</v>
      </c>
      <c r="M1113" s="2">
        <f t="shared" si="476"/>
        <v>0</v>
      </c>
      <c r="N1113" s="2">
        <f t="shared" si="476"/>
        <v>27.096015267562546</v>
      </c>
      <c r="O1113" s="2">
        <f t="shared" si="476"/>
        <v>28.583051083019551</v>
      </c>
      <c r="P1113" s="2">
        <f t="shared" si="476"/>
        <v>30.079520207926535</v>
      </c>
      <c r="Q1113" s="2">
        <f t="shared" si="476"/>
        <v>30.174552526734658</v>
      </c>
      <c r="R1113" s="2">
        <f t="shared" si="476"/>
        <v>30.287096375578361</v>
      </c>
      <c r="S1113" s="2">
        <f t="shared" si="476"/>
        <v>36.17742953404462</v>
      </c>
      <c r="T1113" s="2">
        <f t="shared" si="476"/>
        <v>0</v>
      </c>
      <c r="U1113" s="2">
        <f t="shared" si="476"/>
        <v>0</v>
      </c>
      <c r="V1113" s="2">
        <f t="shared" si="476"/>
        <v>0</v>
      </c>
      <c r="W1113" s="2">
        <f t="shared" si="476"/>
        <v>0</v>
      </c>
      <c r="X1113" s="2">
        <f t="shared" si="476"/>
        <v>0</v>
      </c>
    </row>
    <row r="1114" spans="2:24" outlineLevel="1">
      <c r="E1114" s="61" t="s">
        <v>5802</v>
      </c>
      <c r="G1114" s="61" t="s">
        <v>557</v>
      </c>
      <c r="H1114" s="2">
        <f t="shared" si="475"/>
        <v>543.39835396949468</v>
      </c>
      <c r="J1114" s="2">
        <f t="shared" si="476"/>
        <v>0</v>
      </c>
      <c r="K1114" s="2">
        <f t="shared" si="476"/>
        <v>0</v>
      </c>
      <c r="L1114" s="2">
        <f t="shared" si="476"/>
        <v>0</v>
      </c>
      <c r="M1114" s="2">
        <f t="shared" si="476"/>
        <v>0</v>
      </c>
      <c r="N1114" s="2">
        <f t="shared" si="476"/>
        <v>57.870703315226251</v>
      </c>
      <c r="O1114" s="2">
        <f t="shared" si="476"/>
        <v>65.729627530661787</v>
      </c>
      <c r="P1114" s="2">
        <f t="shared" si="476"/>
        <v>75.830353907664744</v>
      </c>
      <c r="Q1114" s="2">
        <f t="shared" si="476"/>
        <v>88.501957413803979</v>
      </c>
      <c r="R1114" s="2">
        <f t="shared" si="476"/>
        <v>107.12470385171621</v>
      </c>
      <c r="S1114" s="2">
        <f t="shared" si="476"/>
        <v>148.34100795042167</v>
      </c>
      <c r="T1114" s="2">
        <f t="shared" si="476"/>
        <v>0</v>
      </c>
      <c r="U1114" s="2">
        <f t="shared" si="476"/>
        <v>0</v>
      </c>
      <c r="V1114" s="2">
        <f t="shared" si="476"/>
        <v>0</v>
      </c>
      <c r="W1114" s="2">
        <f t="shared" si="476"/>
        <v>0</v>
      </c>
      <c r="X1114" s="2">
        <f t="shared" si="476"/>
        <v>0</v>
      </c>
    </row>
    <row r="1115" spans="2:24" outlineLevel="1">
      <c r="E1115" s="61" t="s">
        <v>5803</v>
      </c>
      <c r="G1115" s="61" t="s">
        <v>557</v>
      </c>
      <c r="H1115" s="2">
        <f t="shared" si="475"/>
        <v>84.58316118783813</v>
      </c>
      <c r="J1115" s="2">
        <f t="shared" si="476"/>
        <v>0</v>
      </c>
      <c r="K1115" s="2">
        <f t="shared" si="476"/>
        <v>0</v>
      </c>
      <c r="L1115" s="2">
        <f t="shared" si="476"/>
        <v>0</v>
      </c>
      <c r="M1115" s="2">
        <f t="shared" si="476"/>
        <v>0</v>
      </c>
      <c r="N1115" s="2">
        <f t="shared" si="476"/>
        <v>3.8381120318632309</v>
      </c>
      <c r="O1115" s="2">
        <f t="shared" si="476"/>
        <v>7.7483722883009509</v>
      </c>
      <c r="P1115" s="2">
        <f t="shared" si="476"/>
        <v>12.367877972538331</v>
      </c>
      <c r="Q1115" s="2">
        <f t="shared" si="476"/>
        <v>16.078587614191591</v>
      </c>
      <c r="R1115" s="2">
        <f t="shared" si="476"/>
        <v>18.841497920760798</v>
      </c>
      <c r="S1115" s="2">
        <f t="shared" si="476"/>
        <v>25.708713360183229</v>
      </c>
      <c r="T1115" s="2">
        <f t="shared" si="476"/>
        <v>0</v>
      </c>
      <c r="U1115" s="2">
        <f t="shared" si="476"/>
        <v>0</v>
      </c>
      <c r="V1115" s="2">
        <f t="shared" si="476"/>
        <v>0</v>
      </c>
      <c r="W1115" s="2">
        <f t="shared" si="476"/>
        <v>0</v>
      </c>
      <c r="X1115" s="2">
        <f t="shared" si="476"/>
        <v>0</v>
      </c>
    </row>
    <row r="1116" spans="2:24" outlineLevel="1">
      <c r="E1116" s="61" t="s">
        <v>5804</v>
      </c>
      <c r="G1116" s="61" t="s">
        <v>557</v>
      </c>
      <c r="H1116" s="2">
        <f t="shared" si="475"/>
        <v>0</v>
      </c>
      <c r="J1116" s="2">
        <f t="shared" si="476"/>
        <v>0</v>
      </c>
      <c r="K1116" s="2">
        <f t="shared" si="476"/>
        <v>0</v>
      </c>
      <c r="L1116" s="2">
        <f t="shared" si="476"/>
        <v>0</v>
      </c>
      <c r="M1116" s="2">
        <f t="shared" si="476"/>
        <v>0</v>
      </c>
      <c r="N1116" s="2">
        <f t="shared" si="476"/>
        <v>0</v>
      </c>
      <c r="O1116" s="2">
        <f t="shared" si="476"/>
        <v>0</v>
      </c>
      <c r="P1116" s="2">
        <f t="shared" si="476"/>
        <v>0</v>
      </c>
      <c r="Q1116" s="2">
        <f t="shared" si="476"/>
        <v>0</v>
      </c>
      <c r="R1116" s="2">
        <f t="shared" si="476"/>
        <v>0</v>
      </c>
      <c r="S1116" s="2">
        <f t="shared" si="476"/>
        <v>0</v>
      </c>
      <c r="T1116" s="2">
        <f t="shared" si="476"/>
        <v>0</v>
      </c>
      <c r="U1116" s="2">
        <f t="shared" si="476"/>
        <v>0</v>
      </c>
      <c r="V1116" s="2">
        <f t="shared" si="476"/>
        <v>0</v>
      </c>
      <c r="W1116" s="2">
        <f t="shared" si="476"/>
        <v>0</v>
      </c>
      <c r="X1116" s="2">
        <f t="shared" si="476"/>
        <v>0</v>
      </c>
    </row>
    <row r="1117" spans="2:24" outlineLevel="1">
      <c r="E1117" s="61" t="s">
        <v>5805</v>
      </c>
      <c r="G1117" s="61" t="s">
        <v>557</v>
      </c>
      <c r="H1117" s="2">
        <f t="shared" si="475"/>
        <v>0</v>
      </c>
      <c r="J1117" s="2">
        <f t="shared" si="476"/>
        <v>0</v>
      </c>
      <c r="K1117" s="2">
        <f t="shared" si="476"/>
        <v>0</v>
      </c>
      <c r="L1117" s="2">
        <f t="shared" si="476"/>
        <v>0</v>
      </c>
      <c r="M1117" s="2">
        <f t="shared" si="476"/>
        <v>0</v>
      </c>
      <c r="N1117" s="2">
        <f t="shared" si="476"/>
        <v>0</v>
      </c>
      <c r="O1117" s="2">
        <f t="shared" si="476"/>
        <v>0</v>
      </c>
      <c r="P1117" s="2">
        <f t="shared" si="476"/>
        <v>0</v>
      </c>
      <c r="Q1117" s="2">
        <f t="shared" si="476"/>
        <v>0</v>
      </c>
      <c r="R1117" s="2">
        <f t="shared" si="476"/>
        <v>0</v>
      </c>
      <c r="S1117" s="2">
        <f t="shared" si="476"/>
        <v>0</v>
      </c>
      <c r="T1117" s="2">
        <f t="shared" si="476"/>
        <v>0</v>
      </c>
      <c r="U1117" s="2">
        <f t="shared" si="476"/>
        <v>0</v>
      </c>
      <c r="V1117" s="2">
        <f t="shared" si="476"/>
        <v>0</v>
      </c>
      <c r="W1117" s="2">
        <f t="shared" si="476"/>
        <v>0</v>
      </c>
      <c r="X1117" s="2">
        <f t="shared" si="476"/>
        <v>0</v>
      </c>
    </row>
    <row r="1118" spans="2:24" outlineLevel="1"/>
    <row r="1119" spans="2:24" outlineLevel="1"/>
    <row r="1120" spans="2:24" outlineLevel="1">
      <c r="B1120" s="60" t="s">
        <v>5806</v>
      </c>
    </row>
    <row r="1121" spans="1:24" outlineLevel="1">
      <c r="A1121" s="12"/>
      <c r="B1121" s="12"/>
      <c r="C1121" s="20"/>
      <c r="D1121" s="21"/>
      <c r="E1121" s="3" t="str">
        <f xml:space="preserve">  'Report lookups'!E$124</f>
        <v>Interest income /(expense) excl. indexation of index-linked loans - Wholesale - nominal</v>
      </c>
      <c r="F1121" s="3">
        <f xml:space="preserve">  'Report lookups'!F$124</f>
        <v>0</v>
      </c>
      <c r="G1121" s="3" t="str">
        <f xml:space="preserve">  'Report lookups'!G$124</f>
        <v>£m</v>
      </c>
      <c r="H1121" s="3">
        <f xml:space="preserve">  'Report lookups'!H$124</f>
        <v>-835.54847306554507</v>
      </c>
      <c r="I1121" s="3">
        <f xml:space="preserve">  'Report lookups'!I$124</f>
        <v>0</v>
      </c>
      <c r="J1121" s="3">
        <f xml:space="preserve">  'Report lookups'!J$124</f>
        <v>0</v>
      </c>
      <c r="K1121" s="3">
        <f xml:space="preserve">  'Report lookups'!K$124</f>
        <v>0</v>
      </c>
      <c r="L1121" s="3">
        <f xml:space="preserve">  'Report lookups'!L$124</f>
        <v>0</v>
      </c>
      <c r="M1121" s="3">
        <f xml:space="preserve">  'Report lookups'!M$124</f>
        <v>0</v>
      </c>
      <c r="N1121" s="3">
        <f xml:space="preserve">  'Report lookups'!N$124</f>
        <v>-91.132305175151771</v>
      </c>
      <c r="O1121" s="3">
        <f xml:space="preserve">  'Report lookups'!O$124</f>
        <v>-105.06898362221106</v>
      </c>
      <c r="P1121" s="3">
        <f xml:space="preserve">  'Report lookups'!P$124</f>
        <v>-121.88577391516239</v>
      </c>
      <c r="Q1121" s="3">
        <f xml:space="preserve">  'Report lookups'!Q$124</f>
        <v>-138.99278620593901</v>
      </c>
      <c r="R1121" s="3">
        <f xml:space="preserve">  'Report lookups'!R$124</f>
        <v>-161.28930735859251</v>
      </c>
      <c r="S1121" s="3">
        <f xml:space="preserve">  'Report lookups'!S$124</f>
        <v>-217.17931678848825</v>
      </c>
      <c r="T1121" s="3">
        <f xml:space="preserve">  'Report lookups'!T$124</f>
        <v>0</v>
      </c>
      <c r="U1121" s="3">
        <f xml:space="preserve">  'Report lookups'!U$124</f>
        <v>0</v>
      </c>
      <c r="V1121" s="3">
        <f xml:space="preserve">  'Report lookups'!V$124</f>
        <v>0</v>
      </c>
      <c r="W1121" s="3">
        <f xml:space="preserve">  'Report lookups'!W$124</f>
        <v>0</v>
      </c>
      <c r="X1121" s="3">
        <f xml:space="preserve">  'Report lookups'!X$124</f>
        <v>0</v>
      </c>
    </row>
    <row r="1122" spans="1:24" outlineLevel="1">
      <c r="A1122" s="12"/>
      <c r="B1122" s="12"/>
      <c r="C1122" s="20"/>
      <c r="D1122" s="21"/>
      <c r="E1122" s="3" t="str">
        <f xml:space="preserve">  'Headroom check'!E$13</f>
        <v>Interest received/(cost) (for Receivables and Retail Service Opex) - Residential - nominal</v>
      </c>
      <c r="F1122" s="3">
        <f xml:space="preserve">  'Headroom check'!F$13</f>
        <v>0</v>
      </c>
      <c r="G1122" s="3" t="str">
        <f xml:space="preserve">  'Headroom check'!G$13</f>
        <v>£m</v>
      </c>
      <c r="H1122" s="3">
        <f xml:space="preserve">  'Headroom check'!H$13</f>
        <v>-68.510961923544201</v>
      </c>
      <c r="I1122" s="3">
        <f xml:space="preserve">  'Headroom check'!I$13</f>
        <v>0</v>
      </c>
      <c r="J1122" s="3">
        <f xml:space="preserve">  'Headroom check'!J$13</f>
        <v>0</v>
      </c>
      <c r="K1122" s="3">
        <f xml:space="preserve">  'Headroom check'!K$13</f>
        <v>0</v>
      </c>
      <c r="L1122" s="3">
        <f xml:space="preserve">  'Headroom check'!L$13</f>
        <v>0</v>
      </c>
      <c r="M1122" s="3">
        <f xml:space="preserve">  'Headroom check'!M$13</f>
        <v>0</v>
      </c>
      <c r="N1122" s="3">
        <f xml:space="preserve">  'Headroom check'!N$13</f>
        <v>0</v>
      </c>
      <c r="O1122" s="3">
        <f xml:space="preserve">  'Headroom check'!O$13</f>
        <v>-4.625996705779964</v>
      </c>
      <c r="P1122" s="3">
        <f xml:space="preserve">  'Headroom check'!P$13</f>
        <v>-6.0290785165627234</v>
      </c>
      <c r="Q1122" s="3">
        <f xml:space="preserve">  'Headroom check'!Q$13</f>
        <v>-7.0911717663942433</v>
      </c>
      <c r="R1122" s="3">
        <f xml:space="preserve">  'Headroom check'!R$13</f>
        <v>-7.7487072299023128</v>
      </c>
      <c r="S1122" s="3">
        <f xml:space="preserve">  'Headroom check'!S$13</f>
        <v>-8.4369012318953427</v>
      </c>
      <c r="T1122" s="3">
        <f xml:space="preserve">  'Headroom check'!T$13</f>
        <v>-10.449954785096677</v>
      </c>
      <c r="U1122" s="3">
        <f xml:space="preserve">  'Headroom check'!U$13</f>
        <v>-5.5930017357956201</v>
      </c>
      <c r="V1122" s="3">
        <f xml:space="preserve">  'Headroom check'!V$13</f>
        <v>-5.8763807814114033</v>
      </c>
      <c r="W1122" s="3">
        <f xml:space="preserve">  'Headroom check'!W$13</f>
        <v>-6.1738009971033261</v>
      </c>
      <c r="X1122" s="3">
        <f xml:space="preserve">  'Headroom check'!X$13</f>
        <v>-6.4859681736025863</v>
      </c>
    </row>
    <row r="1123" spans="1:24" outlineLevel="1">
      <c r="A1123" s="12"/>
      <c r="B1123" s="12"/>
      <c r="C1123" s="20"/>
      <c r="D1123" s="21"/>
      <c r="E1123" s="3" t="str">
        <f xml:space="preserve">  'Retail Business'!E$783</f>
        <v>Interest received/(cost) (for Receivables and Retail Service Opex) - Business - nominal</v>
      </c>
      <c r="F1123" s="3">
        <f xml:space="preserve">  'Retail Business'!F$783</f>
        <v>0</v>
      </c>
      <c r="G1123" s="3" t="str">
        <f xml:space="preserve">  'Retail Business'!G$783</f>
        <v>£m</v>
      </c>
      <c r="H1123" s="3">
        <f xml:space="preserve">  'Retail Business'!H$783</f>
        <v>0</v>
      </c>
      <c r="I1123" s="3">
        <f xml:space="preserve">  'Retail Business'!I$783</f>
        <v>0</v>
      </c>
      <c r="J1123" s="3">
        <f xml:space="preserve">  'Retail Business'!J$783</f>
        <v>0</v>
      </c>
      <c r="K1123" s="3">
        <f xml:space="preserve">  'Retail Business'!K$783</f>
        <v>0</v>
      </c>
      <c r="L1123" s="3">
        <f xml:space="preserve">  'Retail Business'!L$783</f>
        <v>0</v>
      </c>
      <c r="M1123" s="3">
        <f xml:space="preserve">  'Retail Business'!M$783</f>
        <v>0</v>
      </c>
      <c r="N1123" s="3">
        <f xml:space="preserve">  'Retail Business'!N$783</f>
        <v>0</v>
      </c>
      <c r="O1123" s="3">
        <f xml:space="preserve">  'Retail Business'!O$783</f>
        <v>0</v>
      </c>
      <c r="P1123" s="3">
        <f xml:space="preserve">  'Retail Business'!P$783</f>
        <v>0</v>
      </c>
      <c r="Q1123" s="3">
        <f xml:space="preserve">  'Retail Business'!Q$783</f>
        <v>0</v>
      </c>
      <c r="R1123" s="3">
        <f xml:space="preserve">  'Retail Business'!R$783</f>
        <v>0</v>
      </c>
      <c r="S1123" s="3">
        <f xml:space="preserve">  'Retail Business'!S$783</f>
        <v>0</v>
      </c>
      <c r="T1123" s="3">
        <f xml:space="preserve">  'Retail Business'!T$783</f>
        <v>0</v>
      </c>
      <c r="U1123" s="3">
        <f xml:space="preserve">  'Retail Business'!U$783</f>
        <v>0</v>
      </c>
      <c r="V1123" s="3">
        <f xml:space="preserve">  'Retail Business'!V$783</f>
        <v>0</v>
      </c>
      <c r="W1123" s="3">
        <f xml:space="preserve">  'Retail Business'!W$783</f>
        <v>0</v>
      </c>
      <c r="X1123" s="3">
        <f xml:space="preserve">  'Retail Business'!X$783</f>
        <v>0</v>
      </c>
    </row>
    <row r="1124" spans="1:24" outlineLevel="1">
      <c r="A1124" s="12"/>
      <c r="B1124" s="12"/>
      <c r="C1124" s="20"/>
      <c r="D1124" s="21"/>
      <c r="E1124" s="5" t="str">
        <f xml:space="preserve">  Time!E$113</f>
        <v>Forecast period flag</v>
      </c>
      <c r="F1124" s="5">
        <f xml:space="preserve">  Time!F$113</f>
        <v>0</v>
      </c>
      <c r="G1124" s="5" t="str">
        <f xml:space="preserve">  Time!G$113</f>
        <v>flag</v>
      </c>
      <c r="H1124" s="5">
        <f xml:space="preserve">  Time!H$113</f>
        <v>6</v>
      </c>
      <c r="I1124" s="5">
        <f xml:space="preserve">  Time!I$113</f>
        <v>0</v>
      </c>
      <c r="J1124" s="5">
        <f xml:space="preserve">  Time!J$113</f>
        <v>0</v>
      </c>
      <c r="K1124" s="5">
        <f xml:space="preserve">  Time!K$113</f>
        <v>0</v>
      </c>
      <c r="L1124" s="5">
        <f xml:space="preserve">  Time!L$113</f>
        <v>0</v>
      </c>
      <c r="M1124" s="5">
        <f xml:space="preserve">  Time!M$113</f>
        <v>0</v>
      </c>
      <c r="N1124" s="5">
        <f xml:space="preserve">  Time!N$113</f>
        <v>1</v>
      </c>
      <c r="O1124" s="5">
        <f xml:space="preserve">  Time!O$113</f>
        <v>1</v>
      </c>
      <c r="P1124" s="5">
        <f xml:space="preserve">  Time!P$113</f>
        <v>1</v>
      </c>
      <c r="Q1124" s="5">
        <f xml:space="preserve">  Time!Q$113</f>
        <v>1</v>
      </c>
      <c r="R1124" s="5">
        <f xml:space="preserve">  Time!R$113</f>
        <v>1</v>
      </c>
      <c r="S1124" s="5">
        <f xml:space="preserve">  Time!S$113</f>
        <v>1</v>
      </c>
      <c r="T1124" s="5">
        <f xml:space="preserve">  Time!T$113</f>
        <v>0</v>
      </c>
      <c r="U1124" s="5">
        <f xml:space="preserve">  Time!U$113</f>
        <v>0</v>
      </c>
      <c r="V1124" s="5">
        <f xml:space="preserve">  Time!V$113</f>
        <v>0</v>
      </c>
      <c r="W1124" s="5">
        <f xml:space="preserve">  Time!W$113</f>
        <v>0</v>
      </c>
      <c r="X1124" s="5">
        <f xml:space="preserve">  Time!X$113</f>
        <v>0</v>
      </c>
    </row>
    <row r="1125" spans="1:24" outlineLevel="1">
      <c r="A1125" s="25"/>
      <c r="B1125" s="25"/>
      <c r="C1125" s="39"/>
      <c r="D1125" s="40"/>
      <c r="E1125" s="16" t="s">
        <v>5806</v>
      </c>
      <c r="F1125" s="16"/>
      <c r="G1125" s="16" t="s">
        <v>557</v>
      </c>
      <c r="H1125" s="4">
        <f xml:space="preserve"> SUM( J1125:X1125 )</f>
        <v>-869.48032851607957</v>
      </c>
      <c r="I1125" s="16"/>
      <c r="J1125" s="4">
        <f t="shared" ref="J1125:X1125" si="477" xml:space="preserve">  ( J1121 + J1122 + J1123 ) * J1124</f>
        <v>0</v>
      </c>
      <c r="K1125" s="4">
        <f t="shared" si="477"/>
        <v>0</v>
      </c>
      <c r="L1125" s="4">
        <f t="shared" si="477"/>
        <v>0</v>
      </c>
      <c r="M1125" s="4">
        <f t="shared" si="477"/>
        <v>0</v>
      </c>
      <c r="N1125" s="4">
        <f t="shared" si="477"/>
        <v>-91.132305175151771</v>
      </c>
      <c r="O1125" s="4">
        <f t="shared" si="477"/>
        <v>-109.69498032799103</v>
      </c>
      <c r="P1125" s="4">
        <f t="shared" si="477"/>
        <v>-127.91485243172511</v>
      </c>
      <c r="Q1125" s="4">
        <f t="shared" si="477"/>
        <v>-146.08395797233325</v>
      </c>
      <c r="R1125" s="4">
        <f t="shared" si="477"/>
        <v>-169.03801458849483</v>
      </c>
      <c r="S1125" s="4">
        <f t="shared" si="477"/>
        <v>-225.6162180203836</v>
      </c>
      <c r="T1125" s="4">
        <f t="shared" si="477"/>
        <v>0</v>
      </c>
      <c r="U1125" s="4">
        <f t="shared" si="477"/>
        <v>0</v>
      </c>
      <c r="V1125" s="4">
        <f t="shared" si="477"/>
        <v>0</v>
      </c>
      <c r="W1125" s="4">
        <f t="shared" si="477"/>
        <v>0</v>
      </c>
      <c r="X1125" s="4">
        <f t="shared" si="477"/>
        <v>0</v>
      </c>
    </row>
    <row r="1126" spans="1:24" outlineLevel="1"/>
    <row r="1127" spans="1:24" outlineLevel="1"/>
    <row r="1128" spans="1:24" outlineLevel="1">
      <c r="B1128" s="60" t="s">
        <v>5807</v>
      </c>
    </row>
    <row r="1129" spans="1:24" outlineLevel="1">
      <c r="E1129" s="2" t="str">
        <f t="shared" ref="E1129:X1129" si="478" xml:space="preserve">  E$1125</f>
        <v>Interest income /(expense) excl. indexation of index-linked loans - Appointee - nominal</v>
      </c>
      <c r="F1129" s="2">
        <f t="shared" si="478"/>
        <v>0</v>
      </c>
      <c r="G1129" s="2" t="str">
        <f t="shared" si="478"/>
        <v>£m</v>
      </c>
      <c r="H1129" s="2">
        <f t="shared" si="478"/>
        <v>-869.48032851607957</v>
      </c>
      <c r="I1129" s="2">
        <f t="shared" si="478"/>
        <v>0</v>
      </c>
      <c r="J1129" s="2">
        <f t="shared" si="478"/>
        <v>0</v>
      </c>
      <c r="K1129" s="2">
        <f t="shared" si="478"/>
        <v>0</v>
      </c>
      <c r="L1129" s="2">
        <f t="shared" si="478"/>
        <v>0</v>
      </c>
      <c r="M1129" s="2">
        <f t="shared" si="478"/>
        <v>0</v>
      </c>
      <c r="N1129" s="2">
        <f t="shared" si="478"/>
        <v>-91.132305175151771</v>
      </c>
      <c r="O1129" s="2">
        <f t="shared" si="478"/>
        <v>-109.69498032799103</v>
      </c>
      <c r="P1129" s="2">
        <f t="shared" si="478"/>
        <v>-127.91485243172511</v>
      </c>
      <c r="Q1129" s="2">
        <f t="shared" si="478"/>
        <v>-146.08395797233325</v>
      </c>
      <c r="R1129" s="2">
        <f t="shared" si="478"/>
        <v>-169.03801458849483</v>
      </c>
      <c r="S1129" s="2">
        <f t="shared" si="478"/>
        <v>-225.6162180203836</v>
      </c>
      <c r="T1129" s="2">
        <f t="shared" si="478"/>
        <v>0</v>
      </c>
      <c r="U1129" s="2">
        <f t="shared" si="478"/>
        <v>0</v>
      </c>
      <c r="V1129" s="2">
        <f t="shared" si="478"/>
        <v>0</v>
      </c>
      <c r="W1129" s="2">
        <f t="shared" si="478"/>
        <v>0</v>
      </c>
      <c r="X1129" s="2">
        <f t="shared" si="478"/>
        <v>0</v>
      </c>
    </row>
    <row r="1130" spans="1:24" outlineLevel="1">
      <c r="A1130" s="25"/>
      <c r="B1130" s="25"/>
      <c r="C1130" s="39"/>
      <c r="D1130" s="40"/>
      <c r="E1130" s="16" t="s">
        <v>5807</v>
      </c>
      <c r="F1130" s="16"/>
      <c r="G1130" s="16" t="s">
        <v>557</v>
      </c>
      <c r="H1130" s="4">
        <f xml:space="preserve"> SUM( J1130:X1130 )</f>
        <v>869.48032851607957</v>
      </c>
      <c r="I1130" s="16"/>
      <c r="J1130" s="4">
        <f t="shared" ref="J1130:X1130" si="479" xml:space="preserve">  J1129 * -1</f>
        <v>0</v>
      </c>
      <c r="K1130" s="4">
        <f t="shared" si="479"/>
        <v>0</v>
      </c>
      <c r="L1130" s="4">
        <f t="shared" si="479"/>
        <v>0</v>
      </c>
      <c r="M1130" s="4">
        <f t="shared" si="479"/>
        <v>0</v>
      </c>
      <c r="N1130" s="4">
        <f t="shared" si="479"/>
        <v>91.132305175151771</v>
      </c>
      <c r="O1130" s="4">
        <f t="shared" si="479"/>
        <v>109.69498032799103</v>
      </c>
      <c r="P1130" s="4">
        <f t="shared" si="479"/>
        <v>127.91485243172511</v>
      </c>
      <c r="Q1130" s="4">
        <f t="shared" si="479"/>
        <v>146.08395797233325</v>
      </c>
      <c r="R1130" s="4">
        <f t="shared" si="479"/>
        <v>169.03801458849483</v>
      </c>
      <c r="S1130" s="4">
        <f t="shared" si="479"/>
        <v>225.6162180203836</v>
      </c>
      <c r="T1130" s="4">
        <f t="shared" si="479"/>
        <v>0</v>
      </c>
      <c r="U1130" s="4">
        <f t="shared" si="479"/>
        <v>0</v>
      </c>
      <c r="V1130" s="4">
        <f t="shared" si="479"/>
        <v>0</v>
      </c>
      <c r="W1130" s="4">
        <f t="shared" si="479"/>
        <v>0</v>
      </c>
      <c r="X1130" s="4">
        <f t="shared" si="479"/>
        <v>0</v>
      </c>
    </row>
    <row r="1131" spans="1:24" outlineLevel="1"/>
    <row r="1134" spans="1:24">
      <c r="B1134" s="60" t="s">
        <v>308</v>
      </c>
    </row>
  </sheetData>
  <conditionalFormatting sqref="F2:F3">
    <cfRule type="cellIs" dxfId="226" priority="1" stopIfTrue="1" operator="notEqual">
      <formula>0</formula>
    </cfRule>
    <cfRule type="cellIs" dxfId="225" priority="2" stopIfTrue="1" operator="equal">
      <formula>""</formula>
    </cfRule>
  </conditionalFormatting>
  <conditionalFormatting sqref="J3:ZZ3">
    <cfRule type="cellIs" dxfId="224" priority="3" operator="equal">
      <formula>"PPA ext."</formula>
    </cfRule>
    <cfRule type="cellIs" dxfId="223" priority="4" operator="equal">
      <formula>"Delay"</formula>
    </cfRule>
    <cfRule type="cellIs" dxfId="222" priority="5" operator="equal">
      <formula>"Fin Close"</formula>
    </cfRule>
    <cfRule type="cellIs" dxfId="221" priority="6" stopIfTrue="1" operator="equal">
      <formula>"Construction"</formula>
    </cfRule>
    <cfRule type="cellIs" dxfId="220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85FE59-393B-4F09-A55D-36E375DC4D91}">
  <sheetPr>
    <tabColor rgb="FFFFFF00"/>
  </sheetPr>
  <dimension ref="A1:W256"/>
  <sheetViews>
    <sheetView topLeftCell="A149" workbookViewId="0">
      <selection activeCell="N195" sqref="N195"/>
    </sheetView>
  </sheetViews>
  <sheetFormatPr defaultRowHeight="10.5"/>
  <cols>
    <col min="1" max="1" width="68.6640625" style="133" bestFit="1" customWidth="1"/>
    <col min="2" max="11" width="11.1640625" style="133" bestFit="1" customWidth="1"/>
  </cols>
  <sheetData>
    <row r="1" spans="1:23" ht="15">
      <c r="A1" s="699" t="s">
        <v>5808</v>
      </c>
      <c r="B1" s="699"/>
      <c r="C1" s="699"/>
      <c r="D1" s="699"/>
      <c r="E1" s="699"/>
      <c r="F1" s="699"/>
      <c r="G1" s="699"/>
      <c r="H1" s="699"/>
      <c r="I1" s="699"/>
      <c r="J1" s="699"/>
      <c r="K1" s="699"/>
    </row>
    <row r="2" spans="1:23" ht="15">
      <c r="A2" s="700"/>
      <c r="B2" s="700"/>
      <c r="C2" s="700"/>
      <c r="D2" s="700"/>
      <c r="E2" s="700"/>
      <c r="F2" s="700"/>
      <c r="G2" s="700"/>
      <c r="H2" s="700"/>
      <c r="I2" s="700"/>
      <c r="J2" s="700"/>
      <c r="K2" s="700"/>
    </row>
    <row r="3" spans="1:23" ht="15">
      <c r="A3" s="701" t="s">
        <v>5809</v>
      </c>
      <c r="B3" s="701">
        <f>'[5]Inputs - General'!J3</f>
        <v>7</v>
      </c>
      <c r="C3" s="701">
        <f>'[5]Inputs - General'!K3</f>
        <v>8</v>
      </c>
      <c r="D3" s="701">
        <f>'[5]Inputs - General'!L3</f>
        <v>9</v>
      </c>
      <c r="E3" s="701">
        <f>'[5]Inputs - General'!M3</f>
        <v>10</v>
      </c>
      <c r="F3" s="701">
        <f>'[5]Inputs - General'!N3</f>
        <v>11</v>
      </c>
      <c r="G3" s="701">
        <f>'[5]Inputs - General'!O3</f>
        <v>12</v>
      </c>
      <c r="H3" s="701">
        <f>'[5]Inputs - General'!P3</f>
        <v>13</v>
      </c>
      <c r="I3" s="701">
        <f>'[5]Inputs - General'!Q3</f>
        <v>14</v>
      </c>
      <c r="J3" s="701">
        <f>'[5]Inputs - General'!R3</f>
        <v>15</v>
      </c>
      <c r="K3" s="701">
        <f>'[5]Inputs - General'!S3</f>
        <v>16</v>
      </c>
    </row>
    <row r="4" spans="1:23" ht="15">
      <c r="A4" s="701" t="s">
        <v>5810</v>
      </c>
      <c r="B4" s="701">
        <f>'[5]Inputs - General'!J4</f>
        <v>2025</v>
      </c>
      <c r="C4" s="701">
        <f>'[5]Inputs - General'!K4</f>
        <v>2026</v>
      </c>
      <c r="D4" s="701">
        <f>'[5]Inputs - General'!L4</f>
        <v>2027</v>
      </c>
      <c r="E4" s="701">
        <f>'[5]Inputs - General'!M4</f>
        <v>2028</v>
      </c>
      <c r="F4" s="701">
        <f>'[5]Inputs - General'!N4</f>
        <v>2029</v>
      </c>
      <c r="G4" s="701">
        <f>'[5]Inputs - General'!O4</f>
        <v>2030</v>
      </c>
      <c r="H4" s="701">
        <f>'[5]Inputs - General'!P4</f>
        <v>2031</v>
      </c>
      <c r="I4" s="701">
        <f>'[5]Inputs - General'!Q4</f>
        <v>2032</v>
      </c>
      <c r="J4" s="701">
        <f>'[5]Inputs - General'!R4</f>
        <v>2033</v>
      </c>
      <c r="K4" s="701">
        <f>'[5]Inputs - General'!S4</f>
        <v>2034</v>
      </c>
    </row>
    <row r="5" spans="1:23" ht="15">
      <c r="A5" s="701" t="s">
        <v>5811</v>
      </c>
      <c r="B5" s="701" t="str">
        <f>'[5]Inputs - General'!J5</f>
        <v>2025/26</v>
      </c>
      <c r="C5" s="701" t="str">
        <f>'[5]Inputs - General'!K5</f>
        <v>2026/27</v>
      </c>
      <c r="D5" s="701" t="str">
        <f>'[5]Inputs - General'!L5</f>
        <v>2027/28</v>
      </c>
      <c r="E5" s="701" t="str">
        <f>'[5]Inputs - General'!M5</f>
        <v>2028/29</v>
      </c>
      <c r="F5" s="701" t="str">
        <f>'[5]Inputs - General'!N5</f>
        <v>2029/30</v>
      </c>
      <c r="G5" s="701" t="str">
        <f>'[5]Inputs - General'!O5</f>
        <v>2030/31</v>
      </c>
      <c r="H5" s="701" t="str">
        <f>'[5]Inputs - General'!P5</f>
        <v>2031/32</v>
      </c>
      <c r="I5" s="701" t="str">
        <f>'[5]Inputs - General'!Q5</f>
        <v>2032/33</v>
      </c>
      <c r="J5" s="701" t="str">
        <f>'[5]Inputs - General'!R5</f>
        <v>2033/34</v>
      </c>
      <c r="K5" s="701" t="str">
        <f>'[5]Inputs - General'!S5</f>
        <v>2034/35</v>
      </c>
    </row>
    <row r="6" spans="1:23" ht="15">
      <c r="A6" s="702"/>
      <c r="B6" s="702"/>
      <c r="C6" s="702"/>
      <c r="D6" s="702"/>
      <c r="E6" s="702"/>
      <c r="F6" s="702"/>
      <c r="G6" s="702"/>
      <c r="H6" s="702"/>
      <c r="I6" s="702"/>
      <c r="J6" s="702"/>
      <c r="K6" s="702"/>
    </row>
    <row r="7" spans="1:23" ht="15">
      <c r="A7" s="700"/>
      <c r="B7" s="700"/>
      <c r="C7" s="700"/>
      <c r="D7" s="700"/>
      <c r="E7" s="700"/>
      <c r="F7" s="700"/>
      <c r="G7" s="700"/>
      <c r="H7" s="700"/>
      <c r="I7" s="700"/>
      <c r="J7" s="700"/>
      <c r="K7" s="700"/>
    </row>
    <row r="8" spans="1:23" ht="15">
      <c r="A8" s="703" t="s">
        <v>5812</v>
      </c>
      <c r="B8" s="703"/>
      <c r="C8" s="703"/>
      <c r="D8" s="703"/>
      <c r="E8" s="703"/>
      <c r="F8" s="703"/>
      <c r="G8" s="703"/>
      <c r="H8" s="703"/>
      <c r="I8" s="703"/>
      <c r="J8" s="703"/>
      <c r="K8" s="703"/>
    </row>
    <row r="9" spans="1:23" ht="12.75">
      <c r="A9" s="704" t="s">
        <v>5813</v>
      </c>
      <c r="B9" s="704">
        <f>'FinStat Appointee'!N$9*'LTVS feed'!N9</f>
        <v>502.90877316872354</v>
      </c>
      <c r="C9" s="704">
        <f>'FinStat Appointee'!O$9*'LTVS feed'!O9</f>
        <v>613.28635644578105</v>
      </c>
      <c r="D9" s="704">
        <f>'FinStat Appointee'!P$9*'LTVS feed'!P9</f>
        <v>678.40290751427472</v>
      </c>
      <c r="E9" s="704">
        <f>'FinStat Appointee'!Q$9*'LTVS feed'!Q9</f>
        <v>717.7856608545178</v>
      </c>
      <c r="F9" s="704">
        <f>'FinStat Appointee'!R$9*'LTVS feed'!R9</f>
        <v>758.91777284779823</v>
      </c>
      <c r="G9" s="704">
        <f>'FinStat Appointee'!S$9*'LTVS feed'!S9</f>
        <v>863.5745139646325</v>
      </c>
      <c r="H9" s="704">
        <f>'FinStat Appointee'!T$9*'LTVS feed'!T9</f>
        <v>23.355139265825255</v>
      </c>
      <c r="I9" s="704">
        <f>'FinStat Appointee'!U$9*'LTVS feed'!U9</f>
        <v>22.88119885001424</v>
      </c>
      <c r="J9" s="704">
        <f>'FinStat Appointee'!V$9*'LTVS feed'!V9</f>
        <v>22.417924964743225</v>
      </c>
      <c r="K9" s="704">
        <f>'FinStat Appointee'!W$9*'LTVS feed'!W9</f>
        <v>21.965083437162264</v>
      </c>
      <c r="N9" s="698">
        <v>0.72782401109617312</v>
      </c>
      <c r="O9" s="698">
        <v>0.7385285498449301</v>
      </c>
      <c r="P9" s="698">
        <v>0.74791170291346598</v>
      </c>
      <c r="Q9" s="698">
        <v>0.75689908960787722</v>
      </c>
      <c r="R9" s="698">
        <v>0.76550823097869114</v>
      </c>
      <c r="S9" s="698">
        <v>0.76550823097869114</v>
      </c>
      <c r="T9" s="698">
        <v>0.76550823097869114</v>
      </c>
      <c r="U9" s="698">
        <v>0.76550823097869114</v>
      </c>
      <c r="V9" s="698">
        <v>0.76550823097869114</v>
      </c>
      <c r="W9" s="698">
        <v>0.76550823097869114</v>
      </c>
    </row>
    <row r="10" spans="1:23" ht="12.75">
      <c r="A10" s="704" t="s">
        <v>5814</v>
      </c>
      <c r="B10" s="704">
        <f>'FinStat Appointee'!N$9*'LTVS feed'!N10</f>
        <v>177.40444962131568</v>
      </c>
      <c r="C10" s="704">
        <f>'FinStat Appointee'!O$9*'LTVS feed'!O10</f>
        <v>204.33288949367625</v>
      </c>
      <c r="D10" s="704">
        <f>'FinStat Appointee'!P$9*'LTVS feed'!P10</f>
        <v>214.49483547905783</v>
      </c>
      <c r="E10" s="704">
        <f>'FinStat Appointee'!Q$9*'LTVS feed'!Q10</f>
        <v>215.56168203481636</v>
      </c>
      <c r="F10" s="704">
        <f>'FinStat Appointee'!R$9*'LTVS feed'!R10</f>
        <v>216.63676369923331</v>
      </c>
      <c r="G10" s="704">
        <f>'FinStat Appointee'!S$9*'LTVS feed'!S10</f>
        <v>246.51153868280252</v>
      </c>
      <c r="H10" s="704">
        <f>'FinStat Appointee'!T$9*'LTVS feed'!T10</f>
        <v>6.6668379201444479</v>
      </c>
      <c r="I10" s="704">
        <f>'FinStat Appointee'!U$9*'LTVS feed'!U10</f>
        <v>6.5315493269121498</v>
      </c>
      <c r="J10" s="704">
        <f>'FinStat Appointee'!V$9*'LTVS feed'!V10</f>
        <v>6.3993055466210667</v>
      </c>
      <c r="K10" s="704">
        <f>'FinStat Appointee'!W$9*'LTVS feed'!W10</f>
        <v>6.270039733493995</v>
      </c>
      <c r="N10" s="698">
        <v>0.2567448113822744</v>
      </c>
      <c r="O10" s="698">
        <v>0.2460607039066427</v>
      </c>
      <c r="P10" s="698">
        <v>0.23647186044218169</v>
      </c>
      <c r="Q10" s="698">
        <v>0.22730802492244892</v>
      </c>
      <c r="R10" s="698">
        <v>0.21851804197713481</v>
      </c>
      <c r="S10" s="698">
        <v>0.21851804197713481</v>
      </c>
      <c r="T10" s="698">
        <v>0.21851804197713481</v>
      </c>
      <c r="U10" s="698">
        <v>0.21851804197713481</v>
      </c>
      <c r="V10" s="698">
        <v>0.21851804197713481</v>
      </c>
      <c r="W10" s="698">
        <v>0.21851804197713481</v>
      </c>
    </row>
    <row r="11" spans="1:23" ht="12.75">
      <c r="A11" s="704" t="s">
        <v>5815</v>
      </c>
      <c r="B11" s="704">
        <f>'FinStat Appointee'!N$9*'LTVS feed'!N11</f>
        <v>10.66257012354508</v>
      </c>
      <c r="C11" s="704">
        <f>'FinStat Appointee'!O$9*'LTVS feed'!O11</f>
        <v>12.797339275228911</v>
      </c>
      <c r="D11" s="704">
        <f>'FinStat Appointee'!P$9*'LTVS feed'!P11</f>
        <v>14.165089252209295</v>
      </c>
      <c r="E11" s="704">
        <f>'FinStat Appointee'!Q$9*'LTVS feed'!Q11</f>
        <v>14.976774168829238</v>
      </c>
      <c r="F11" s="704">
        <f>'FinStat Appointee'!R$9*'LTVS feed'!R11</f>
        <v>15.836205101210245</v>
      </c>
      <c r="G11" s="704">
        <f>'FinStat Appointee'!S$9*'LTVS feed'!S11</f>
        <v>18.020059106014052</v>
      </c>
      <c r="H11" s="704">
        <f>'FinStat Appointee'!T$9*'LTVS feed'!T11</f>
        <v>0.48734762686222238</v>
      </c>
      <c r="I11" s="704">
        <f>'FinStat Appointee'!U$9*'LTVS feed'!U11</f>
        <v>0.47745799467931477</v>
      </c>
      <c r="J11" s="704">
        <f>'FinStat Appointee'!V$9*'LTVS feed'!V11</f>
        <v>0.46779093913302483</v>
      </c>
      <c r="K11" s="704">
        <f>'FinStat Appointee'!W$9*'LTVS feed'!W11</f>
        <v>0.45834157377924273</v>
      </c>
      <c r="N11" s="698">
        <v>1.5431177521552594E-2</v>
      </c>
      <c r="O11" s="698">
        <v>1.541074624842715E-2</v>
      </c>
      <c r="P11" s="698">
        <v>1.5616436644352336E-2</v>
      </c>
      <c r="Q11" s="698">
        <v>1.5792885469673942E-2</v>
      </c>
      <c r="R11" s="698">
        <v>1.5973727044174005E-2</v>
      </c>
      <c r="S11" s="698">
        <v>1.5973727044174005E-2</v>
      </c>
      <c r="T11" s="698">
        <v>1.5973727044174005E-2</v>
      </c>
      <c r="U11" s="698">
        <v>1.5973727044174005E-2</v>
      </c>
      <c r="V11" s="698">
        <v>1.5973727044174005E-2</v>
      </c>
      <c r="W11" s="698">
        <v>1.5973727044174005E-2</v>
      </c>
    </row>
    <row r="12" spans="1:23" ht="12.75">
      <c r="A12" s="704" t="s">
        <v>271</v>
      </c>
      <c r="B12" s="704">
        <f>'FinStat Appointee'!N10+'FinStat Appointee'!N15</f>
        <v>5.1125750601087532</v>
      </c>
      <c r="C12" s="704">
        <f>'FinStat Appointee'!O10+'FinStat Appointee'!O15</f>
        <v>5.2148265613109279</v>
      </c>
      <c r="D12" s="704">
        <f>'FinStat Appointee'!P10+'FinStat Appointee'!P15</f>
        <v>5.3191230925371462</v>
      </c>
      <c r="E12" s="704">
        <f>'FinStat Appointee'!Q10+'FinStat Appointee'!Q15</f>
        <v>5.4255055543878896</v>
      </c>
      <c r="F12" s="704">
        <f>'FinStat Appointee'!R10+'FinStat Appointee'!R15</f>
        <v>5.5340156654756463</v>
      </c>
      <c r="G12" s="704">
        <f>'FinStat Appointee'!S10+'FinStat Appointee'!S15</f>
        <v>5.6446959787851601</v>
      </c>
      <c r="H12" s="704">
        <f>'FinStat Appointee'!T10+'FinStat Appointee'!T15</f>
        <v>0</v>
      </c>
      <c r="I12" s="704">
        <f>'FinStat Appointee'!U10+'FinStat Appointee'!U15</f>
        <v>0</v>
      </c>
      <c r="J12" s="704">
        <f>'FinStat Appointee'!V10+'FinStat Appointee'!V15</f>
        <v>0</v>
      </c>
      <c r="K12" s="704">
        <f>'FinStat Appointee'!W10+'FinStat Appointee'!W15</f>
        <v>0</v>
      </c>
    </row>
    <row r="13" spans="1:23" ht="12.75">
      <c r="A13" s="705" t="s">
        <v>319</v>
      </c>
      <c r="B13" s="705">
        <f>SUM(B9:B12)</f>
        <v>696.08836797369293</v>
      </c>
      <c r="C13" s="705">
        <f t="shared" ref="C13:K13" si="0">SUM(C9:C12)</f>
        <v>835.63141177599709</v>
      </c>
      <c r="D13" s="705">
        <f t="shared" si="0"/>
        <v>912.38195533807891</v>
      </c>
      <c r="E13" s="705">
        <f t="shared" si="0"/>
        <v>953.74962261255132</v>
      </c>
      <c r="F13" s="705">
        <f t="shared" si="0"/>
        <v>996.92475731371746</v>
      </c>
      <c r="G13" s="705">
        <f t="shared" si="0"/>
        <v>1133.7508077322343</v>
      </c>
      <c r="H13" s="705">
        <f t="shared" si="0"/>
        <v>30.509324812831927</v>
      </c>
      <c r="I13" s="705">
        <f t="shared" si="0"/>
        <v>29.890206171605705</v>
      </c>
      <c r="J13" s="705">
        <f t="shared" si="0"/>
        <v>29.285021450497318</v>
      </c>
      <c r="K13" s="705">
        <f t="shared" si="0"/>
        <v>28.693464744435502</v>
      </c>
    </row>
    <row r="14" spans="1:23" ht="12.75">
      <c r="A14" s="706"/>
      <c r="B14" s="706"/>
      <c r="C14" s="706"/>
      <c r="D14" s="706"/>
      <c r="E14" s="706"/>
      <c r="F14" s="706"/>
      <c r="G14" s="706"/>
      <c r="H14" s="706"/>
      <c r="I14" s="706"/>
      <c r="J14" s="706"/>
      <c r="K14" s="706"/>
    </row>
    <row r="15" spans="1:23" ht="15">
      <c r="A15" s="703" t="s">
        <v>5816</v>
      </c>
      <c r="B15" s="703"/>
      <c r="C15" s="703"/>
      <c r="D15" s="703"/>
      <c r="E15" s="703"/>
      <c r="F15" s="703"/>
      <c r="G15" s="703"/>
      <c r="H15" s="703"/>
      <c r="I15" s="703"/>
      <c r="J15" s="703"/>
      <c r="K15" s="703"/>
    </row>
    <row r="16" spans="1:23" ht="12.75">
      <c r="A16" s="704" t="s">
        <v>5817</v>
      </c>
      <c r="B16" s="704">
        <f>'FinStat Appointee'!N11-B17-B18</f>
        <v>-314.65058913100154</v>
      </c>
      <c r="C16" s="704">
        <f>'FinStat Appointee'!O11-C17-C18</f>
        <v>-335.08494429347093</v>
      </c>
      <c r="D16" s="704">
        <f>'FinStat Appointee'!P11-D17-D18</f>
        <v>-343.28505331560228</v>
      </c>
      <c r="E16" s="704">
        <f>'FinStat Appointee'!Q11-E17-E18</f>
        <v>-358.82186925936719</v>
      </c>
      <c r="F16" s="704">
        <f>'FinStat Appointee'!R11-F17-F18</f>
        <v>-405.82729833802688</v>
      </c>
      <c r="G16" s="704">
        <f>'FinStat Appointee'!S11-G17-G18</f>
        <v>-405.7919553189555</v>
      </c>
      <c r="H16" s="704">
        <f>'FinStat Appointee'!T11-H17-H18</f>
        <v>0.8542610947592939</v>
      </c>
      <c r="I16" s="704">
        <f>'FinStat Appointee'!U11-I17-I18</f>
        <v>0.83692577280495961</v>
      </c>
      <c r="J16" s="704">
        <f>'FinStat Appointee'!V11-J17-J18</f>
        <v>0.81998060061392486</v>
      </c>
      <c r="K16" s="704">
        <f>'FinStat Appointee'!W11-K17-K18</f>
        <v>0.80341701284419398</v>
      </c>
    </row>
    <row r="17" spans="1:23" ht="12.75">
      <c r="A17" s="704" t="s">
        <v>271</v>
      </c>
      <c r="B17" s="722">
        <f>-B12</f>
        <v>-5.1125750601087532</v>
      </c>
      <c r="C17" s="722">
        <f t="shared" ref="C17:K17" si="1">-C12</f>
        <v>-5.2148265613109279</v>
      </c>
      <c r="D17" s="722">
        <f t="shared" si="1"/>
        <v>-5.3191230925371462</v>
      </c>
      <c r="E17" s="722">
        <f t="shared" si="1"/>
        <v>-5.4255055543878896</v>
      </c>
      <c r="F17" s="722">
        <f t="shared" si="1"/>
        <v>-5.5340156654756463</v>
      </c>
      <c r="G17" s="722">
        <f t="shared" si="1"/>
        <v>-5.6446959787851601</v>
      </c>
      <c r="H17" s="704">
        <f t="shared" si="1"/>
        <v>0</v>
      </c>
      <c r="I17" s="704">
        <f t="shared" si="1"/>
        <v>0</v>
      </c>
      <c r="J17" s="704">
        <f t="shared" si="1"/>
        <v>0</v>
      </c>
      <c r="K17" s="704">
        <f t="shared" si="1"/>
        <v>0</v>
      </c>
    </row>
    <row r="18" spans="1:23" ht="12.75">
      <c r="A18" s="704" t="s">
        <v>5818</v>
      </c>
      <c r="B18" s="722">
        <f>-2.8%*N18</f>
        <v>-15.357846872068876</v>
      </c>
      <c r="C18" s="722">
        <f t="shared" ref="C18:K18" si="2">-2.8%*O18</f>
        <v>-18.378743651366541</v>
      </c>
      <c r="D18" s="722">
        <f t="shared" si="2"/>
        <v>-20.024961562533068</v>
      </c>
      <c r="E18" s="722">
        <f t="shared" si="2"/>
        <v>-20.89349334029502</v>
      </c>
      <c r="F18" s="722">
        <f t="shared" si="2"/>
        <v>-21.744272182001332</v>
      </c>
      <c r="G18" s="722">
        <f t="shared" si="2"/>
        <v>-24.714800040298584</v>
      </c>
      <c r="H18" s="704">
        <f t="shared" si="2"/>
        <v>-0.8542610947592939</v>
      </c>
      <c r="I18" s="704">
        <f t="shared" si="2"/>
        <v>-0.83692577280495961</v>
      </c>
      <c r="J18" s="704">
        <f t="shared" si="2"/>
        <v>-0.81998060061392486</v>
      </c>
      <c r="K18" s="704">
        <f t="shared" si="2"/>
        <v>-0.80341701284419398</v>
      </c>
      <c r="N18">
        <f>'Appointee FS calcs'!N11</f>
        <v>548.49453114531707</v>
      </c>
      <c r="O18">
        <f>'Appointee FS calcs'!O11</f>
        <v>656.38370183451934</v>
      </c>
      <c r="P18">
        <f>'Appointee FS calcs'!P11</f>
        <v>715.17719866189543</v>
      </c>
      <c r="Q18">
        <f>'Appointee FS calcs'!Q11</f>
        <v>746.19619072482226</v>
      </c>
      <c r="R18">
        <f>'Appointee FS calcs'!R11</f>
        <v>776.5811493571905</v>
      </c>
      <c r="S18">
        <f>'Appointee FS calcs'!S11</f>
        <v>882.67143001066381</v>
      </c>
      <c r="T18">
        <f>'Appointee FS calcs'!T11</f>
        <v>30.509324812831927</v>
      </c>
      <c r="U18">
        <f>'Appointee FS calcs'!U11</f>
        <v>29.890206171605705</v>
      </c>
      <c r="V18">
        <f>'Appointee FS calcs'!V11</f>
        <v>29.285021450497318</v>
      </c>
      <c r="W18">
        <f>'Appointee FS calcs'!W11</f>
        <v>28.693464744435502</v>
      </c>
    </row>
    <row r="19" spans="1:23" ht="12.75">
      <c r="A19" s="705" t="s">
        <v>319</v>
      </c>
      <c r="B19" s="705">
        <f>SUM(B16:B18)</f>
        <v>-335.12101106317914</v>
      </c>
      <c r="C19" s="705">
        <f t="shared" ref="C19:K19" si="3">SUM(C16:C18)</f>
        <v>-358.67851450614842</v>
      </c>
      <c r="D19" s="705">
        <f t="shared" si="3"/>
        <v>-368.6291379706725</v>
      </c>
      <c r="E19" s="705">
        <f t="shared" si="3"/>
        <v>-385.14086815405011</v>
      </c>
      <c r="F19" s="705">
        <f t="shared" si="3"/>
        <v>-433.10558618550385</v>
      </c>
      <c r="G19" s="705">
        <f t="shared" si="3"/>
        <v>-436.15145133803924</v>
      </c>
      <c r="H19" s="705">
        <f t="shared" si="3"/>
        <v>0</v>
      </c>
      <c r="I19" s="705">
        <f t="shared" si="3"/>
        <v>0</v>
      </c>
      <c r="J19" s="705">
        <f t="shared" si="3"/>
        <v>0</v>
      </c>
      <c r="K19" s="705">
        <f t="shared" si="3"/>
        <v>0</v>
      </c>
    </row>
    <row r="20" spans="1:23" ht="12.75">
      <c r="A20" s="706"/>
      <c r="B20" s="706"/>
      <c r="C20" s="706"/>
      <c r="D20" s="706"/>
      <c r="E20" s="706"/>
      <c r="F20" s="706"/>
      <c r="G20" s="706"/>
      <c r="H20" s="706"/>
      <c r="I20" s="706"/>
      <c r="J20" s="706"/>
      <c r="K20" s="706"/>
    </row>
    <row r="21" spans="1:23" ht="15.75" thickBot="1">
      <c r="A21" s="707" t="s">
        <v>5819</v>
      </c>
      <c r="B21" s="707">
        <f>+B13+B19</f>
        <v>360.96735691051379</v>
      </c>
      <c r="C21" s="707">
        <f t="shared" ref="C21:K21" si="4">+C13+C19</f>
        <v>476.95289726984868</v>
      </c>
      <c r="D21" s="707">
        <f t="shared" si="4"/>
        <v>543.75281736740635</v>
      </c>
      <c r="E21" s="707">
        <f t="shared" si="4"/>
        <v>568.60875445850115</v>
      </c>
      <c r="F21" s="707">
        <f t="shared" si="4"/>
        <v>563.81917112821361</v>
      </c>
      <c r="G21" s="707">
        <f t="shared" si="4"/>
        <v>697.59935639419507</v>
      </c>
      <c r="H21" s="707">
        <f t="shared" si="4"/>
        <v>30.509324812831927</v>
      </c>
      <c r="I21" s="707">
        <f t="shared" si="4"/>
        <v>29.890206171605705</v>
      </c>
      <c r="J21" s="707">
        <f t="shared" si="4"/>
        <v>29.285021450497318</v>
      </c>
      <c r="K21" s="707">
        <f t="shared" si="4"/>
        <v>28.693464744435502</v>
      </c>
    </row>
    <row r="22" spans="1:23" ht="12.75">
      <c r="A22" s="706"/>
      <c r="B22" s="706"/>
      <c r="C22" s="706"/>
      <c r="D22" s="706"/>
      <c r="E22" s="706"/>
      <c r="F22" s="706"/>
      <c r="G22" s="706"/>
      <c r="H22" s="706"/>
      <c r="I22" s="706"/>
      <c r="J22" s="706"/>
      <c r="K22" s="706"/>
    </row>
    <row r="23" spans="1:23" ht="15">
      <c r="A23" s="708" t="s">
        <v>5820</v>
      </c>
      <c r="B23" s="708"/>
      <c r="C23" s="708"/>
      <c r="D23" s="708"/>
      <c r="E23" s="708"/>
      <c r="F23" s="708"/>
      <c r="G23" s="708"/>
      <c r="H23" s="708"/>
      <c r="I23" s="708"/>
      <c r="J23" s="708"/>
      <c r="K23" s="708"/>
    </row>
    <row r="24" spans="1:23" ht="12.75">
      <c r="A24" s="704" t="s">
        <v>5821</v>
      </c>
      <c r="B24" s="704">
        <f>'FinStat Appointee'!N12</f>
        <v>-206.85031494129743</v>
      </c>
      <c r="C24" s="704">
        <f>'FinStat Appointee'!O12</f>
        <v>-228.48994758317187</v>
      </c>
      <c r="D24" s="704">
        <f>'FinStat Appointee'!P12</f>
        <v>-258.04823428769492</v>
      </c>
      <c r="E24" s="704">
        <f>'FinStat Appointee'!Q12</f>
        <v>-282.37834787867655</v>
      </c>
      <c r="F24" s="704">
        <f>'FinStat Appointee'!R12</f>
        <v>-300.09563774940256</v>
      </c>
      <c r="G24" s="704">
        <f>'FinStat Appointee'!S12</f>
        <v>-330.8381568235921</v>
      </c>
      <c r="H24" s="704">
        <f>'FinStat Appointee'!T12</f>
        <v>0</v>
      </c>
      <c r="I24" s="704">
        <f>'FinStat Appointee'!U12</f>
        <v>0</v>
      </c>
      <c r="J24" s="704">
        <f>'FinStat Appointee'!V12</f>
        <v>0</v>
      </c>
      <c r="K24" s="704">
        <f>'FinStat Appointee'!W12</f>
        <v>0</v>
      </c>
    </row>
    <row r="25" spans="1:23" ht="12.75">
      <c r="A25" s="704" t="s">
        <v>5822</v>
      </c>
      <c r="B25" s="726"/>
      <c r="C25" s="726"/>
      <c r="D25" s="726"/>
      <c r="E25" s="726"/>
      <c r="F25" s="726"/>
      <c r="G25" s="726"/>
      <c r="H25" s="726"/>
      <c r="I25" s="726"/>
      <c r="J25" s="726"/>
      <c r="K25" s="726"/>
    </row>
    <row r="26" spans="1:23" ht="12.75">
      <c r="A26" s="704" t="s">
        <v>5823</v>
      </c>
      <c r="B26" s="726"/>
      <c r="C26" s="726"/>
      <c r="D26" s="726"/>
      <c r="E26" s="726"/>
      <c r="F26" s="726"/>
      <c r="G26" s="726"/>
      <c r="H26" s="726"/>
      <c r="I26" s="726"/>
      <c r="J26" s="726"/>
      <c r="K26" s="726"/>
    </row>
    <row r="27" spans="1:23" ht="12.75">
      <c r="A27" s="705" t="s">
        <v>319</v>
      </c>
      <c r="B27" s="705">
        <f>SUM(B24:B26)</f>
        <v>-206.85031494129743</v>
      </c>
      <c r="C27" s="705">
        <f t="shared" ref="C27:K27" si="5">SUM(C24:C26)</f>
        <v>-228.48994758317187</v>
      </c>
      <c r="D27" s="705">
        <f t="shared" si="5"/>
        <v>-258.04823428769492</v>
      </c>
      <c r="E27" s="705">
        <f t="shared" si="5"/>
        <v>-282.37834787867655</v>
      </c>
      <c r="F27" s="705">
        <f t="shared" si="5"/>
        <v>-300.09563774940256</v>
      </c>
      <c r="G27" s="705">
        <f t="shared" si="5"/>
        <v>-330.8381568235921</v>
      </c>
      <c r="H27" s="705">
        <f t="shared" si="5"/>
        <v>0</v>
      </c>
      <c r="I27" s="705">
        <f t="shared" si="5"/>
        <v>0</v>
      </c>
      <c r="J27" s="705">
        <f t="shared" si="5"/>
        <v>0</v>
      </c>
      <c r="K27" s="705">
        <f t="shared" si="5"/>
        <v>0</v>
      </c>
    </row>
    <row r="28" spans="1:23" ht="15.75" thickBot="1">
      <c r="A28" s="707" t="s">
        <v>5824</v>
      </c>
      <c r="B28" s="707">
        <f>+B21+B27</f>
        <v>154.11704196921636</v>
      </c>
      <c r="C28" s="707">
        <f t="shared" ref="C28:K28" si="6">+C21+C27</f>
        <v>248.46294968667681</v>
      </c>
      <c r="D28" s="707">
        <f t="shared" si="6"/>
        <v>285.70458307971143</v>
      </c>
      <c r="E28" s="707">
        <f t="shared" si="6"/>
        <v>286.2304065798246</v>
      </c>
      <c r="F28" s="707">
        <f t="shared" si="6"/>
        <v>263.72353337881106</v>
      </c>
      <c r="G28" s="707">
        <f t="shared" si="6"/>
        <v>366.76119957060297</v>
      </c>
      <c r="H28" s="707">
        <f t="shared" si="6"/>
        <v>30.509324812831927</v>
      </c>
      <c r="I28" s="707">
        <f t="shared" si="6"/>
        <v>29.890206171605705</v>
      </c>
      <c r="J28" s="707">
        <f t="shared" si="6"/>
        <v>29.285021450497318</v>
      </c>
      <c r="K28" s="707">
        <f t="shared" si="6"/>
        <v>28.693464744435502</v>
      </c>
    </row>
    <row r="29" spans="1:23" ht="12.75">
      <c r="A29" s="706"/>
      <c r="B29" s="706"/>
      <c r="C29" s="706"/>
      <c r="D29" s="706"/>
      <c r="E29" s="706"/>
      <c r="F29" s="706"/>
      <c r="G29" s="706"/>
      <c r="H29" s="706"/>
      <c r="I29" s="706"/>
      <c r="J29" s="706"/>
      <c r="K29" s="706"/>
    </row>
    <row r="30" spans="1:23" ht="15">
      <c r="A30" s="708" t="s">
        <v>5680</v>
      </c>
      <c r="B30" s="708"/>
      <c r="C30" s="708"/>
      <c r="D30" s="708"/>
      <c r="E30" s="708"/>
      <c r="F30" s="708"/>
      <c r="G30" s="708"/>
      <c r="H30" s="708"/>
      <c r="I30" s="708"/>
      <c r="J30" s="708"/>
      <c r="K30" s="708"/>
    </row>
    <row r="31" spans="1:23" ht="12.75">
      <c r="A31" s="704" t="s">
        <v>5825</v>
      </c>
      <c r="B31" s="704">
        <f>'FinStat Appointee'!N16+'FinStat Appointee'!N17</f>
        <v>-117.50642166934932</v>
      </c>
      <c r="C31" s="704">
        <f>'FinStat Appointee'!O16+'FinStat Appointee'!O17</f>
        <v>-138.1565540115615</v>
      </c>
      <c r="D31" s="704">
        <f>'FinStat Appointee'!P16+'FinStat Appointee'!P17</f>
        <v>-159.21944178028056</v>
      </c>
      <c r="E31" s="704">
        <f>'FinStat Appointee'!Q16+'FinStat Appointee'!Q17</f>
        <v>-180.41905796040521</v>
      </c>
      <c r="F31" s="704">
        <f>'FinStat Appointee'!R16+'FinStat Appointee'!R17</f>
        <v>-207.10492364818177</v>
      </c>
      <c r="G31" s="704">
        <f>'FinStat Appointee'!S16+'FinStat Appointee'!S17</f>
        <v>-267.8101175033637</v>
      </c>
      <c r="H31" s="704">
        <f>'FinStat Appointee'!T16+'FinStat Appointee'!T17</f>
        <v>-46.960322796911228</v>
      </c>
      <c r="I31" s="704">
        <f>'FinStat Appointee'!U16+'FinStat Appointee'!U17</f>
        <v>-48.254513503259346</v>
      </c>
      <c r="J31" s="704">
        <f>'FinStat Appointee'!V16+'FinStat Appointee'!V17</f>
        <v>-49.543972139323373</v>
      </c>
      <c r="K31" s="704">
        <f>'FinStat Appointee'!W16+'FinStat Appointee'!W17</f>
        <v>-50.868950999088646</v>
      </c>
    </row>
    <row r="32" spans="1:23" ht="12.75">
      <c r="A32" s="704" t="s">
        <v>5826</v>
      </c>
      <c r="B32" s="722"/>
      <c r="C32" s="722"/>
      <c r="D32" s="722"/>
      <c r="E32" s="722"/>
      <c r="F32" s="722"/>
      <c r="G32" s="722"/>
      <c r="H32" s="704"/>
      <c r="I32" s="704"/>
      <c r="J32" s="704"/>
      <c r="K32" s="704"/>
      <c r="L32" t="s">
        <v>5827</v>
      </c>
    </row>
    <row r="33" spans="1:12" ht="12.75">
      <c r="A33" s="704" t="s">
        <v>5828</v>
      </c>
      <c r="B33" s="704"/>
      <c r="C33" s="704"/>
      <c r="D33" s="704"/>
      <c r="E33" s="704"/>
      <c r="F33" s="704"/>
      <c r="G33" s="704"/>
      <c r="H33" s="704"/>
      <c r="I33" s="704"/>
      <c r="J33" s="704"/>
      <c r="K33" s="704"/>
    </row>
    <row r="34" spans="1:12" ht="12.75">
      <c r="A34" s="704" t="s">
        <v>5829</v>
      </c>
      <c r="B34" s="704"/>
      <c r="C34" s="704"/>
      <c r="D34" s="704"/>
      <c r="E34" s="704"/>
      <c r="F34" s="704"/>
      <c r="G34" s="704"/>
      <c r="H34" s="704"/>
      <c r="I34" s="704"/>
      <c r="J34" s="704"/>
      <c r="K34" s="704"/>
    </row>
    <row r="35" spans="1:12" ht="12.75">
      <c r="A35" s="705" t="s">
        <v>5830</v>
      </c>
      <c r="B35" s="705">
        <f>SUM(B31:B34)</f>
        <v>-117.50642166934932</v>
      </c>
      <c r="C35" s="705">
        <f t="shared" ref="C35:K35" si="7">SUM(C31:C34)</f>
        <v>-138.1565540115615</v>
      </c>
      <c r="D35" s="705">
        <f t="shared" si="7"/>
        <v>-159.21944178028056</v>
      </c>
      <c r="E35" s="705">
        <f t="shared" si="7"/>
        <v>-180.41905796040521</v>
      </c>
      <c r="F35" s="705">
        <f t="shared" si="7"/>
        <v>-207.10492364818177</v>
      </c>
      <c r="G35" s="705">
        <f t="shared" si="7"/>
        <v>-267.8101175033637</v>
      </c>
      <c r="H35" s="705">
        <f t="shared" si="7"/>
        <v>-46.960322796911228</v>
      </c>
      <c r="I35" s="705">
        <f t="shared" si="7"/>
        <v>-48.254513503259346</v>
      </c>
      <c r="J35" s="705">
        <f t="shared" si="7"/>
        <v>-49.543972139323373</v>
      </c>
      <c r="K35" s="705">
        <f t="shared" si="7"/>
        <v>-50.868950999088646</v>
      </c>
    </row>
    <row r="36" spans="1:12" ht="13.5" thickBot="1">
      <c r="A36" s="709" t="s">
        <v>5831</v>
      </c>
      <c r="B36" s="709">
        <f>+B28+B35</f>
        <v>36.610620299867037</v>
      </c>
      <c r="C36" s="709">
        <f t="shared" ref="C36:K36" si="8">+C28+C35</f>
        <v>110.30639567511531</v>
      </c>
      <c r="D36" s="709">
        <f t="shared" si="8"/>
        <v>126.48514129943086</v>
      </c>
      <c r="E36" s="709">
        <f t="shared" si="8"/>
        <v>105.81134861941939</v>
      </c>
      <c r="F36" s="709">
        <f t="shared" si="8"/>
        <v>56.618609730629288</v>
      </c>
      <c r="G36" s="709">
        <f t="shared" si="8"/>
        <v>98.95108206723927</v>
      </c>
      <c r="H36" s="709">
        <f t="shared" si="8"/>
        <v>-16.450997984079301</v>
      </c>
      <c r="I36" s="709">
        <f t="shared" si="8"/>
        <v>-18.364307331653642</v>
      </c>
      <c r="J36" s="709">
        <f t="shared" si="8"/>
        <v>-20.258950688826054</v>
      </c>
      <c r="K36" s="709">
        <f t="shared" si="8"/>
        <v>-22.175486254653144</v>
      </c>
    </row>
    <row r="37" spans="1:12" ht="12.75">
      <c r="A37" s="706"/>
      <c r="B37" s="706"/>
      <c r="C37" s="706"/>
      <c r="D37" s="706"/>
      <c r="E37" s="706"/>
      <c r="F37" s="706"/>
      <c r="G37" s="706"/>
      <c r="H37" s="706"/>
      <c r="I37" s="706"/>
      <c r="J37" s="706"/>
      <c r="K37" s="706"/>
    </row>
    <row r="38" spans="1:12" ht="15">
      <c r="A38" s="703" t="s">
        <v>5832</v>
      </c>
      <c r="B38" s="703"/>
      <c r="C38" s="703"/>
      <c r="D38" s="703"/>
      <c r="E38" s="703"/>
      <c r="F38" s="703"/>
      <c r="G38" s="703"/>
      <c r="H38" s="703"/>
      <c r="I38" s="703"/>
      <c r="J38" s="703"/>
      <c r="K38" s="703"/>
    </row>
    <row r="39" spans="1:12" ht="12.75">
      <c r="A39" s="704" t="s">
        <v>5833</v>
      </c>
      <c r="B39" s="704">
        <f>'FinStat Appointee'!N20</f>
        <v>-1.3712363278633215</v>
      </c>
      <c r="C39" s="704">
        <f>'FinStat Appointee'!O20</f>
        <v>-14.091572820069262</v>
      </c>
      <c r="D39" s="704">
        <f>'FinStat Appointee'!P20</f>
        <v>-13.628782625537669</v>
      </c>
      <c r="E39" s="704">
        <f>'FinStat Appointee'!Q20</f>
        <v>-6.7209079056831591</v>
      </c>
      <c r="F39" s="704">
        <f>'FinStat Appointee'!R20</f>
        <v>-4.2760659174054805E-3</v>
      </c>
      <c r="G39" s="704">
        <f>'FinStat Appointee'!S20</f>
        <v>-9.7453267052835191E-2</v>
      </c>
      <c r="H39" s="704">
        <f>'FinStat Appointee'!T20</f>
        <v>0</v>
      </c>
      <c r="I39" s="704">
        <f>'FinStat Appointee'!U20</f>
        <v>0</v>
      </c>
      <c r="J39" s="704">
        <f>'FinStat Appointee'!V20</f>
        <v>0</v>
      </c>
      <c r="K39" s="704">
        <f>'FinStat Appointee'!W20</f>
        <v>0</v>
      </c>
    </row>
    <row r="40" spans="1:12" ht="12.75">
      <c r="A40" s="704" t="s">
        <v>5048</v>
      </c>
      <c r="B40" s="704">
        <f>'FinStat Appointee'!N21</f>
        <v>-65.358709623654207</v>
      </c>
      <c r="C40" s="704">
        <f>'FinStat Appointee'!O21</f>
        <v>3.7507578024098098</v>
      </c>
      <c r="D40" s="704">
        <f>'FinStat Appointee'!P21</f>
        <v>-0.57530370549817578</v>
      </c>
      <c r="E40" s="704">
        <f>'FinStat Appointee'!Q21</f>
        <v>-7.2518340354389688</v>
      </c>
      <c r="F40" s="704">
        <f>'FinStat Appointee'!R21</f>
        <v>-13.579680102873773</v>
      </c>
      <c r="G40" s="704">
        <f>'FinStat Appointee'!S21</f>
        <v>-18.112575212742534</v>
      </c>
      <c r="H40" s="704">
        <f>'FinStat Appointee'!T21</f>
        <v>-9.9623758747549314</v>
      </c>
      <c r="I40" s="704">
        <f>'FinStat Appointee'!U21</f>
        <v>-10.393044120975365</v>
      </c>
      <c r="J40" s="704">
        <f>'FinStat Appointee'!V21</f>
        <v>-10.797571110225629</v>
      </c>
      <c r="K40" s="704">
        <f>'FinStat Appointee'!W21</f>
        <v>-11.178121537308662</v>
      </c>
    </row>
    <row r="41" spans="1:12" ht="12.75">
      <c r="A41" s="705" t="s">
        <v>5834</v>
      </c>
      <c r="B41" s="705">
        <f>SUM(B39:B40)</f>
        <v>-66.729945951517522</v>
      </c>
      <c r="C41" s="705">
        <f t="shared" ref="C41:K41" si="9">SUM(C39:C40)</f>
        <v>-10.340815017659452</v>
      </c>
      <c r="D41" s="705">
        <f t="shared" si="9"/>
        <v>-14.204086331035844</v>
      </c>
      <c r="E41" s="705">
        <f t="shared" si="9"/>
        <v>-13.972741941122127</v>
      </c>
      <c r="F41" s="705">
        <f t="shared" si="9"/>
        <v>-13.583956168791179</v>
      </c>
      <c r="G41" s="705">
        <f t="shared" si="9"/>
        <v>-18.210028479795369</v>
      </c>
      <c r="H41" s="705">
        <f t="shared" si="9"/>
        <v>-9.9623758747549314</v>
      </c>
      <c r="I41" s="705">
        <f t="shared" si="9"/>
        <v>-10.393044120975365</v>
      </c>
      <c r="J41" s="705">
        <f t="shared" si="9"/>
        <v>-10.797571110225629</v>
      </c>
      <c r="K41" s="705">
        <f t="shared" si="9"/>
        <v>-11.178121537308662</v>
      </c>
    </row>
    <row r="42" spans="1:12" ht="15.75" thickBot="1">
      <c r="A42" s="707" t="s">
        <v>5835</v>
      </c>
      <c r="B42" s="707">
        <f>+B36+B41</f>
        <v>-30.119325651650485</v>
      </c>
      <c r="C42" s="707">
        <f t="shared" ref="C42:K42" si="10">+C36+C41</f>
        <v>99.96558065745586</v>
      </c>
      <c r="D42" s="707">
        <f t="shared" si="10"/>
        <v>112.28105496839503</v>
      </c>
      <c r="E42" s="707">
        <f t="shared" si="10"/>
        <v>91.838606678297268</v>
      </c>
      <c r="F42" s="707">
        <f t="shared" si="10"/>
        <v>43.034653561838113</v>
      </c>
      <c r="G42" s="707">
        <f t="shared" si="10"/>
        <v>80.741053587443901</v>
      </c>
      <c r="H42" s="707">
        <f t="shared" si="10"/>
        <v>-26.413373858834234</v>
      </c>
      <c r="I42" s="707">
        <f t="shared" si="10"/>
        <v>-28.757351452629006</v>
      </c>
      <c r="J42" s="707">
        <f t="shared" si="10"/>
        <v>-31.056521799051684</v>
      </c>
      <c r="K42" s="707">
        <f t="shared" si="10"/>
        <v>-33.353607791961807</v>
      </c>
    </row>
    <row r="43" spans="1:12" ht="12.75">
      <c r="A43" s="706"/>
      <c r="B43" s="706"/>
      <c r="C43" s="706"/>
      <c r="D43" s="706"/>
      <c r="E43" s="706"/>
      <c r="F43" s="706"/>
      <c r="G43" s="706"/>
      <c r="H43" s="706"/>
      <c r="I43" s="706"/>
      <c r="J43" s="706"/>
      <c r="K43" s="706"/>
    </row>
    <row r="44" spans="1:12" ht="12.75">
      <c r="A44" s="704" t="s">
        <v>487</v>
      </c>
      <c r="B44" s="722">
        <f>'FinStat Appointee'!N24</f>
        <v>-37.947191873780163</v>
      </c>
      <c r="C44" s="722">
        <f>'FinStat Appointee'!O24</f>
        <v>-42.419127233825449</v>
      </c>
      <c r="D44" s="722">
        <f>'FinStat Appointee'!P24</f>
        <v>-47.3943417213777</v>
      </c>
      <c r="E44" s="722">
        <f>'FinStat Appointee'!Q24</f>
        <v>-53.048496908946277</v>
      </c>
      <c r="F44" s="722">
        <f>'FinStat Appointee'!R24</f>
        <v>-59.145065089669551</v>
      </c>
      <c r="G44" s="722">
        <f>'FinStat Appointee'!S24</f>
        <v>-65.753490958458485</v>
      </c>
      <c r="H44" s="704">
        <f>'FinStat Appointee'!T24</f>
        <v>0</v>
      </c>
      <c r="I44" s="704">
        <f>'FinStat Appointee'!U24</f>
        <v>0</v>
      </c>
      <c r="J44" s="704">
        <f>'FinStat Appointee'!V24</f>
        <v>0</v>
      </c>
      <c r="K44" s="704">
        <f>'FinStat Appointee'!W24</f>
        <v>0</v>
      </c>
      <c r="L44" t="s">
        <v>5836</v>
      </c>
    </row>
    <row r="45" spans="1:12" ht="12.75">
      <c r="A45" s="710"/>
      <c r="B45" s="710"/>
      <c r="C45" s="710"/>
      <c r="D45" s="710"/>
      <c r="E45" s="710"/>
      <c r="F45" s="710"/>
      <c r="G45" s="710"/>
      <c r="H45" s="710"/>
      <c r="I45" s="710"/>
      <c r="J45" s="710"/>
      <c r="K45" s="710"/>
    </row>
    <row r="46" spans="1:12" ht="15.75" thickBot="1">
      <c r="A46" s="707" t="s">
        <v>5837</v>
      </c>
      <c r="B46" s="707">
        <f>B42+B44</f>
        <v>-68.06651752543064</v>
      </c>
      <c r="C46" s="707">
        <f t="shared" ref="C46:K46" si="11">C42+C44</f>
        <v>57.54645342363041</v>
      </c>
      <c r="D46" s="707">
        <f t="shared" si="11"/>
        <v>64.886713247017326</v>
      </c>
      <c r="E46" s="707">
        <f t="shared" si="11"/>
        <v>38.790109769350991</v>
      </c>
      <c r="F46" s="707">
        <f t="shared" si="11"/>
        <v>-16.110411527831438</v>
      </c>
      <c r="G46" s="707">
        <f t="shared" si="11"/>
        <v>14.987562628985415</v>
      </c>
      <c r="H46" s="707">
        <f t="shared" si="11"/>
        <v>-26.413373858834234</v>
      </c>
      <c r="I46" s="707">
        <f t="shared" si="11"/>
        <v>-28.757351452629006</v>
      </c>
      <c r="J46" s="707">
        <f t="shared" si="11"/>
        <v>-31.056521799051684</v>
      </c>
      <c r="K46" s="707">
        <f t="shared" si="11"/>
        <v>-33.353607791961807</v>
      </c>
    </row>
    <row r="47" spans="1:12" ht="15">
      <c r="A47" s="711"/>
      <c r="B47" s="711"/>
      <c r="C47" s="711"/>
      <c r="D47" s="711"/>
      <c r="E47" s="711"/>
      <c r="F47" s="711"/>
      <c r="G47" s="711"/>
      <c r="H47" s="711"/>
      <c r="I47" s="711"/>
      <c r="J47" s="711"/>
      <c r="K47" s="711"/>
    </row>
    <row r="48" spans="1:12" ht="12.75">
      <c r="A48" s="705" t="s">
        <v>5838</v>
      </c>
      <c r="B48" s="705"/>
      <c r="C48" s="705"/>
      <c r="D48" s="705"/>
      <c r="E48" s="705"/>
      <c r="F48" s="705"/>
      <c r="G48" s="705"/>
      <c r="H48" s="705"/>
      <c r="I48" s="705"/>
      <c r="J48" s="705"/>
      <c r="K48" s="705"/>
    </row>
    <row r="49" spans="1:11" ht="12.75">
      <c r="A49" s="710"/>
      <c r="B49" s="710"/>
      <c r="C49" s="710"/>
      <c r="D49" s="710"/>
      <c r="E49" s="710"/>
      <c r="F49" s="710"/>
      <c r="G49" s="710"/>
      <c r="H49" s="710"/>
      <c r="I49" s="710"/>
      <c r="J49" s="710"/>
      <c r="K49" s="710"/>
    </row>
    <row r="50" spans="1:11" ht="24" thickBot="1">
      <c r="A50" s="712" t="s">
        <v>5839</v>
      </c>
      <c r="B50" s="712"/>
      <c r="C50" s="712"/>
      <c r="D50" s="712"/>
      <c r="E50" s="712"/>
      <c r="F50" s="712"/>
      <c r="G50" s="712"/>
      <c r="H50" s="712"/>
      <c r="I50" s="712"/>
      <c r="J50" s="712"/>
      <c r="K50" s="712"/>
    </row>
    <row r="51" spans="1:11" ht="13.5" thickTop="1">
      <c r="A51" s="713"/>
      <c r="B51" s="713"/>
      <c r="C51" s="713"/>
      <c r="D51" s="713"/>
      <c r="E51" s="713"/>
      <c r="F51" s="713"/>
      <c r="G51" s="713"/>
      <c r="H51" s="713"/>
      <c r="I51" s="713"/>
      <c r="J51" s="713"/>
      <c r="K51" s="713"/>
    </row>
    <row r="52" spans="1:11" ht="12.75">
      <c r="A52" s="706"/>
      <c r="B52" s="706"/>
      <c r="C52" s="706"/>
      <c r="D52" s="706"/>
      <c r="E52" s="706"/>
      <c r="F52" s="706"/>
      <c r="G52" s="706"/>
      <c r="H52" s="706"/>
      <c r="I52" s="706"/>
      <c r="J52" s="706"/>
      <c r="K52" s="706"/>
    </row>
    <row r="53" spans="1:11" ht="12.75">
      <c r="A53" s="706"/>
      <c r="B53" s="706"/>
      <c r="C53" s="706"/>
      <c r="D53" s="706"/>
      <c r="E53" s="706"/>
      <c r="F53" s="706"/>
      <c r="G53" s="706"/>
      <c r="H53" s="706"/>
      <c r="I53" s="706"/>
      <c r="J53" s="706"/>
      <c r="K53" s="706"/>
    </row>
    <row r="54" spans="1:11" ht="15">
      <c r="A54" s="714" t="s">
        <v>1270</v>
      </c>
      <c r="B54" s="714"/>
      <c r="C54" s="714"/>
      <c r="D54" s="714"/>
      <c r="E54" s="714"/>
      <c r="F54" s="714"/>
      <c r="G54" s="714"/>
      <c r="H54" s="714"/>
      <c r="I54" s="714"/>
      <c r="J54" s="714"/>
      <c r="K54" s="714"/>
    </row>
    <row r="55" spans="1:11" ht="12.75">
      <c r="A55" s="704" t="s">
        <v>97</v>
      </c>
      <c r="B55" s="704">
        <f>'FinStat Appointee'!N59+'FinStat Appointee'!N60</f>
        <v>4481.467573705494</v>
      </c>
      <c r="C55" s="704">
        <f>'FinStat Appointee'!O59+'FinStat Appointee'!O60</f>
        <v>4957.9063594056297</v>
      </c>
      <c r="D55" s="704">
        <f>'FinStat Appointee'!P59+'FinStat Appointee'!P60</f>
        <v>5465.4198639362257</v>
      </c>
      <c r="E55" s="704">
        <f>'FinStat Appointee'!Q59+'FinStat Appointee'!Q60</f>
        <v>6074.255440651621</v>
      </c>
      <c r="F55" s="704">
        <f>'FinStat Appointee'!R59+'FinStat Appointee'!R60</f>
        <v>6665.4109210832949</v>
      </c>
      <c r="G55" s="704">
        <f>'FinStat Appointee'!S59+'FinStat Appointee'!S60</f>
        <v>7373.4664814869575</v>
      </c>
      <c r="H55" s="704">
        <f>'FinStat Appointee'!T59+'FinStat Appointee'!T60</f>
        <v>7373.5574814869569</v>
      </c>
      <c r="I55" s="704">
        <f>'FinStat Appointee'!U59+'FinStat Appointee'!U60</f>
        <v>7373.6484814869573</v>
      </c>
      <c r="J55" s="704">
        <f>'FinStat Appointee'!V59+'FinStat Appointee'!V60</f>
        <v>7373.7394814869576</v>
      </c>
      <c r="K55" s="704">
        <f>'FinStat Appointee'!W59+'FinStat Appointee'!W60</f>
        <v>7373.8304814869571</v>
      </c>
    </row>
    <row r="56" spans="1:11" ht="12.75">
      <c r="A56" s="704" t="s">
        <v>5840</v>
      </c>
      <c r="B56" s="724">
        <f>'FinStat Appointee'!N64</f>
        <v>13.03</v>
      </c>
      <c r="C56" s="724">
        <f>'FinStat Appointee'!O64</f>
        <v>13.291</v>
      </c>
      <c r="D56" s="724">
        <f>'FinStat Appointee'!P64</f>
        <v>13.556999999999999</v>
      </c>
      <c r="E56" s="724">
        <f>'FinStat Appointee'!Q64</f>
        <v>13.829000000000001</v>
      </c>
      <c r="F56" s="724">
        <f>'FinStat Appointee'!R64</f>
        <v>14.104999999999999</v>
      </c>
      <c r="G56" s="724">
        <f>'FinStat Appointee'!S64</f>
        <v>14.388000000000002</v>
      </c>
      <c r="H56" s="724">
        <f>'FinStat Appointee'!T64</f>
        <v>14.388000000000002</v>
      </c>
      <c r="I56" s="724">
        <f>'FinStat Appointee'!U64</f>
        <v>14.388000000000002</v>
      </c>
      <c r="J56" s="724">
        <f>'FinStat Appointee'!V64</f>
        <v>14.388000000000002</v>
      </c>
      <c r="K56" s="724">
        <f>'FinStat Appointee'!W64</f>
        <v>14.388000000000002</v>
      </c>
    </row>
    <row r="57" spans="1:11" ht="12.75">
      <c r="A57" s="705" t="s">
        <v>319</v>
      </c>
      <c r="B57" s="705">
        <f>+B55+B56</f>
        <v>4494.4975737054938</v>
      </c>
      <c r="C57" s="705">
        <f t="shared" ref="C57:K57" si="12">+C55+C56</f>
        <v>4971.1973594056299</v>
      </c>
      <c r="D57" s="705">
        <f t="shared" si="12"/>
        <v>5478.9768639362255</v>
      </c>
      <c r="E57" s="705">
        <f t="shared" si="12"/>
        <v>6088.0844406516208</v>
      </c>
      <c r="F57" s="705">
        <f t="shared" si="12"/>
        <v>6679.5159210832944</v>
      </c>
      <c r="G57" s="705">
        <f t="shared" si="12"/>
        <v>7387.8544814869574</v>
      </c>
      <c r="H57" s="705">
        <f t="shared" si="12"/>
        <v>7387.9454814869569</v>
      </c>
      <c r="I57" s="705">
        <f t="shared" si="12"/>
        <v>7388.0364814869572</v>
      </c>
      <c r="J57" s="705">
        <f t="shared" si="12"/>
        <v>7388.1274814869575</v>
      </c>
      <c r="K57" s="705">
        <f t="shared" si="12"/>
        <v>7388.218481486957</v>
      </c>
    </row>
    <row r="58" spans="1:11" ht="12.75">
      <c r="A58" s="706"/>
      <c r="B58" s="706"/>
      <c r="C58" s="706"/>
      <c r="D58" s="706"/>
      <c r="E58" s="706"/>
      <c r="F58" s="706"/>
      <c r="G58" s="706"/>
      <c r="H58" s="706"/>
      <c r="I58" s="706"/>
      <c r="J58" s="706"/>
      <c r="K58" s="706"/>
    </row>
    <row r="59" spans="1:11" ht="15">
      <c r="A59" s="714" t="s">
        <v>5841</v>
      </c>
      <c r="B59" s="714"/>
      <c r="C59" s="714"/>
      <c r="D59" s="714"/>
      <c r="E59" s="714"/>
      <c r="F59" s="714"/>
      <c r="G59" s="714"/>
      <c r="H59" s="714"/>
      <c r="I59" s="714"/>
      <c r="J59" s="714"/>
      <c r="K59" s="714"/>
    </row>
    <row r="60" spans="1:11" ht="12.75">
      <c r="A60" s="704" t="s">
        <v>5814</v>
      </c>
      <c r="B60" s="704">
        <f>'FinStat Appointee'!N65</f>
        <v>353.18244051334852</v>
      </c>
      <c r="C60" s="704">
        <f>'FinStat Appointee'!O65</f>
        <v>407.02768171204161</v>
      </c>
      <c r="D60" s="704">
        <f>'FinStat Appointee'!P65</f>
        <v>438.15679274481482</v>
      </c>
      <c r="E60" s="704">
        <f>'FinStat Appointee'!Q65</f>
        <v>456.06936721679483</v>
      </c>
      <c r="F60" s="704">
        <f>'FinStat Appointee'!R65</f>
        <v>473.95790676231826</v>
      </c>
      <c r="G60" s="704">
        <f>'FinStat Appointee'!S65</f>
        <v>279.49000466955249</v>
      </c>
      <c r="H60" s="704">
        <f>'FinStat Appointee'!T65</f>
        <v>93.90077792734796</v>
      </c>
      <c r="I60" s="704">
        <f>'FinStat Appointee'!U65</f>
        <v>93.836194230605741</v>
      </c>
      <c r="J60" s="704">
        <f>'FinStat Appointee'!V65</f>
        <v>93.772414013901496</v>
      </c>
      <c r="K60" s="704">
        <f>'FinStat Appointee'!W65</f>
        <v>93.709433375728992</v>
      </c>
    </row>
    <row r="61" spans="1:11" ht="12.75">
      <c r="A61" s="704" t="s">
        <v>5813</v>
      </c>
      <c r="B61" s="726"/>
      <c r="C61" s="726"/>
      <c r="D61" s="726"/>
      <c r="E61" s="726"/>
      <c r="F61" s="726"/>
      <c r="G61" s="726"/>
      <c r="H61" s="726"/>
      <c r="I61" s="726"/>
      <c r="J61" s="726"/>
      <c r="K61" s="726"/>
    </row>
    <row r="62" spans="1:11" ht="12.75">
      <c r="A62" s="704" t="s">
        <v>5815</v>
      </c>
      <c r="B62" s="726"/>
      <c r="C62" s="726"/>
      <c r="D62" s="726"/>
      <c r="E62" s="726"/>
      <c r="F62" s="726"/>
      <c r="G62" s="726"/>
      <c r="H62" s="726"/>
      <c r="I62" s="726"/>
      <c r="J62" s="726"/>
      <c r="K62" s="726"/>
    </row>
    <row r="63" spans="1:11" ht="12.75">
      <c r="A63" s="704" t="s">
        <v>271</v>
      </c>
      <c r="B63" s="726"/>
      <c r="C63" s="726"/>
      <c r="D63" s="726"/>
      <c r="E63" s="726"/>
      <c r="F63" s="726"/>
      <c r="G63" s="726"/>
      <c r="H63" s="726"/>
      <c r="I63" s="726"/>
      <c r="J63" s="726"/>
      <c r="K63" s="726"/>
    </row>
    <row r="64" spans="1:11" ht="12.75">
      <c r="A64" s="704" t="s">
        <v>5680</v>
      </c>
      <c r="B64" s="726"/>
      <c r="C64" s="726"/>
      <c r="D64" s="726"/>
      <c r="E64" s="726"/>
      <c r="F64" s="726"/>
      <c r="G64" s="726"/>
      <c r="H64" s="726"/>
      <c r="I64" s="726"/>
      <c r="J64" s="726"/>
      <c r="K64" s="726"/>
    </row>
    <row r="65" spans="1:11" ht="12.75">
      <c r="A65" s="704" t="s">
        <v>5842</v>
      </c>
      <c r="B65" s="726"/>
      <c r="C65" s="726"/>
      <c r="D65" s="726"/>
      <c r="E65" s="726"/>
      <c r="F65" s="726"/>
      <c r="G65" s="726"/>
      <c r="H65" s="726"/>
      <c r="I65" s="726"/>
      <c r="J65" s="726"/>
      <c r="K65" s="726"/>
    </row>
    <row r="66" spans="1:11" ht="12.75">
      <c r="A66" s="705" t="s">
        <v>5843</v>
      </c>
      <c r="B66" s="705">
        <f>SUM(B60:B65)</f>
        <v>353.18244051334852</v>
      </c>
      <c r="C66" s="705">
        <f t="shared" ref="C66:K66" si="13">SUM(C60:C65)</f>
        <v>407.02768171204161</v>
      </c>
      <c r="D66" s="705">
        <f t="shared" si="13"/>
        <v>438.15679274481482</v>
      </c>
      <c r="E66" s="705">
        <f t="shared" si="13"/>
        <v>456.06936721679483</v>
      </c>
      <c r="F66" s="705">
        <f t="shared" si="13"/>
        <v>473.95790676231826</v>
      </c>
      <c r="G66" s="705">
        <f t="shared" si="13"/>
        <v>279.49000466955249</v>
      </c>
      <c r="H66" s="705">
        <f t="shared" si="13"/>
        <v>93.90077792734796</v>
      </c>
      <c r="I66" s="705">
        <f t="shared" si="13"/>
        <v>93.836194230605741</v>
      </c>
      <c r="J66" s="705">
        <f t="shared" si="13"/>
        <v>93.772414013901496</v>
      </c>
      <c r="K66" s="705">
        <f t="shared" si="13"/>
        <v>93.709433375728992</v>
      </c>
    </row>
    <row r="67" spans="1:11" ht="12.75">
      <c r="A67" s="706"/>
      <c r="B67" s="706"/>
      <c r="C67" s="706"/>
      <c r="D67" s="706"/>
      <c r="E67" s="706"/>
      <c r="F67" s="706"/>
      <c r="G67" s="706"/>
      <c r="H67" s="706"/>
      <c r="I67" s="706"/>
      <c r="J67" s="706"/>
      <c r="K67" s="706"/>
    </row>
    <row r="68" spans="1:11" ht="15">
      <c r="A68" s="714" t="s">
        <v>5844</v>
      </c>
      <c r="B68" s="714"/>
      <c r="C68" s="714"/>
      <c r="D68" s="714"/>
      <c r="E68" s="714"/>
      <c r="F68" s="714"/>
      <c r="G68" s="714"/>
      <c r="H68" s="714"/>
      <c r="I68" s="714"/>
      <c r="J68" s="714"/>
      <c r="K68" s="714"/>
    </row>
    <row r="69" spans="1:11" ht="12.75">
      <c r="A69" s="704" t="s">
        <v>5845</v>
      </c>
      <c r="B69" s="727"/>
      <c r="C69" s="727"/>
      <c r="D69" s="727"/>
      <c r="E69" s="727"/>
      <c r="F69" s="727"/>
      <c r="G69" s="727"/>
      <c r="H69" s="727"/>
      <c r="I69" s="727"/>
      <c r="J69" s="727"/>
      <c r="K69" s="727"/>
    </row>
    <row r="70" spans="1:11" ht="12.75">
      <c r="A70" s="704" t="s">
        <v>5846</v>
      </c>
      <c r="B70" s="704">
        <f>'FinStat Appointee'!N70</f>
        <v>96.755062062649415</v>
      </c>
      <c r="C70" s="704">
        <f>'FinStat Appointee'!O70</f>
        <v>109.55380218396868</v>
      </c>
      <c r="D70" s="704">
        <f>'FinStat Appointee'!P70</f>
        <v>119.11153181545926</v>
      </c>
      <c r="E70" s="704">
        <f>'FinStat Appointee'!Q70</f>
        <v>138.98582110099213</v>
      </c>
      <c r="F70" s="704">
        <f>'FinStat Appointee'!R70</f>
        <v>139.16747051046949</v>
      </c>
      <c r="G70" s="704">
        <f>'FinStat Appointee'!S70</f>
        <v>162.22398597795464</v>
      </c>
      <c r="H70" s="704">
        <f>'FinStat Appointee'!T70</f>
        <v>0</v>
      </c>
      <c r="I70" s="704">
        <f>'FinStat Appointee'!U70</f>
        <v>0</v>
      </c>
      <c r="J70" s="704">
        <f>'FinStat Appointee'!V70</f>
        <v>0</v>
      </c>
      <c r="K70" s="704">
        <f>'FinStat Appointee'!W70</f>
        <v>0</v>
      </c>
    </row>
    <row r="71" spans="1:11" ht="12.75">
      <c r="A71" s="704" t="s">
        <v>5847</v>
      </c>
      <c r="B71" s="704">
        <f>'FinStat Appointee'!N76</f>
        <v>402.447</v>
      </c>
      <c r="C71" s="704">
        <f>'FinStat Appointee'!O76</f>
        <v>403.87599999999998</v>
      </c>
      <c r="D71" s="704">
        <f>'FinStat Appointee'!P76</f>
        <v>404.63299999999992</v>
      </c>
      <c r="E71" s="704">
        <f>'FinStat Appointee'!Q76</f>
        <v>404.464</v>
      </c>
      <c r="F71" s="704">
        <f>'FinStat Appointee'!R76</f>
        <v>404.38400000000001</v>
      </c>
      <c r="G71" s="704">
        <f>'FinStat Appointee'!S76</f>
        <v>403.923</v>
      </c>
      <c r="H71" s="704">
        <f>'FinStat Appointee'!T76</f>
        <v>404.678</v>
      </c>
      <c r="I71" s="704">
        <f>'FinStat Appointee'!U76</f>
        <v>405.428</v>
      </c>
      <c r="J71" s="704">
        <f>'FinStat Appointee'!V76</f>
        <v>406.17599999999999</v>
      </c>
      <c r="K71" s="704">
        <f>'FinStat Appointee'!W76</f>
        <v>406.92299999999994</v>
      </c>
    </row>
    <row r="72" spans="1:11" ht="12.75">
      <c r="A72" s="704" t="s">
        <v>5848</v>
      </c>
      <c r="B72" s="722"/>
      <c r="C72" s="722"/>
      <c r="D72" s="722"/>
      <c r="E72" s="722"/>
      <c r="F72" s="722"/>
      <c r="G72" s="722"/>
      <c r="H72" s="722"/>
      <c r="I72" s="722"/>
      <c r="J72" s="722"/>
      <c r="K72" s="722"/>
    </row>
    <row r="73" spans="1:11" ht="12.75">
      <c r="A73" s="704" t="s">
        <v>5680</v>
      </c>
      <c r="B73" s="726"/>
      <c r="C73" s="726"/>
      <c r="D73" s="726"/>
      <c r="E73" s="726"/>
      <c r="F73" s="726"/>
      <c r="G73" s="726"/>
      <c r="H73" s="726"/>
      <c r="I73" s="726"/>
      <c r="J73" s="726"/>
      <c r="K73" s="726"/>
    </row>
    <row r="74" spans="1:11" ht="12.75">
      <c r="A74" s="704" t="s">
        <v>5849</v>
      </c>
      <c r="B74" s="722"/>
      <c r="C74" s="722"/>
      <c r="D74" s="722"/>
      <c r="E74" s="722"/>
      <c r="F74" s="722"/>
      <c r="G74" s="722"/>
      <c r="H74" s="722"/>
      <c r="I74" s="722"/>
      <c r="J74" s="722"/>
      <c r="K74" s="722"/>
    </row>
    <row r="75" spans="1:11" ht="12.75">
      <c r="A75" s="704" t="s">
        <v>5833</v>
      </c>
      <c r="B75" s="704">
        <f>'FinStat Appointee'!N73</f>
        <v>0.76684896514804501</v>
      </c>
      <c r="C75" s="704">
        <f>'FinStat Appointee'!O73</f>
        <v>0.76684896514804457</v>
      </c>
      <c r="D75" s="704">
        <f>'FinStat Appointee'!P73</f>
        <v>0.76684896514804457</v>
      </c>
      <c r="E75" s="704">
        <f>'FinStat Appointee'!Q73</f>
        <v>0.76684896514804457</v>
      </c>
      <c r="F75" s="704">
        <f>'FinStat Appointee'!R73</f>
        <v>0.76684896514804457</v>
      </c>
      <c r="G75" s="704">
        <f>'FinStat Appointee'!S73</f>
        <v>0.76684896514804457</v>
      </c>
      <c r="H75" s="704">
        <f>'FinStat Appointee'!T73</f>
        <v>0.76684896514804457</v>
      </c>
      <c r="I75" s="704">
        <f>'FinStat Appointee'!U73</f>
        <v>0.76684896514804457</v>
      </c>
      <c r="J75" s="704">
        <f>'FinStat Appointee'!V73</f>
        <v>0.76684896514804457</v>
      </c>
      <c r="K75" s="704">
        <f>'FinStat Appointee'!W73</f>
        <v>0.76684896514804457</v>
      </c>
    </row>
    <row r="76" spans="1:11" ht="12.75">
      <c r="A76" s="704" t="s">
        <v>5048</v>
      </c>
      <c r="B76" s="704">
        <f>-'FinStat Appointee'!N80</f>
        <v>661.45399962461977</v>
      </c>
      <c r="C76" s="704">
        <f>-'FinStat Appointee'!O80</f>
        <v>657.70324182220997</v>
      </c>
      <c r="D76" s="704">
        <f>-'FinStat Appointee'!P80</f>
        <v>658.27854552770827</v>
      </c>
      <c r="E76" s="704">
        <f>-'FinStat Appointee'!Q80</f>
        <v>665.53037956314711</v>
      </c>
      <c r="F76" s="704">
        <f>-'FinStat Appointee'!R80</f>
        <v>679.11005966602102</v>
      </c>
      <c r="G76" s="704">
        <f>-'FinStat Appointee'!S80</f>
        <v>697.22263487876353</v>
      </c>
      <c r="H76" s="704">
        <f>-'FinStat Appointee'!T80</f>
        <v>707.18501075351844</v>
      </c>
      <c r="I76" s="704">
        <f>-'FinStat Appointee'!U80</f>
        <v>717.57805487449377</v>
      </c>
      <c r="J76" s="704">
        <f>-'FinStat Appointee'!V80</f>
        <v>728.37562598471936</v>
      </c>
      <c r="K76" s="704">
        <f>-'FinStat Appointee'!W80</f>
        <v>739.55374752202806</v>
      </c>
    </row>
    <row r="77" spans="1:11" ht="12.75">
      <c r="A77" s="704" t="s">
        <v>5850</v>
      </c>
      <c r="B77" s="704">
        <f>'FinStat Appointee'!N69</f>
        <v>212.00021618007185</v>
      </c>
      <c r="C77" s="704">
        <f>'FinStat Appointee'!O69</f>
        <v>250.05982792456717</v>
      </c>
      <c r="D77" s="704">
        <f>'FinStat Appointee'!P69</f>
        <v>269.51594741801341</v>
      </c>
      <c r="E77" s="704">
        <f>'FinStat Appointee'!Q69</f>
        <v>293.44476538550742</v>
      </c>
      <c r="F77" s="704">
        <f>'FinStat Appointee'!R69</f>
        <v>311.82389252254734</v>
      </c>
      <c r="G77" s="704">
        <f>'FinStat Appointee'!S69</f>
        <v>236.04638300480795</v>
      </c>
      <c r="H77" s="704">
        <f>'FinStat Appointee'!T69</f>
        <v>203.30928110666088</v>
      </c>
      <c r="I77" s="704">
        <f>'FinStat Appointee'!U69</f>
        <v>203.22171145350077</v>
      </c>
      <c r="J77" s="704">
        <f>'FinStat Appointee'!V69</f>
        <v>203.13633976446187</v>
      </c>
      <c r="K77" s="704">
        <f>'FinStat Appointee'!W69</f>
        <v>203.05311298557928</v>
      </c>
    </row>
    <row r="78" spans="1:11" ht="12.75">
      <c r="A78" s="704" t="s">
        <v>5851</v>
      </c>
      <c r="B78" s="704">
        <f>'FinStat Appointee'!N75</f>
        <v>1.19</v>
      </c>
      <c r="C78" s="704">
        <f>'FinStat Appointee'!O75</f>
        <v>1.19</v>
      </c>
      <c r="D78" s="704">
        <f>'FinStat Appointee'!P75</f>
        <v>1.19</v>
      </c>
      <c r="E78" s="704">
        <f>'FinStat Appointee'!Q75</f>
        <v>1.19</v>
      </c>
      <c r="F78" s="704">
        <f>'FinStat Appointee'!R75</f>
        <v>1.19</v>
      </c>
      <c r="G78" s="704">
        <f>'FinStat Appointee'!S75</f>
        <v>1.19</v>
      </c>
      <c r="H78" s="704">
        <f>'FinStat Appointee'!T75</f>
        <v>1.19</v>
      </c>
      <c r="I78" s="704">
        <f>'FinStat Appointee'!U75</f>
        <v>1.19</v>
      </c>
      <c r="J78" s="704">
        <f>'FinStat Appointee'!V75</f>
        <v>1.19</v>
      </c>
      <c r="K78" s="704">
        <f>'FinStat Appointee'!W75</f>
        <v>1.19</v>
      </c>
    </row>
    <row r="79" spans="1:11" ht="12.75">
      <c r="A79" s="705" t="s">
        <v>5852</v>
      </c>
      <c r="B79" s="705">
        <f t="shared" ref="B79:K79" si="14">SUM(B70:B78)</f>
        <v>1374.6131268324891</v>
      </c>
      <c r="C79" s="705">
        <f t="shared" si="14"/>
        <v>1423.1497208958938</v>
      </c>
      <c r="D79" s="705">
        <f t="shared" si="14"/>
        <v>1453.4958737263289</v>
      </c>
      <c r="E79" s="705">
        <f t="shared" si="14"/>
        <v>1504.3818150147947</v>
      </c>
      <c r="F79" s="705">
        <f t="shared" si="14"/>
        <v>1536.4422716641859</v>
      </c>
      <c r="G79" s="705">
        <f t="shared" si="14"/>
        <v>1501.3728528266743</v>
      </c>
      <c r="H79" s="705">
        <f t="shared" si="14"/>
        <v>1317.1291408253273</v>
      </c>
      <c r="I79" s="705">
        <f t="shared" si="14"/>
        <v>1328.1846152931428</v>
      </c>
      <c r="J79" s="705">
        <f t="shared" si="14"/>
        <v>1339.6448147143292</v>
      </c>
      <c r="K79" s="705">
        <f t="shared" si="14"/>
        <v>1351.4867094727554</v>
      </c>
    </row>
    <row r="80" spans="1:11" ht="12.75">
      <c r="A80" s="706"/>
      <c r="B80" s="706"/>
      <c r="C80" s="706"/>
      <c r="D80" s="706"/>
      <c r="E80" s="706"/>
      <c r="F80" s="706"/>
      <c r="G80" s="706"/>
      <c r="H80" s="706"/>
      <c r="I80" s="706"/>
      <c r="J80" s="706"/>
      <c r="K80" s="706"/>
    </row>
    <row r="81" spans="1:11" ht="12.75">
      <c r="A81" s="705" t="s">
        <v>5853</v>
      </c>
      <c r="B81" s="705">
        <f>-'FinStat Appointee'!N72+'FinStat Appointee'!N66</f>
        <v>-3042.38671500896</v>
      </c>
      <c r="C81" s="705">
        <f>-'FinStat Appointee'!O72+'FinStat Appointee'!O66</f>
        <v>-3466.8486944207539</v>
      </c>
      <c r="D81" s="705">
        <f>-'FinStat Appointee'!P72+'FinStat Appointee'!P66</f>
        <v>-3910.5244439066714</v>
      </c>
      <c r="E81" s="705">
        <f>-'FinStat Appointee'!Q72+'FinStat Appointee'!Q66</f>
        <v>-4447.8685440362315</v>
      </c>
      <c r="F81" s="705">
        <f>-'FinStat Appointee'!R72+'FinStat Appointee'!R66</f>
        <v>-5041.2385188918688</v>
      </c>
      <c r="G81" s="705">
        <f>-'FinStat Appointee'!S72+'FinStat Appointee'!S66</f>
        <v>-5575.1910334112908</v>
      </c>
      <c r="H81" s="705">
        <f>-'FinStat Appointee'!T72+'FinStat Appointee'!T66</f>
        <v>-5590.9780313953688</v>
      </c>
      <c r="I81" s="705">
        <f>-'FinStat Appointee'!U72+'FinStat Appointee'!U66</f>
        <v>-5608.6833387270226</v>
      </c>
      <c r="J81" s="705">
        <f>-'FinStat Appointee'!V72+'FinStat Appointee'!V66</f>
        <v>-5628.2852894158477</v>
      </c>
      <c r="K81" s="705">
        <f>-'FinStat Appointee'!W72+'FinStat Appointee'!W66</f>
        <v>-5649.8047756705018</v>
      </c>
    </row>
    <row r="82" spans="1:11" ht="12.75">
      <c r="A82" s="706"/>
      <c r="B82" s="706"/>
      <c r="C82" s="706"/>
      <c r="D82" s="706"/>
      <c r="E82" s="706"/>
      <c r="F82" s="706"/>
      <c r="G82" s="706"/>
      <c r="H82" s="706"/>
      <c r="I82" s="706"/>
      <c r="J82" s="706"/>
      <c r="K82" s="706"/>
    </row>
    <row r="83" spans="1:11" ht="15.75" thickBot="1">
      <c r="A83" s="707" t="s">
        <v>5854</v>
      </c>
      <c r="B83" s="707">
        <f>B57+B66-B79+B81</f>
        <v>430.68017237739332</v>
      </c>
      <c r="C83" s="707">
        <f t="shared" ref="C83:K83" si="15">C57+C66-C79+C81</f>
        <v>488.22662580102451</v>
      </c>
      <c r="D83" s="707">
        <f t="shared" si="15"/>
        <v>553.11333904804042</v>
      </c>
      <c r="E83" s="707">
        <f t="shared" si="15"/>
        <v>591.90344881738929</v>
      </c>
      <c r="F83" s="707">
        <f t="shared" si="15"/>
        <v>575.79303728955801</v>
      </c>
      <c r="G83" s="707">
        <f t="shared" si="15"/>
        <v>590.78059991854388</v>
      </c>
      <c r="H83" s="707">
        <f t="shared" si="15"/>
        <v>573.73908719360861</v>
      </c>
      <c r="I83" s="707">
        <f t="shared" si="15"/>
        <v>545.00472169739714</v>
      </c>
      <c r="J83" s="707">
        <f t="shared" si="15"/>
        <v>513.96979137068229</v>
      </c>
      <c r="K83" s="707">
        <f t="shared" si="15"/>
        <v>480.63642971942863</v>
      </c>
    </row>
    <row r="84" spans="1:11" ht="12.75">
      <c r="A84" s="706"/>
      <c r="B84" s="706"/>
      <c r="C84" s="706"/>
      <c r="D84" s="706"/>
      <c r="E84" s="706"/>
      <c r="F84" s="706"/>
      <c r="G84" s="706"/>
      <c r="H84" s="706"/>
      <c r="I84" s="706"/>
      <c r="J84" s="706"/>
      <c r="K84" s="706"/>
    </row>
    <row r="85" spans="1:11" ht="15">
      <c r="A85" s="708" t="s">
        <v>5855</v>
      </c>
      <c r="B85" s="708"/>
      <c r="C85" s="708"/>
      <c r="D85" s="708"/>
      <c r="E85" s="708"/>
      <c r="F85" s="708"/>
      <c r="G85" s="708"/>
      <c r="H85" s="708"/>
      <c r="I85" s="708"/>
      <c r="J85" s="708"/>
      <c r="K85" s="708"/>
    </row>
    <row r="86" spans="1:11" ht="12.75">
      <c r="A86" s="704" t="s">
        <v>5856</v>
      </c>
      <c r="B86" s="704">
        <f>'FinStat Appointee'!N84</f>
        <v>0</v>
      </c>
      <c r="C86" s="704">
        <f>'FinStat Appointee'!O84</f>
        <v>0</v>
      </c>
      <c r="D86" s="704">
        <f>'FinStat Appointee'!P84</f>
        <v>0</v>
      </c>
      <c r="E86" s="704">
        <f>'FinStat Appointee'!Q84</f>
        <v>0</v>
      </c>
      <c r="F86" s="704">
        <f>'FinStat Appointee'!R84</f>
        <v>0</v>
      </c>
      <c r="G86" s="704">
        <f>'FinStat Appointee'!S84</f>
        <v>0</v>
      </c>
      <c r="H86" s="704">
        <f>'FinStat Appointee'!T84</f>
        <v>0</v>
      </c>
      <c r="I86" s="704">
        <f>'FinStat Appointee'!U84</f>
        <v>0</v>
      </c>
      <c r="J86" s="704">
        <f>'FinStat Appointee'!V84</f>
        <v>0</v>
      </c>
      <c r="K86" s="704">
        <f>'FinStat Appointee'!W84</f>
        <v>0</v>
      </c>
    </row>
    <row r="87" spans="1:11" ht="12.75">
      <c r="A87" s="704" t="s">
        <v>5857</v>
      </c>
      <c r="B87" s="704">
        <f>'FinStat Appointee'!N85</f>
        <v>430.68017237739298</v>
      </c>
      <c r="C87" s="704">
        <f>'FinStat Appointee'!O85</f>
        <v>488.22662580102354</v>
      </c>
      <c r="D87" s="704">
        <f>'FinStat Appointee'!P85</f>
        <v>553.11333904804087</v>
      </c>
      <c r="E87" s="704">
        <f>'FinStat Appointee'!Q85</f>
        <v>591.90344881739179</v>
      </c>
      <c r="F87" s="704">
        <f>'FinStat Appointee'!R85</f>
        <v>575.7930372895604</v>
      </c>
      <c r="G87" s="704">
        <f>'FinStat Appointee'!S85</f>
        <v>590.7805999185457</v>
      </c>
      <c r="H87" s="704">
        <f>'FinStat Appointee'!T85</f>
        <v>564.36722605971147</v>
      </c>
      <c r="I87" s="704">
        <f>'FinStat Appointee'!U85</f>
        <v>535.60987460708247</v>
      </c>
      <c r="J87" s="704">
        <f>'FinStat Appointee'!V85</f>
        <v>504.55335280803081</v>
      </c>
      <c r="K87" s="704">
        <f>'FinStat Appointee'!W85</f>
        <v>471.19974501606902</v>
      </c>
    </row>
    <row r="88" spans="1:11" ht="15.75" thickBot="1">
      <c r="A88" s="707" t="s">
        <v>5858</v>
      </c>
      <c r="B88" s="707">
        <f t="shared" ref="B88:K88" si="16">B86+B87</f>
        <v>430.68017237739298</v>
      </c>
      <c r="C88" s="707">
        <f t="shared" si="16"/>
        <v>488.22662580102354</v>
      </c>
      <c r="D88" s="707">
        <f t="shared" si="16"/>
        <v>553.11333904804087</v>
      </c>
      <c r="E88" s="707">
        <f t="shared" si="16"/>
        <v>591.90344881739179</v>
      </c>
      <c r="F88" s="707">
        <f t="shared" si="16"/>
        <v>575.7930372895604</v>
      </c>
      <c r="G88" s="707">
        <f t="shared" si="16"/>
        <v>590.7805999185457</v>
      </c>
      <c r="H88" s="707">
        <f t="shared" si="16"/>
        <v>564.36722605971147</v>
      </c>
      <c r="I88" s="707">
        <f t="shared" si="16"/>
        <v>535.60987460708247</v>
      </c>
      <c r="J88" s="707">
        <f t="shared" si="16"/>
        <v>504.55335280803081</v>
      </c>
      <c r="K88" s="707">
        <f t="shared" si="16"/>
        <v>471.19974501606902</v>
      </c>
    </row>
    <row r="89" spans="1:11" ht="12.75">
      <c r="A89" s="715"/>
      <c r="B89" s="715"/>
      <c r="C89" s="715"/>
      <c r="D89" s="715"/>
      <c r="E89" s="715"/>
      <c r="F89" s="715"/>
      <c r="G89" s="715"/>
      <c r="H89" s="715"/>
      <c r="I89" s="715"/>
      <c r="J89" s="715"/>
      <c r="K89" s="715"/>
    </row>
    <row r="90" spans="1:11" ht="12.75">
      <c r="A90" s="716" t="s">
        <v>5859</v>
      </c>
      <c r="B90" s="716">
        <f>'Financial indicators'!N142</f>
        <v>4957.9092775222316</v>
      </c>
      <c r="C90" s="716">
        <f>'Financial indicators'!O142</f>
        <v>5547.7143453836879</v>
      </c>
      <c r="D90" s="716">
        <f>'Financial indicators'!P142</f>
        <v>6189.9167980530638</v>
      </c>
      <c r="E90" s="716">
        <f>'Financial indicators'!Q142</f>
        <v>6948.4090932224371</v>
      </c>
      <c r="F90" s="716">
        <f>'Financial indicators'!R142</f>
        <v>7698.8889973305004</v>
      </c>
      <c r="G90" s="716">
        <f>'Financial indicators'!S142</f>
        <v>8585.5059623375055</v>
      </c>
      <c r="H90" s="716">
        <f>'Financial indicators'!T142</f>
        <v>0</v>
      </c>
      <c r="I90" s="716">
        <f>'Financial indicators'!U142</f>
        <v>0</v>
      </c>
      <c r="J90" s="716">
        <f>'Financial indicators'!V142</f>
        <v>0</v>
      </c>
      <c r="K90" s="716">
        <f>'Financial indicators'!W142</f>
        <v>0</v>
      </c>
    </row>
    <row r="91" spans="1:11" ht="12.75">
      <c r="A91" s="716" t="s">
        <v>5860</v>
      </c>
      <c r="B91" s="716"/>
      <c r="C91" s="716"/>
      <c r="D91" s="716"/>
      <c r="E91" s="716"/>
      <c r="F91" s="716"/>
      <c r="G91" s="716"/>
      <c r="H91" s="716"/>
      <c r="I91" s="716"/>
      <c r="J91" s="716"/>
      <c r="K91" s="716"/>
    </row>
    <row r="92" spans="1:11" ht="12.75">
      <c r="A92" s="706"/>
      <c r="B92" s="706"/>
      <c r="C92" s="706"/>
      <c r="D92" s="706"/>
      <c r="E92" s="706"/>
      <c r="F92" s="706"/>
      <c r="G92" s="706"/>
      <c r="H92" s="706"/>
      <c r="I92" s="706"/>
      <c r="J92" s="706"/>
      <c r="K92" s="706"/>
    </row>
    <row r="93" spans="1:11" ht="12.75">
      <c r="A93" s="717" t="s">
        <v>5861</v>
      </c>
      <c r="B93" s="717"/>
      <c r="C93" s="717"/>
      <c r="D93" s="717"/>
      <c r="E93" s="717"/>
      <c r="F93" s="717"/>
      <c r="G93" s="717"/>
      <c r="H93" s="717"/>
      <c r="I93" s="717"/>
      <c r="J93" s="717"/>
      <c r="K93" s="717"/>
    </row>
    <row r="94" spans="1:11" ht="12.75">
      <c r="A94" s="710"/>
      <c r="B94" s="710"/>
      <c r="C94" s="710"/>
      <c r="D94" s="710"/>
      <c r="E94" s="710"/>
      <c r="F94" s="710"/>
      <c r="G94" s="710"/>
      <c r="H94" s="710"/>
      <c r="I94" s="710"/>
      <c r="J94" s="710"/>
      <c r="K94" s="710"/>
    </row>
    <row r="95" spans="1:11" ht="24" thickBot="1">
      <c r="A95" s="712" t="s">
        <v>5862</v>
      </c>
      <c r="B95" s="712"/>
      <c r="C95" s="712"/>
      <c r="D95" s="712"/>
      <c r="E95" s="712"/>
      <c r="F95" s="712"/>
      <c r="G95" s="712"/>
      <c r="H95" s="712"/>
      <c r="I95" s="712"/>
      <c r="J95" s="712"/>
      <c r="K95" s="712"/>
    </row>
    <row r="96" spans="1:11" ht="13.5" thickTop="1">
      <c r="A96" s="713"/>
      <c r="B96" s="713"/>
      <c r="C96" s="713"/>
      <c r="D96" s="713"/>
      <c r="E96" s="713"/>
      <c r="F96" s="713"/>
      <c r="G96" s="713"/>
      <c r="H96" s="713"/>
      <c r="I96" s="713"/>
      <c r="J96" s="713"/>
      <c r="K96" s="713"/>
    </row>
    <row r="97" spans="1:11" ht="12.75">
      <c r="A97" s="706"/>
      <c r="B97" s="706"/>
      <c r="C97" s="706"/>
      <c r="D97" s="706"/>
      <c r="E97" s="706"/>
      <c r="F97" s="706"/>
      <c r="G97" s="706"/>
      <c r="H97" s="706"/>
      <c r="I97" s="706"/>
      <c r="J97" s="706"/>
      <c r="K97" s="706"/>
    </row>
    <row r="98" spans="1:11" ht="12.75">
      <c r="A98" s="706"/>
      <c r="B98" s="706"/>
      <c r="C98" s="706"/>
      <c r="D98" s="706"/>
      <c r="E98" s="706"/>
      <c r="F98" s="706"/>
      <c r="G98" s="706"/>
      <c r="H98" s="706"/>
      <c r="I98" s="706"/>
      <c r="J98" s="706"/>
      <c r="K98" s="706"/>
    </row>
    <row r="99" spans="1:11" ht="12.75">
      <c r="A99" s="710"/>
      <c r="B99" s="710"/>
      <c r="C99" s="710"/>
      <c r="D99" s="710"/>
      <c r="E99" s="710"/>
      <c r="F99" s="710"/>
      <c r="G99" s="710"/>
      <c r="H99" s="710"/>
      <c r="I99" s="710"/>
      <c r="J99" s="710"/>
      <c r="K99" s="710"/>
    </row>
    <row r="100" spans="1:11" ht="15.75" thickBot="1">
      <c r="A100" s="718" t="s">
        <v>5819</v>
      </c>
      <c r="B100" s="718">
        <f>B21</f>
        <v>360.96735691051379</v>
      </c>
      <c r="C100" s="718">
        <f t="shared" ref="C100:K100" si="17">C21</f>
        <v>476.95289726984868</v>
      </c>
      <c r="D100" s="718">
        <f t="shared" si="17"/>
        <v>543.75281736740635</v>
      </c>
      <c r="E100" s="718">
        <f t="shared" si="17"/>
        <v>568.60875445850115</v>
      </c>
      <c r="F100" s="718">
        <f t="shared" si="17"/>
        <v>563.81917112821361</v>
      </c>
      <c r="G100" s="718">
        <f t="shared" si="17"/>
        <v>697.59935639419507</v>
      </c>
      <c r="H100" s="718">
        <f t="shared" si="17"/>
        <v>30.509324812831927</v>
      </c>
      <c r="I100" s="718">
        <f t="shared" si="17"/>
        <v>29.890206171605705</v>
      </c>
      <c r="J100" s="718">
        <f t="shared" si="17"/>
        <v>29.285021450497318</v>
      </c>
      <c r="K100" s="718">
        <f t="shared" si="17"/>
        <v>28.693464744435502</v>
      </c>
    </row>
    <row r="101" spans="1:11" ht="12.75">
      <c r="A101" s="710"/>
      <c r="B101" s="710"/>
      <c r="C101" s="710"/>
      <c r="D101" s="710"/>
      <c r="E101" s="710"/>
      <c r="F101" s="710"/>
      <c r="G101" s="710"/>
      <c r="H101" s="710"/>
      <c r="I101" s="710"/>
      <c r="J101" s="710"/>
      <c r="K101" s="710"/>
    </row>
    <row r="102" spans="1:11" ht="12.75">
      <c r="A102" s="704" t="s">
        <v>5863</v>
      </c>
      <c r="B102" s="704">
        <f>'FinStat Appointee'!N40</f>
        <v>2.3102248108516514</v>
      </c>
      <c r="C102" s="704">
        <f>'FinStat Appointee'!O40</f>
        <v>2.3564293070686846</v>
      </c>
      <c r="D102" s="704">
        <f>'FinStat Appointee'!P40</f>
        <v>2.4035578932100581</v>
      </c>
      <c r="E102" s="704">
        <f>'FinStat Appointee'!Q40</f>
        <v>2.4516290510742595</v>
      </c>
      <c r="F102" s="704">
        <f>'FinStat Appointee'!R40</f>
        <v>2.5006616320957442</v>
      </c>
      <c r="G102" s="704">
        <f>'FinStat Appointee'!S40</f>
        <v>2.5506748647376596</v>
      </c>
      <c r="H102" s="704">
        <f>'FinStat Appointee'!T40</f>
        <v>0</v>
      </c>
      <c r="I102" s="704">
        <f>'FinStat Appointee'!U40</f>
        <v>0</v>
      </c>
      <c r="J102" s="704">
        <f>'FinStat Appointee'!V40</f>
        <v>0</v>
      </c>
      <c r="K102" s="704">
        <f>'FinStat Appointee'!W40</f>
        <v>0</v>
      </c>
    </row>
    <row r="103" spans="1:11" ht="12.75">
      <c r="A103" s="704" t="s">
        <v>5864</v>
      </c>
      <c r="B103" s="704">
        <f>'FinStat Appointee'!N45+'FinStat Appointee'!N46-B102</f>
        <v>-626.62911345764167</v>
      </c>
      <c r="C103" s="704">
        <f>'FinStat Appointee'!O45+'FinStat Appointee'!O46-C102</f>
        <v>-707.2851625903769</v>
      </c>
      <c r="D103" s="704">
        <f>'FinStat Appointee'!P45+'FinStat Appointee'!P46-D102</f>
        <v>-767.96529671150176</v>
      </c>
      <c r="E103" s="704">
        <f>'FinStat Appointee'!Q45+'FinStat Appointee'!Q46-E102</f>
        <v>-893.66555364514682</v>
      </c>
      <c r="F103" s="704">
        <f>'FinStat Appointee'!R45+'FinStat Appointee'!R46-F102</f>
        <v>-893.75177981317233</v>
      </c>
      <c r="G103" s="704">
        <f>'FinStat Appointee'!S45+'FinStat Appointee'!S46-G102</f>
        <v>-1041.4443920919909</v>
      </c>
      <c r="H103" s="704">
        <f>'FinStat Appointee'!T45+'FinStat Appointee'!T46-H102</f>
        <v>-9.1000000000008185E-2</v>
      </c>
      <c r="I103" s="704">
        <f>'FinStat Appointee'!U45+'FinStat Appointee'!U46-I102</f>
        <v>-9.0999999999993975E-2</v>
      </c>
      <c r="J103" s="704">
        <f>'FinStat Appointee'!V45+'FinStat Appointee'!V46-J102</f>
        <v>-9.1000000000008185E-2</v>
      </c>
      <c r="K103" s="704">
        <f>'FinStat Appointee'!W45+'FinStat Appointee'!W46-K102</f>
        <v>-9.0999999999993975E-2</v>
      </c>
    </row>
    <row r="104" spans="1:11" ht="12.75">
      <c r="A104" s="706"/>
      <c r="B104" s="706"/>
      <c r="C104" s="706"/>
      <c r="D104" s="706"/>
      <c r="E104" s="706"/>
      <c r="F104" s="706"/>
      <c r="G104" s="706"/>
      <c r="H104" s="706"/>
      <c r="I104" s="706"/>
      <c r="J104" s="706"/>
      <c r="K104" s="706"/>
    </row>
    <row r="105" spans="1:11" ht="15">
      <c r="A105" s="719" t="s">
        <v>5865</v>
      </c>
      <c r="B105" s="719"/>
      <c r="C105" s="719"/>
      <c r="D105" s="719"/>
      <c r="E105" s="719"/>
      <c r="F105" s="719"/>
      <c r="G105" s="719"/>
      <c r="H105" s="719"/>
      <c r="I105" s="719"/>
      <c r="J105" s="719"/>
      <c r="K105" s="719"/>
    </row>
    <row r="106" spans="1:11" ht="12.75">
      <c r="A106" s="704" t="s">
        <v>5840</v>
      </c>
      <c r="B106" s="704">
        <f>'FinStat Appointee'!N32</f>
        <v>-13.03</v>
      </c>
      <c r="C106" s="704">
        <f>'FinStat Appointee'!O32</f>
        <v>-0.26100000000000101</v>
      </c>
      <c r="D106" s="704">
        <f>'FinStat Appointee'!P32</f>
        <v>-0.26599999999999824</v>
      </c>
      <c r="E106" s="704">
        <f>'FinStat Appointee'!Q32</f>
        <v>-0.27200000000000202</v>
      </c>
      <c r="F106" s="704">
        <f>'FinStat Appointee'!R32</f>
        <v>-0.27599999999999802</v>
      </c>
      <c r="G106" s="704">
        <f>'FinStat Appointee'!S32</f>
        <v>-0.28300000000000303</v>
      </c>
      <c r="H106" s="704">
        <f>'FinStat Appointee'!T32</f>
        <v>0</v>
      </c>
      <c r="I106" s="704">
        <f>'FinStat Appointee'!U32</f>
        <v>0</v>
      </c>
      <c r="J106" s="704">
        <f>'FinStat Appointee'!V32</f>
        <v>0</v>
      </c>
      <c r="K106" s="704">
        <f>'FinStat Appointee'!W32</f>
        <v>0</v>
      </c>
    </row>
    <row r="107" spans="1:11" ht="12.75">
      <c r="A107" s="706"/>
      <c r="B107" s="706"/>
      <c r="C107" s="706"/>
      <c r="D107" s="706"/>
      <c r="E107" s="706"/>
      <c r="F107" s="706"/>
      <c r="G107" s="706"/>
      <c r="H107" s="706"/>
      <c r="I107" s="706"/>
      <c r="J107" s="706"/>
      <c r="K107" s="706"/>
    </row>
    <row r="108" spans="1:11" ht="15">
      <c r="A108" s="719" t="s">
        <v>5866</v>
      </c>
      <c r="B108" s="719"/>
      <c r="C108" s="719"/>
      <c r="D108" s="719"/>
      <c r="E108" s="719"/>
      <c r="F108" s="719"/>
      <c r="G108" s="719"/>
      <c r="H108" s="719"/>
      <c r="I108" s="719"/>
      <c r="J108" s="719"/>
      <c r="K108" s="719"/>
    </row>
    <row r="109" spans="1:11" ht="12.75">
      <c r="A109" s="704" t="s">
        <v>5867</v>
      </c>
      <c r="B109" s="726"/>
      <c r="C109" s="726"/>
      <c r="D109" s="726"/>
      <c r="E109" s="726"/>
      <c r="F109" s="726"/>
      <c r="G109" s="726"/>
      <c r="H109" s="726"/>
      <c r="I109" s="726"/>
      <c r="J109" s="726"/>
      <c r="K109" s="726"/>
    </row>
    <row r="110" spans="1:11" ht="12.75">
      <c r="A110" s="704" t="s">
        <v>5868</v>
      </c>
      <c r="B110" s="726"/>
      <c r="C110" s="726"/>
      <c r="D110" s="726"/>
      <c r="E110" s="726"/>
      <c r="F110" s="726"/>
      <c r="G110" s="726"/>
      <c r="H110" s="726"/>
      <c r="I110" s="726"/>
      <c r="J110" s="726"/>
      <c r="K110" s="726"/>
    </row>
    <row r="111" spans="1:11" ht="12.75">
      <c r="A111" s="704" t="s">
        <v>5869</v>
      </c>
      <c r="B111" s="726"/>
      <c r="C111" s="726"/>
      <c r="D111" s="726"/>
      <c r="E111" s="726"/>
      <c r="F111" s="726"/>
      <c r="G111" s="726"/>
      <c r="H111" s="726"/>
      <c r="I111" s="726"/>
      <c r="J111" s="726"/>
      <c r="K111" s="726"/>
    </row>
    <row r="112" spans="1:11" ht="12.75">
      <c r="A112" s="704" t="s">
        <v>5870</v>
      </c>
      <c r="B112" s="704">
        <f>'FinStat Appointee'!N33</f>
        <v>-108.55244051334853</v>
      </c>
      <c r="C112" s="704">
        <f>'FinStat Appointee'!O33</f>
        <v>-53.845241198693088</v>
      </c>
      <c r="D112" s="704">
        <f>'FinStat Appointee'!P33</f>
        <v>-31.12911103277321</v>
      </c>
      <c r="E112" s="704">
        <f>'FinStat Appointee'!Q33</f>
        <v>-17.912574471980008</v>
      </c>
      <c r="F112" s="704">
        <f>'FinStat Appointee'!R33</f>
        <v>-17.888539545523429</v>
      </c>
      <c r="G112" s="704">
        <f>'FinStat Appointee'!S33</f>
        <v>194.46790209276577</v>
      </c>
      <c r="H112" s="704">
        <f>'FinStat Appointee'!T33</f>
        <v>0</v>
      </c>
      <c r="I112" s="704">
        <f>'FinStat Appointee'!U33</f>
        <v>0</v>
      </c>
      <c r="J112" s="704">
        <f>'FinStat Appointee'!V33</f>
        <v>0</v>
      </c>
      <c r="K112" s="704">
        <f>'FinStat Appointee'!W33</f>
        <v>0</v>
      </c>
    </row>
    <row r="113" spans="1:11" ht="12.75">
      <c r="A113" s="705" t="s">
        <v>319</v>
      </c>
      <c r="B113" s="705">
        <f>SUM(B109:B112)</f>
        <v>-108.55244051334853</v>
      </c>
      <c r="C113" s="705">
        <f t="shared" ref="C113:K113" si="18">SUM(C109:C112)</f>
        <v>-53.845241198693088</v>
      </c>
      <c r="D113" s="705">
        <f t="shared" si="18"/>
        <v>-31.12911103277321</v>
      </c>
      <c r="E113" s="705">
        <f t="shared" si="18"/>
        <v>-17.912574471980008</v>
      </c>
      <c r="F113" s="705">
        <f t="shared" si="18"/>
        <v>-17.888539545523429</v>
      </c>
      <c r="G113" s="705">
        <f t="shared" si="18"/>
        <v>194.46790209276577</v>
      </c>
      <c r="H113" s="705">
        <f t="shared" si="18"/>
        <v>0</v>
      </c>
      <c r="I113" s="705">
        <f t="shared" si="18"/>
        <v>0</v>
      </c>
      <c r="J113" s="705">
        <f t="shared" si="18"/>
        <v>0</v>
      </c>
      <c r="K113" s="705">
        <f t="shared" si="18"/>
        <v>0</v>
      </c>
    </row>
    <row r="114" spans="1:11" ht="12.75">
      <c r="A114" s="706"/>
      <c r="B114" s="706"/>
      <c r="C114" s="706"/>
      <c r="D114" s="706"/>
      <c r="E114" s="706"/>
      <c r="F114" s="706"/>
      <c r="G114" s="706"/>
      <c r="H114" s="706"/>
      <c r="I114" s="706"/>
      <c r="J114" s="706"/>
      <c r="K114" s="706"/>
    </row>
    <row r="115" spans="1:11" ht="15">
      <c r="A115" s="719" t="s">
        <v>5871</v>
      </c>
      <c r="B115" s="719"/>
      <c r="C115" s="719"/>
      <c r="D115" s="719"/>
      <c r="E115" s="719"/>
      <c r="F115" s="719"/>
      <c r="G115" s="719"/>
      <c r="H115" s="719"/>
      <c r="I115" s="719"/>
      <c r="J115" s="719"/>
      <c r="K115" s="719"/>
    </row>
    <row r="116" spans="1:11" ht="12.75">
      <c r="A116" s="704" t="s">
        <v>5845</v>
      </c>
      <c r="B116" s="704">
        <f>'FinStat Appointee'!N34</f>
        <v>162.29327824272124</v>
      </c>
      <c r="C116" s="704">
        <f>'FinStat Appointee'!O34</f>
        <v>50.858351865814598</v>
      </c>
      <c r="D116" s="704">
        <f>'FinStat Appointee'!P34</f>
        <v>29.013849124936826</v>
      </c>
      <c r="E116" s="704">
        <f>'FinStat Appointee'!Q34</f>
        <v>43.803107253026909</v>
      </c>
      <c r="F116" s="704">
        <f>'FinStat Appointee'!R34</f>
        <v>18.560776546517246</v>
      </c>
      <c r="G116" s="704">
        <f>'FinStat Appointee'!S34</f>
        <v>-52.720994050254234</v>
      </c>
      <c r="H116" s="704">
        <f>'FinStat Appointee'!T34</f>
        <v>0</v>
      </c>
      <c r="I116" s="704">
        <f>'FinStat Appointee'!U34</f>
        <v>0</v>
      </c>
      <c r="J116" s="704">
        <f>'FinStat Appointee'!V34</f>
        <v>0</v>
      </c>
      <c r="K116" s="704">
        <f>'FinStat Appointee'!W34</f>
        <v>0</v>
      </c>
    </row>
    <row r="117" spans="1:11" ht="12.75">
      <c r="A117" s="704" t="s">
        <v>5846</v>
      </c>
      <c r="B117" s="726"/>
      <c r="C117" s="726"/>
      <c r="D117" s="726"/>
      <c r="E117" s="726"/>
      <c r="F117" s="726"/>
      <c r="G117" s="726"/>
      <c r="H117" s="726"/>
      <c r="I117" s="726"/>
      <c r="J117" s="726"/>
      <c r="K117" s="726"/>
    </row>
    <row r="118" spans="1:11" ht="12.75">
      <c r="A118" s="704" t="s">
        <v>5847</v>
      </c>
      <c r="B118" s="726"/>
      <c r="C118" s="726"/>
      <c r="D118" s="726"/>
      <c r="E118" s="726"/>
      <c r="F118" s="726"/>
      <c r="G118" s="726"/>
      <c r="H118" s="726"/>
      <c r="I118" s="726"/>
      <c r="J118" s="726"/>
      <c r="K118" s="726"/>
    </row>
    <row r="119" spans="1:11" ht="12.75">
      <c r="A119" s="704" t="s">
        <v>5872</v>
      </c>
      <c r="B119" s="704">
        <f>'FinStat Appointee'!N37</f>
        <v>1.131</v>
      </c>
      <c r="C119" s="704">
        <f>'FinStat Appointee'!O37</f>
        <v>1.4289999999999998</v>
      </c>
      <c r="D119" s="704">
        <f>'FinStat Appointee'!P37</f>
        <v>0.7569999999999999</v>
      </c>
      <c r="E119" s="704">
        <f>'FinStat Appointee'!Q37</f>
        <v>-0.16899999999999998</v>
      </c>
      <c r="F119" s="704">
        <f>'FinStat Appointee'!R37</f>
        <v>-7.9999999999999988E-2</v>
      </c>
      <c r="G119" s="704">
        <f>'FinStat Appointee'!S37</f>
        <v>-0.46100000000000002</v>
      </c>
      <c r="H119" s="704">
        <f>'FinStat Appointee'!T37</f>
        <v>0.75499999999999989</v>
      </c>
      <c r="I119" s="704">
        <f>'FinStat Appointee'!U37</f>
        <v>0.74999999999999989</v>
      </c>
      <c r="J119" s="704">
        <f>'FinStat Appointee'!V37</f>
        <v>0.74799999999999989</v>
      </c>
      <c r="K119" s="704">
        <f>'FinStat Appointee'!W37</f>
        <v>0.747</v>
      </c>
    </row>
    <row r="120" spans="1:11" ht="12.75">
      <c r="A120" s="705" t="s">
        <v>319</v>
      </c>
      <c r="B120" s="705">
        <f>SUM(B116:B119)</f>
        <v>163.42427824272124</v>
      </c>
      <c r="C120" s="705">
        <f t="shared" ref="C120:K120" si="19">SUM(C116:C119)</f>
        <v>52.2873518658146</v>
      </c>
      <c r="D120" s="705">
        <f t="shared" si="19"/>
        <v>29.770849124936827</v>
      </c>
      <c r="E120" s="705">
        <f t="shared" si="19"/>
        <v>43.634107253026912</v>
      </c>
      <c r="F120" s="705">
        <f t="shared" si="19"/>
        <v>18.480776546517248</v>
      </c>
      <c r="G120" s="705">
        <f t="shared" si="19"/>
        <v>-53.181994050254232</v>
      </c>
      <c r="H120" s="705">
        <f t="shared" si="19"/>
        <v>0.75499999999999989</v>
      </c>
      <c r="I120" s="705">
        <f t="shared" si="19"/>
        <v>0.74999999999999989</v>
      </c>
      <c r="J120" s="705">
        <f t="shared" si="19"/>
        <v>0.74799999999999989</v>
      </c>
      <c r="K120" s="705">
        <f t="shared" si="19"/>
        <v>0.747</v>
      </c>
    </row>
    <row r="121" spans="1:11" ht="12.75">
      <c r="A121" s="706"/>
      <c r="B121" s="706"/>
      <c r="C121" s="706"/>
      <c r="D121" s="706"/>
      <c r="E121" s="706"/>
      <c r="F121" s="706"/>
      <c r="G121" s="706"/>
      <c r="H121" s="706"/>
      <c r="I121" s="706"/>
      <c r="J121" s="706"/>
      <c r="K121" s="706"/>
    </row>
    <row r="122" spans="1:11" ht="15.75" thickBot="1">
      <c r="A122" s="707" t="s">
        <v>5873</v>
      </c>
      <c r="B122" s="707">
        <f>+B113+B106+B120</f>
        <v>41.841837729372713</v>
      </c>
      <c r="C122" s="707">
        <f t="shared" ref="C122:K122" si="20">+C113+C106+C120</f>
        <v>-1.8188893328784914</v>
      </c>
      <c r="D122" s="707">
        <f t="shared" si="20"/>
        <v>-1.6242619078363809</v>
      </c>
      <c r="E122" s="707">
        <f t="shared" si="20"/>
        <v>25.449532781046901</v>
      </c>
      <c r="F122" s="707">
        <f t="shared" si="20"/>
        <v>0.3162370009938229</v>
      </c>
      <c r="G122" s="707">
        <f t="shared" si="20"/>
        <v>141.00290804251154</v>
      </c>
      <c r="H122" s="707">
        <f t="shared" si="20"/>
        <v>0.75499999999999989</v>
      </c>
      <c r="I122" s="707">
        <f t="shared" si="20"/>
        <v>0.74999999999999989</v>
      </c>
      <c r="J122" s="707">
        <f t="shared" si="20"/>
        <v>0.74799999999999989</v>
      </c>
      <c r="K122" s="707">
        <f t="shared" si="20"/>
        <v>0.747</v>
      </c>
    </row>
    <row r="123" spans="1:11" ht="12.75">
      <c r="A123" s="706"/>
      <c r="B123" s="706"/>
      <c r="C123" s="706"/>
      <c r="D123" s="706"/>
      <c r="E123" s="706"/>
      <c r="F123" s="706"/>
      <c r="G123" s="706"/>
      <c r="H123" s="706"/>
      <c r="I123" s="706"/>
      <c r="J123" s="706"/>
      <c r="K123" s="706"/>
    </row>
    <row r="124" spans="1:11" ht="12.75">
      <c r="A124" s="705" t="s">
        <v>5874</v>
      </c>
      <c r="B124" s="705">
        <f>+B102+B100+B103+B122</f>
        <v>-221.50969400690352</v>
      </c>
      <c r="C124" s="705">
        <f t="shared" ref="C124:K124" si="21">+C102+C100+C103+C122</f>
        <v>-229.794725346338</v>
      </c>
      <c r="D124" s="705">
        <f t="shared" si="21"/>
        <v>-223.43318335872172</v>
      </c>
      <c r="E124" s="705">
        <f t="shared" si="21"/>
        <v>-297.15563735452446</v>
      </c>
      <c r="F124" s="705">
        <f t="shared" si="21"/>
        <v>-327.11571005186909</v>
      </c>
      <c r="G124" s="705">
        <f t="shared" si="21"/>
        <v>-200.29145279054671</v>
      </c>
      <c r="H124" s="705">
        <f t="shared" si="21"/>
        <v>31.173324812831918</v>
      </c>
      <c r="I124" s="705">
        <f t="shared" si="21"/>
        <v>30.549206171605711</v>
      </c>
      <c r="J124" s="705">
        <f t="shared" si="21"/>
        <v>29.942021450497311</v>
      </c>
      <c r="K124" s="705">
        <f t="shared" si="21"/>
        <v>29.349464744435508</v>
      </c>
    </row>
    <row r="125" spans="1:11" ht="12.75">
      <c r="A125" s="710"/>
      <c r="B125" s="710"/>
      <c r="C125" s="710"/>
      <c r="D125" s="710"/>
      <c r="E125" s="710"/>
      <c r="F125" s="710"/>
      <c r="G125" s="710"/>
      <c r="H125" s="710"/>
      <c r="I125" s="710"/>
      <c r="J125" s="710"/>
      <c r="K125" s="710"/>
    </row>
    <row r="126" spans="1:11" ht="15">
      <c r="A126" s="720" t="s">
        <v>5680</v>
      </c>
      <c r="B126" s="720"/>
      <c r="C126" s="720"/>
      <c r="D126" s="720"/>
      <c r="E126" s="720"/>
      <c r="F126" s="720"/>
      <c r="G126" s="720"/>
      <c r="H126" s="720"/>
      <c r="I126" s="720"/>
      <c r="J126" s="720"/>
      <c r="K126" s="720"/>
    </row>
    <row r="127" spans="1:11" ht="12.75">
      <c r="A127" s="704" t="s">
        <v>5875</v>
      </c>
      <c r="B127" s="704">
        <f>'FinStat Appointee'!N41</f>
        <v>-91.132305175151771</v>
      </c>
      <c r="C127" s="704">
        <f>'FinStat Appointee'!O41</f>
        <v>-109.69498032799103</v>
      </c>
      <c r="D127" s="704">
        <f>'FinStat Appointee'!P41</f>
        <v>-127.91485243172511</v>
      </c>
      <c r="E127" s="704">
        <f>'FinStat Appointee'!Q41</f>
        <v>-146.08395797233325</v>
      </c>
      <c r="F127" s="704">
        <f>'FinStat Appointee'!R41</f>
        <v>-169.03801458849483</v>
      </c>
      <c r="G127" s="704">
        <f>'FinStat Appointee'!S41</f>
        <v>-225.6162180203836</v>
      </c>
      <c r="H127" s="704">
        <f>'FinStat Appointee'!T41</f>
        <v>0</v>
      </c>
      <c r="I127" s="704">
        <f>'FinStat Appointee'!U41</f>
        <v>0</v>
      </c>
      <c r="J127" s="704">
        <f>'FinStat Appointee'!V41</f>
        <v>0</v>
      </c>
      <c r="K127" s="704">
        <f>'FinStat Appointee'!W41</f>
        <v>0</v>
      </c>
    </row>
    <row r="128" spans="1:11" ht="12.75">
      <c r="A128" s="704" t="s">
        <v>5876</v>
      </c>
      <c r="B128" s="726"/>
      <c r="C128" s="726"/>
      <c r="D128" s="726"/>
      <c r="E128" s="726"/>
      <c r="F128" s="726"/>
      <c r="G128" s="726"/>
      <c r="H128" s="726"/>
      <c r="I128" s="726"/>
      <c r="J128" s="726"/>
      <c r="K128" s="726"/>
    </row>
    <row r="129" spans="1:11" ht="12.75">
      <c r="A129" s="705" t="s">
        <v>5877</v>
      </c>
      <c r="B129" s="705">
        <f>SUM(B127:B128)</f>
        <v>-91.132305175151771</v>
      </c>
      <c r="C129" s="705">
        <f t="shared" ref="C129:G129" si="22">SUM(C127:C128)</f>
        <v>-109.69498032799103</v>
      </c>
      <c r="D129" s="705">
        <f t="shared" si="22"/>
        <v>-127.91485243172511</v>
      </c>
      <c r="E129" s="705">
        <f t="shared" si="22"/>
        <v>-146.08395797233325</v>
      </c>
      <c r="F129" s="705">
        <f t="shared" si="22"/>
        <v>-169.03801458849483</v>
      </c>
      <c r="G129" s="705">
        <f t="shared" si="22"/>
        <v>-225.6162180203836</v>
      </c>
      <c r="H129" s="705">
        <f t="shared" ref="H129" si="23">SUM(H127:H128)</f>
        <v>0</v>
      </c>
      <c r="I129" s="705">
        <f t="shared" ref="I129" si="24">SUM(I127:I128)</f>
        <v>0</v>
      </c>
      <c r="J129" s="705">
        <f t="shared" ref="J129" si="25">SUM(J127:J128)</f>
        <v>0</v>
      </c>
      <c r="K129" s="705">
        <f t="shared" ref="K129" si="26">SUM(K127:K128)</f>
        <v>0</v>
      </c>
    </row>
    <row r="130" spans="1:11" ht="12.75">
      <c r="A130" s="710"/>
      <c r="B130" s="710"/>
      <c r="C130" s="710"/>
      <c r="D130" s="710"/>
      <c r="E130" s="710"/>
      <c r="F130" s="710"/>
      <c r="G130" s="710"/>
      <c r="H130" s="710"/>
      <c r="I130" s="710"/>
      <c r="J130" s="710"/>
      <c r="K130" s="710"/>
    </row>
    <row r="131" spans="1:11" ht="12.75">
      <c r="A131" s="704" t="s">
        <v>5878</v>
      </c>
      <c r="B131" s="726"/>
      <c r="C131" s="726"/>
      <c r="D131" s="726"/>
      <c r="E131" s="726"/>
      <c r="F131" s="726"/>
      <c r="G131" s="726"/>
      <c r="H131" s="726"/>
      <c r="I131" s="726"/>
      <c r="J131" s="726"/>
      <c r="K131" s="726"/>
    </row>
    <row r="132" spans="1:11" ht="12.75">
      <c r="A132" s="704" t="s">
        <v>5879</v>
      </c>
      <c r="B132" s="704">
        <f>'FinStat Appointee'!N42</f>
        <v>-1.3712363278633215</v>
      </c>
      <c r="C132" s="704">
        <f>'FinStat Appointee'!O42</f>
        <v>-14.091572820069262</v>
      </c>
      <c r="D132" s="704">
        <f>'FinStat Appointee'!P42</f>
        <v>-13.628782625537669</v>
      </c>
      <c r="E132" s="704">
        <f>'FinStat Appointee'!Q42</f>
        <v>-6.7209079056831591</v>
      </c>
      <c r="F132" s="704">
        <f>'FinStat Appointee'!R42</f>
        <v>-4.2760659174054805E-3</v>
      </c>
      <c r="G132" s="704">
        <f>'FinStat Appointee'!S42</f>
        <v>-9.7453267052835191E-2</v>
      </c>
      <c r="H132" s="704">
        <f>'FinStat Appointee'!T42</f>
        <v>0</v>
      </c>
      <c r="I132" s="704">
        <f>'FinStat Appointee'!U42</f>
        <v>0</v>
      </c>
      <c r="J132" s="704">
        <f>'FinStat Appointee'!V42</f>
        <v>0</v>
      </c>
      <c r="K132" s="704">
        <f>'FinStat Appointee'!W42</f>
        <v>0</v>
      </c>
    </row>
    <row r="133" spans="1:11" ht="12.75">
      <c r="A133" s="704" t="s">
        <v>5880</v>
      </c>
      <c r="B133" s="704">
        <f>'FinStat Appointee'!N51</f>
        <v>-37.947191873780163</v>
      </c>
      <c r="C133" s="704">
        <f>'FinStat Appointee'!O51</f>
        <v>-42.419127233825456</v>
      </c>
      <c r="D133" s="704">
        <f>'FinStat Appointee'!P51</f>
        <v>-47.394341721377693</v>
      </c>
      <c r="E133" s="704">
        <f>'FinStat Appointee'!Q51</f>
        <v>-53.048496908946277</v>
      </c>
      <c r="F133" s="704">
        <f>'FinStat Appointee'!R51</f>
        <v>-59.145065089669551</v>
      </c>
      <c r="G133" s="704">
        <f>'FinStat Appointee'!S51</f>
        <v>-65.753490958458485</v>
      </c>
      <c r="H133" s="704">
        <f>'FinStat Appointee'!T51</f>
        <v>0</v>
      </c>
      <c r="I133" s="704">
        <f>'FinStat Appointee'!U51</f>
        <v>0</v>
      </c>
      <c r="J133" s="704">
        <f>'FinStat Appointee'!V51</f>
        <v>0</v>
      </c>
      <c r="K133" s="704">
        <f>'FinStat Appointee'!W51</f>
        <v>0</v>
      </c>
    </row>
    <row r="134" spans="1:11" ht="12.75">
      <c r="A134" s="710"/>
      <c r="B134" s="710"/>
      <c r="C134" s="710"/>
      <c r="D134" s="710"/>
      <c r="E134" s="710"/>
      <c r="F134" s="710"/>
      <c r="G134" s="710"/>
      <c r="H134" s="710"/>
      <c r="I134" s="710"/>
      <c r="J134" s="710"/>
      <c r="K134" s="710"/>
    </row>
    <row r="135" spans="1:11" ht="15.75" thickBot="1">
      <c r="A135" s="707" t="s">
        <v>5881</v>
      </c>
      <c r="B135" s="707">
        <f>B124+B129+B132+B131+B133</f>
        <v>-351.9604273836988</v>
      </c>
      <c r="C135" s="707">
        <f t="shared" ref="C135:K135" si="27">C124+C129+C132+C131+C133</f>
        <v>-396.00040572822371</v>
      </c>
      <c r="D135" s="707">
        <f t="shared" si="27"/>
        <v>-412.37116013736221</v>
      </c>
      <c r="E135" s="707">
        <f t="shared" si="27"/>
        <v>-503.00900014148715</v>
      </c>
      <c r="F135" s="707">
        <f t="shared" si="27"/>
        <v>-555.30306579595083</v>
      </c>
      <c r="G135" s="707">
        <f t="shared" si="27"/>
        <v>-491.75861503644165</v>
      </c>
      <c r="H135" s="707">
        <f t="shared" si="27"/>
        <v>31.173324812831918</v>
      </c>
      <c r="I135" s="707">
        <f t="shared" si="27"/>
        <v>30.549206171605711</v>
      </c>
      <c r="J135" s="707">
        <f t="shared" si="27"/>
        <v>29.942021450497311</v>
      </c>
      <c r="K135" s="707">
        <f t="shared" si="27"/>
        <v>29.349464744435508</v>
      </c>
    </row>
    <row r="136" spans="1:11" ht="12.75">
      <c r="A136" s="713"/>
      <c r="B136" s="713"/>
      <c r="C136" s="713"/>
      <c r="D136" s="713"/>
      <c r="E136" s="713"/>
      <c r="F136" s="713"/>
      <c r="G136" s="713"/>
      <c r="H136" s="713"/>
      <c r="I136" s="713"/>
      <c r="J136" s="713"/>
      <c r="K136" s="713"/>
    </row>
    <row r="137" spans="1:11" ht="12.75">
      <c r="A137" s="704" t="s">
        <v>5882</v>
      </c>
      <c r="B137" s="704">
        <f>'FinStat Appointee'!N17</f>
        <v>-26.374116494197544</v>
      </c>
      <c r="C137" s="704">
        <f>'FinStat Appointee'!O17</f>
        <v>-28.461573683570474</v>
      </c>
      <c r="D137" s="704">
        <f>'FinStat Appointee'!P17</f>
        <v>-31.304589348555442</v>
      </c>
      <c r="E137" s="704">
        <f>'FinStat Appointee'!Q17</f>
        <v>-34.335099988071946</v>
      </c>
      <c r="F137" s="704">
        <f>'FinStat Appointee'!R17</f>
        <v>-38.066909059686935</v>
      </c>
      <c r="G137" s="704">
        <f>'FinStat Appointee'!S17</f>
        <v>-42.193899482980108</v>
      </c>
      <c r="H137" s="704"/>
      <c r="I137" s="704"/>
      <c r="J137" s="704"/>
      <c r="K137" s="704"/>
    </row>
    <row r="138" spans="1:11" ht="12.75">
      <c r="A138" s="721"/>
      <c r="B138" s="721"/>
      <c r="C138" s="721"/>
      <c r="D138" s="721"/>
      <c r="E138" s="721"/>
      <c r="F138" s="721"/>
      <c r="G138" s="721"/>
      <c r="H138" s="721"/>
      <c r="I138" s="721"/>
      <c r="J138" s="721"/>
      <c r="K138" s="721"/>
    </row>
    <row r="139" spans="1:11" ht="15.75" thickBot="1">
      <c r="A139" s="707" t="s">
        <v>5883</v>
      </c>
      <c r="B139" s="707">
        <f>+B135+B137</f>
        <v>-378.33454387789635</v>
      </c>
      <c r="C139" s="707">
        <f t="shared" ref="C139:K139" si="28">+C135+C137</f>
        <v>-424.46197941179418</v>
      </c>
      <c r="D139" s="707">
        <f t="shared" si="28"/>
        <v>-443.67574948591766</v>
      </c>
      <c r="E139" s="707">
        <f t="shared" si="28"/>
        <v>-537.34410012955914</v>
      </c>
      <c r="F139" s="707">
        <f t="shared" si="28"/>
        <v>-593.36997485563779</v>
      </c>
      <c r="G139" s="707">
        <f t="shared" si="28"/>
        <v>-533.95251451942181</v>
      </c>
      <c r="H139" s="707">
        <f t="shared" si="28"/>
        <v>31.173324812831918</v>
      </c>
      <c r="I139" s="707">
        <f t="shared" si="28"/>
        <v>30.549206171605711</v>
      </c>
      <c r="J139" s="707">
        <f t="shared" si="28"/>
        <v>29.942021450497311</v>
      </c>
      <c r="K139" s="707">
        <f t="shared" si="28"/>
        <v>29.349464744435508</v>
      </c>
    </row>
    <row r="140" spans="1:11" ht="12.75">
      <c r="A140" s="710"/>
      <c r="B140" s="710"/>
      <c r="C140" s="710"/>
      <c r="D140" s="710"/>
      <c r="E140" s="710"/>
      <c r="F140" s="710"/>
      <c r="G140" s="710"/>
      <c r="H140" s="710"/>
      <c r="I140" s="710"/>
      <c r="J140" s="710"/>
      <c r="K140" s="710"/>
    </row>
    <row r="141" spans="1:11" ht="36.75" thickBot="1">
      <c r="A141" s="712" t="s">
        <v>5884</v>
      </c>
      <c r="B141" s="712"/>
      <c r="C141" s="712"/>
      <c r="D141" s="712"/>
      <c r="E141" s="712"/>
      <c r="F141" s="712"/>
      <c r="G141" s="712"/>
      <c r="H141" s="712"/>
      <c r="I141" s="712"/>
      <c r="J141" s="712"/>
      <c r="K141" s="712"/>
    </row>
    <row r="142" spans="1:11" ht="13.5" thickTop="1">
      <c r="A142" s="713"/>
      <c r="B142" s="713"/>
      <c r="C142" s="713"/>
      <c r="D142" s="713"/>
      <c r="E142" s="713"/>
      <c r="F142" s="713"/>
      <c r="G142" s="713"/>
      <c r="H142" s="713"/>
      <c r="I142" s="713"/>
      <c r="J142" s="713"/>
      <c r="K142" s="713"/>
    </row>
    <row r="143" spans="1:11" ht="12.75">
      <c r="A143" s="713"/>
      <c r="B143" s="713"/>
      <c r="C143" s="713"/>
      <c r="D143" s="713"/>
      <c r="E143" s="713"/>
      <c r="F143" s="713"/>
      <c r="G143" s="713"/>
      <c r="H143" s="713"/>
      <c r="I143" s="713"/>
      <c r="J143" s="713"/>
      <c r="K143" s="713"/>
    </row>
    <row r="144" spans="1:11" ht="12.75">
      <c r="A144" s="713"/>
      <c r="B144" s="713"/>
      <c r="C144" s="713"/>
      <c r="D144" s="713"/>
      <c r="E144" s="713"/>
      <c r="F144" s="713"/>
      <c r="G144" s="713"/>
      <c r="H144" s="713"/>
      <c r="I144" s="713"/>
      <c r="J144" s="713"/>
      <c r="K144" s="713"/>
    </row>
    <row r="145" spans="1:11" ht="12.75">
      <c r="A145" s="721"/>
      <c r="B145" s="721"/>
      <c r="C145" s="721"/>
      <c r="D145" s="721"/>
      <c r="E145" s="721"/>
      <c r="F145" s="721"/>
      <c r="G145" s="721"/>
      <c r="H145" s="721"/>
      <c r="I145" s="721"/>
      <c r="J145" s="721"/>
      <c r="K145" s="721"/>
    </row>
    <row r="146" spans="1:11" ht="12.75">
      <c r="A146" s="705" t="s">
        <v>5885</v>
      </c>
      <c r="B146" s="725"/>
      <c r="C146" s="705">
        <f>B149</f>
        <v>-378.33454387789635</v>
      </c>
      <c r="D146" s="705">
        <f t="shared" ref="D146:K146" si="29">C149</f>
        <v>-802.79652328969053</v>
      </c>
      <c r="E146" s="705">
        <f t="shared" si="29"/>
        <v>-1246.4722727756082</v>
      </c>
      <c r="F146" s="705">
        <f t="shared" si="29"/>
        <v>-1783.8163729051673</v>
      </c>
      <c r="G146" s="705">
        <f t="shared" si="29"/>
        <v>-2377.1863477608053</v>
      </c>
      <c r="H146" s="705">
        <f t="shared" si="29"/>
        <v>-2911.1388622802274</v>
      </c>
      <c r="I146" s="705">
        <f t="shared" si="29"/>
        <v>-2879.9655374673953</v>
      </c>
      <c r="J146" s="705">
        <f t="shared" si="29"/>
        <v>-2849.4163312957894</v>
      </c>
      <c r="K146" s="705">
        <f t="shared" si="29"/>
        <v>-2819.4743098452923</v>
      </c>
    </row>
    <row r="147" spans="1:11" ht="12.75">
      <c r="A147" s="704" t="s">
        <v>5886</v>
      </c>
      <c r="B147" s="704">
        <f>B135</f>
        <v>-351.9604273836988</v>
      </c>
      <c r="C147" s="704">
        <f t="shared" ref="C147:K147" si="30">C135</f>
        <v>-396.00040572822371</v>
      </c>
      <c r="D147" s="704">
        <f t="shared" si="30"/>
        <v>-412.37116013736221</v>
      </c>
      <c r="E147" s="704">
        <f t="shared" si="30"/>
        <v>-503.00900014148715</v>
      </c>
      <c r="F147" s="704">
        <f t="shared" si="30"/>
        <v>-555.30306579595083</v>
      </c>
      <c r="G147" s="704">
        <f t="shared" si="30"/>
        <v>-491.75861503644165</v>
      </c>
      <c r="H147" s="704">
        <f t="shared" si="30"/>
        <v>31.173324812831918</v>
      </c>
      <c r="I147" s="704">
        <f t="shared" si="30"/>
        <v>30.549206171605711</v>
      </c>
      <c r="J147" s="704">
        <f t="shared" si="30"/>
        <v>29.942021450497311</v>
      </c>
      <c r="K147" s="704">
        <f t="shared" si="30"/>
        <v>29.349464744435508</v>
      </c>
    </row>
    <row r="148" spans="1:11" ht="12.75">
      <c r="A148" s="704" t="s">
        <v>5882</v>
      </c>
      <c r="B148" s="704">
        <f>B137</f>
        <v>-26.374116494197544</v>
      </c>
      <c r="C148" s="704">
        <f t="shared" ref="C148:K148" si="31">C137</f>
        <v>-28.461573683570474</v>
      </c>
      <c r="D148" s="704">
        <f t="shared" si="31"/>
        <v>-31.304589348555442</v>
      </c>
      <c r="E148" s="704">
        <f t="shared" si="31"/>
        <v>-34.335099988071946</v>
      </c>
      <c r="F148" s="704">
        <f t="shared" si="31"/>
        <v>-38.066909059686935</v>
      </c>
      <c r="G148" s="704">
        <f t="shared" si="31"/>
        <v>-42.193899482980108</v>
      </c>
      <c r="H148" s="704">
        <f t="shared" si="31"/>
        <v>0</v>
      </c>
      <c r="I148" s="704">
        <f t="shared" si="31"/>
        <v>0</v>
      </c>
      <c r="J148" s="704">
        <f t="shared" si="31"/>
        <v>0</v>
      </c>
      <c r="K148" s="704">
        <f t="shared" si="31"/>
        <v>0</v>
      </c>
    </row>
    <row r="149" spans="1:11" ht="15.75" thickBot="1">
      <c r="A149" s="707" t="s">
        <v>319</v>
      </c>
      <c r="B149" s="707">
        <f>SUM(B146:B148)</f>
        <v>-378.33454387789635</v>
      </c>
      <c r="C149" s="707">
        <f t="shared" ref="C149:K149" si="32">SUM(C146:C148)</f>
        <v>-802.79652328969053</v>
      </c>
      <c r="D149" s="707">
        <f t="shared" si="32"/>
        <v>-1246.4722727756082</v>
      </c>
      <c r="E149" s="707">
        <f t="shared" si="32"/>
        <v>-1783.8163729051673</v>
      </c>
      <c r="F149" s="707">
        <f t="shared" si="32"/>
        <v>-2377.1863477608053</v>
      </c>
      <c r="G149" s="707">
        <f t="shared" si="32"/>
        <v>-2911.1388622802274</v>
      </c>
      <c r="H149" s="707">
        <f t="shared" si="32"/>
        <v>-2879.9655374673953</v>
      </c>
      <c r="I149" s="707">
        <f t="shared" si="32"/>
        <v>-2849.4163312957894</v>
      </c>
      <c r="J149" s="707">
        <f t="shared" si="32"/>
        <v>-2819.4743098452923</v>
      </c>
      <c r="K149" s="707">
        <f t="shared" si="32"/>
        <v>-2790.1248451008569</v>
      </c>
    </row>
    <row r="150" spans="1:11" ht="12.75">
      <c r="A150" s="721"/>
      <c r="B150" s="721"/>
      <c r="C150" s="721"/>
      <c r="D150" s="721"/>
      <c r="E150" s="721"/>
      <c r="F150" s="721"/>
      <c r="G150" s="721"/>
      <c r="H150" s="721"/>
      <c r="I150" s="721"/>
      <c r="J150" s="721"/>
      <c r="K150" s="721"/>
    </row>
    <row r="151" spans="1:11" ht="15">
      <c r="A151" s="703" t="s">
        <v>5887</v>
      </c>
      <c r="B151" s="703"/>
      <c r="C151" s="703"/>
      <c r="D151" s="703"/>
      <c r="E151" s="703"/>
      <c r="F151" s="703"/>
      <c r="G151" s="703"/>
      <c r="H151" s="703"/>
      <c r="I151" s="703"/>
      <c r="J151" s="703"/>
      <c r="K151" s="703"/>
    </row>
    <row r="152" spans="1:11" ht="12.75">
      <c r="A152" s="704" t="s">
        <v>5888</v>
      </c>
      <c r="B152" s="704"/>
      <c r="C152" s="704"/>
      <c r="D152" s="704"/>
      <c r="E152" s="704"/>
      <c r="F152" s="704"/>
      <c r="G152" s="704"/>
      <c r="H152" s="704"/>
      <c r="I152" s="704"/>
      <c r="J152" s="704"/>
      <c r="K152" s="704"/>
    </row>
    <row r="153" spans="1:11" ht="12.75">
      <c r="A153" s="704" t="s">
        <v>5889</v>
      </c>
      <c r="B153" s="704"/>
      <c r="C153" s="704"/>
      <c r="D153" s="704"/>
      <c r="E153" s="704"/>
      <c r="F153" s="704"/>
      <c r="G153" s="704"/>
      <c r="H153" s="704"/>
      <c r="I153" s="704"/>
      <c r="J153" s="704"/>
      <c r="K153" s="704"/>
    </row>
    <row r="154" spans="1:11" ht="12.75">
      <c r="A154" s="704" t="s">
        <v>5890</v>
      </c>
      <c r="B154" s="704"/>
      <c r="C154" s="704"/>
      <c r="D154" s="704"/>
      <c r="E154" s="704"/>
      <c r="F154" s="704"/>
      <c r="G154" s="704"/>
      <c r="H154" s="704"/>
      <c r="I154" s="704"/>
      <c r="J154" s="704"/>
      <c r="K154" s="704"/>
    </row>
    <row r="155" spans="1:11" ht="12.75">
      <c r="A155" s="704" t="s">
        <v>5891</v>
      </c>
      <c r="B155" s="704"/>
      <c r="C155" s="704"/>
      <c r="D155" s="704"/>
      <c r="E155" s="704"/>
      <c r="F155" s="704"/>
      <c r="G155" s="704"/>
      <c r="H155" s="704"/>
      <c r="I155" s="704"/>
      <c r="J155" s="704"/>
      <c r="K155" s="704"/>
    </row>
    <row r="156" spans="1:11" ht="12.75">
      <c r="A156" s="704" t="s">
        <v>5892</v>
      </c>
      <c r="B156" s="704"/>
      <c r="C156" s="704"/>
      <c r="D156" s="704"/>
      <c r="E156" s="704"/>
      <c r="F156" s="704"/>
      <c r="G156" s="704"/>
      <c r="H156" s="704"/>
      <c r="I156" s="704"/>
      <c r="J156" s="704"/>
      <c r="K156" s="704"/>
    </row>
    <row r="157" spans="1:11" ht="12.75">
      <c r="A157" s="704" t="s">
        <v>5893</v>
      </c>
      <c r="B157" s="704"/>
      <c r="C157" s="704"/>
      <c r="D157" s="704"/>
      <c r="E157" s="704"/>
      <c r="F157" s="704"/>
      <c r="G157" s="704"/>
      <c r="H157" s="704"/>
      <c r="I157" s="704"/>
      <c r="J157" s="704"/>
      <c r="K157" s="704"/>
    </row>
    <row r="158" spans="1:11" ht="12.75">
      <c r="A158" s="704" t="s">
        <v>5894</v>
      </c>
      <c r="B158" s="724"/>
      <c r="C158" s="724"/>
      <c r="D158" s="724"/>
      <c r="E158" s="724"/>
      <c r="F158" s="724"/>
      <c r="G158" s="724"/>
      <c r="H158" s="724"/>
      <c r="I158" s="724"/>
      <c r="J158" s="724"/>
      <c r="K158" s="724"/>
    </row>
    <row r="159" spans="1:11" ht="12.75">
      <c r="A159" s="704" t="s">
        <v>5895</v>
      </c>
      <c r="B159" s="704"/>
      <c r="C159" s="704"/>
      <c r="D159" s="704"/>
      <c r="E159" s="704"/>
      <c r="F159" s="704"/>
      <c r="G159" s="704"/>
      <c r="H159" s="704"/>
      <c r="I159" s="704"/>
      <c r="J159" s="704"/>
      <c r="K159" s="704"/>
    </row>
    <row r="160" spans="1:11" ht="12.75">
      <c r="A160" s="722" t="s">
        <v>5896</v>
      </c>
      <c r="B160" s="722"/>
      <c r="C160" s="722"/>
      <c r="D160" s="722"/>
      <c r="E160" s="722"/>
      <c r="F160" s="722"/>
      <c r="G160" s="722"/>
      <c r="H160" s="722"/>
      <c r="I160" s="722"/>
      <c r="J160" s="722"/>
      <c r="K160" s="722"/>
    </row>
    <row r="161" spans="1:14" ht="12.75">
      <c r="A161" s="705" t="s">
        <v>319</v>
      </c>
      <c r="B161" s="705"/>
      <c r="C161" s="705"/>
      <c r="D161" s="705"/>
      <c r="E161" s="705"/>
      <c r="F161" s="705"/>
      <c r="G161" s="705"/>
      <c r="H161" s="705"/>
      <c r="I161" s="705"/>
      <c r="J161" s="705"/>
      <c r="K161" s="705"/>
    </row>
    <row r="162" spans="1:14" ht="12.75">
      <c r="A162" s="710"/>
      <c r="B162" s="710"/>
      <c r="C162" s="710"/>
      <c r="D162" s="710"/>
      <c r="E162" s="710"/>
      <c r="F162" s="710"/>
      <c r="G162" s="710"/>
      <c r="H162" s="710"/>
      <c r="I162" s="710"/>
      <c r="J162" s="710"/>
      <c r="K162" s="710"/>
    </row>
    <row r="163" spans="1:14" ht="15">
      <c r="A163" s="703" t="s">
        <v>5897</v>
      </c>
      <c r="B163" s="703"/>
      <c r="C163" s="703"/>
      <c r="D163" s="703"/>
      <c r="E163" s="703"/>
      <c r="F163" s="703"/>
      <c r="G163" s="703"/>
      <c r="H163" s="703"/>
      <c r="I163" s="703"/>
      <c r="J163" s="703"/>
      <c r="K163" s="703"/>
    </row>
    <row r="164" spans="1:14" ht="12.75">
      <c r="A164" s="704" t="s">
        <v>5898</v>
      </c>
      <c r="B164" s="704"/>
      <c r="C164" s="704"/>
      <c r="D164" s="704"/>
      <c r="E164" s="704"/>
      <c r="F164" s="704"/>
      <c r="G164" s="704"/>
      <c r="H164" s="704"/>
      <c r="I164" s="704"/>
      <c r="J164" s="704"/>
      <c r="K164" s="704"/>
    </row>
    <row r="165" spans="1:14" ht="12.75">
      <c r="A165" s="704" t="s">
        <v>5899</v>
      </c>
      <c r="B165" s="704"/>
      <c r="C165" s="704"/>
      <c r="D165" s="704"/>
      <c r="E165" s="704"/>
      <c r="F165" s="704"/>
      <c r="G165" s="704"/>
      <c r="H165" s="704"/>
      <c r="I165" s="704"/>
      <c r="J165" s="704"/>
      <c r="K165" s="704"/>
    </row>
    <row r="166" spans="1:14" ht="12.75">
      <c r="A166" s="704" t="s">
        <v>5900</v>
      </c>
      <c r="B166" s="704"/>
      <c r="C166" s="704"/>
      <c r="D166" s="704"/>
      <c r="E166" s="704"/>
      <c r="F166" s="704"/>
      <c r="G166" s="704"/>
      <c r="H166" s="704"/>
      <c r="I166" s="704"/>
      <c r="J166" s="704"/>
      <c r="K166" s="704"/>
    </row>
    <row r="167" spans="1:14" ht="12.75">
      <c r="A167" s="704" t="s">
        <v>5901</v>
      </c>
      <c r="B167" s="704"/>
      <c r="C167" s="704"/>
      <c r="D167" s="704"/>
      <c r="E167" s="704"/>
      <c r="F167" s="704"/>
      <c r="G167" s="704"/>
      <c r="H167" s="704"/>
      <c r="I167" s="704"/>
      <c r="J167" s="704"/>
      <c r="K167" s="704"/>
    </row>
    <row r="168" spans="1:14" ht="12.75">
      <c r="A168" s="704" t="s">
        <v>5902</v>
      </c>
      <c r="B168" s="704"/>
      <c r="C168" s="704"/>
      <c r="D168" s="704"/>
      <c r="E168" s="704"/>
      <c r="F168" s="704"/>
      <c r="G168" s="704"/>
      <c r="H168" s="704"/>
      <c r="I168" s="704"/>
      <c r="J168" s="704"/>
      <c r="K168" s="704"/>
    </row>
    <row r="169" spans="1:14" ht="12.75">
      <c r="A169" s="704" t="s">
        <v>5903</v>
      </c>
      <c r="B169" s="704"/>
      <c r="C169" s="704"/>
      <c r="D169" s="704"/>
      <c r="E169" s="704"/>
      <c r="F169" s="704"/>
      <c r="G169" s="704"/>
      <c r="H169" s="704"/>
      <c r="I169" s="704"/>
      <c r="J169" s="704"/>
      <c r="K169" s="704"/>
    </row>
    <row r="170" spans="1:14" ht="12.75">
      <c r="A170" s="704" t="s">
        <v>5904</v>
      </c>
      <c r="B170" s="704"/>
      <c r="C170" s="704"/>
      <c r="D170" s="704"/>
      <c r="E170" s="704"/>
      <c r="F170" s="704"/>
      <c r="G170" s="704"/>
      <c r="H170" s="704"/>
      <c r="I170" s="704"/>
      <c r="J170" s="704"/>
      <c r="K170" s="704"/>
    </row>
    <row r="171" spans="1:14" ht="12.75">
      <c r="A171" s="704" t="s">
        <v>5905</v>
      </c>
      <c r="B171" s="704"/>
      <c r="C171" s="704"/>
      <c r="D171" s="704"/>
      <c r="E171" s="704"/>
      <c r="F171" s="704"/>
      <c r="G171" s="704"/>
      <c r="H171" s="704"/>
      <c r="I171" s="704"/>
      <c r="J171" s="704"/>
      <c r="K171" s="704"/>
    </row>
    <row r="172" spans="1:14" ht="12.75">
      <c r="A172" s="704" t="s">
        <v>5906</v>
      </c>
      <c r="B172" s="704"/>
      <c r="C172" s="704"/>
      <c r="D172" s="704"/>
      <c r="E172" s="704"/>
      <c r="F172" s="704"/>
      <c r="G172" s="704"/>
      <c r="H172" s="704"/>
      <c r="I172" s="704"/>
      <c r="J172" s="704"/>
      <c r="K172" s="704"/>
    </row>
    <row r="173" spans="1:14" ht="12.75">
      <c r="A173" s="705" t="s">
        <v>319</v>
      </c>
      <c r="B173" s="705">
        <f>-SUM('Wholesale debt'!N590:N595)</f>
        <v>-2354.771783526749</v>
      </c>
      <c r="C173" s="705">
        <f>-SUM('Wholesale debt'!O590:O595)</f>
        <v>-2289.9600987993881</v>
      </c>
      <c r="D173" s="705">
        <f>-SUM('Wholesale debt'!P590:P595)</f>
        <v>-2189.8535592282328</v>
      </c>
      <c r="E173" s="705">
        <f>-SUM('Wholesale debt'!Q590:Q595)</f>
        <v>-2083.6227666953237</v>
      </c>
      <c r="F173" s="705">
        <f>-SUM('Wholesale debt'!R590:R595)</f>
        <v>-1945.7772676997945</v>
      </c>
      <c r="G173" s="705">
        <f>-SUM('Wholesale debt'!S590:S595)</f>
        <v>-1792.3368058299493</v>
      </c>
      <c r="H173" s="705">
        <f>-SUM('Wholesale debt'!T590:T595)</f>
        <v>-1611.4969543585019</v>
      </c>
      <c r="I173" s="705">
        <f>-SUM('Wholesale debt'!U590:U595)</f>
        <v>-1609.4937790224176</v>
      </c>
      <c r="J173" s="705">
        <f>-SUM('Wholesale debt'!V590:V595)</f>
        <v>-1609.4937790224176</v>
      </c>
      <c r="K173" s="705">
        <f>-SUM('Wholesale debt'!W590:W595)</f>
        <v>-1609.4937790224176</v>
      </c>
      <c r="M173">
        <f>SUM('Wholesale debt'!M602:M605)*(1-InpS!$F$1023)</f>
        <v>1784.9149546578124</v>
      </c>
      <c r="N173">
        <f>InpS!$F$1023</f>
        <v>0.33</v>
      </c>
    </row>
    <row r="174" spans="1:14" ht="12.75">
      <c r="A174" s="710"/>
      <c r="B174" s="710"/>
      <c r="C174" s="710"/>
      <c r="D174" s="710"/>
      <c r="E174" s="710"/>
      <c r="F174" s="710"/>
      <c r="G174" s="710"/>
      <c r="H174" s="710"/>
      <c r="I174" s="710"/>
      <c r="J174" s="710"/>
      <c r="K174" s="710"/>
    </row>
    <row r="175" spans="1:14" ht="15">
      <c r="A175" s="703" t="s">
        <v>5907</v>
      </c>
      <c r="B175" s="703"/>
      <c r="C175" s="703"/>
      <c r="D175" s="703"/>
      <c r="E175" s="703"/>
      <c r="F175" s="703"/>
      <c r="G175" s="703"/>
      <c r="H175" s="703"/>
      <c r="I175" s="703"/>
      <c r="J175" s="703"/>
      <c r="K175" s="703"/>
    </row>
    <row r="176" spans="1:14" ht="12.75">
      <c r="A176" s="704" t="s">
        <v>5908</v>
      </c>
      <c r="B176" s="704"/>
      <c r="C176" s="704"/>
      <c r="D176" s="704"/>
      <c r="E176" s="704"/>
      <c r="F176" s="704"/>
      <c r="G176" s="704"/>
      <c r="H176" s="704"/>
      <c r="I176" s="704"/>
      <c r="J176" s="704"/>
      <c r="K176" s="704"/>
    </row>
    <row r="177" spans="1:13" ht="12.75">
      <c r="A177" s="704" t="s">
        <v>5909</v>
      </c>
      <c r="B177" s="704"/>
      <c r="C177" s="704"/>
      <c r="D177" s="704"/>
      <c r="E177" s="704"/>
      <c r="F177" s="704"/>
      <c r="G177" s="704"/>
      <c r="H177" s="704"/>
      <c r="I177" s="704"/>
      <c r="J177" s="704"/>
      <c r="K177" s="704"/>
    </row>
    <row r="178" spans="1:13" ht="12.75">
      <c r="A178" s="704" t="s">
        <v>5910</v>
      </c>
      <c r="B178" s="704"/>
      <c r="C178" s="704"/>
      <c r="D178" s="704"/>
      <c r="E178" s="704"/>
      <c r="F178" s="704"/>
      <c r="G178" s="704"/>
      <c r="H178" s="704"/>
      <c r="I178" s="704"/>
      <c r="J178" s="704"/>
      <c r="K178" s="704"/>
    </row>
    <row r="179" spans="1:13" ht="12.75">
      <c r="A179" s="704" t="s">
        <v>5911</v>
      </c>
      <c r="B179" s="704"/>
      <c r="C179" s="704"/>
      <c r="D179" s="704"/>
      <c r="E179" s="704"/>
      <c r="F179" s="704"/>
      <c r="G179" s="704"/>
      <c r="H179" s="704"/>
      <c r="I179" s="704"/>
      <c r="J179" s="704"/>
      <c r="K179" s="704"/>
    </row>
    <row r="180" spans="1:13" ht="12.75">
      <c r="A180" s="704" t="s">
        <v>5912</v>
      </c>
      <c r="B180" s="704"/>
      <c r="C180" s="704"/>
      <c r="D180" s="704"/>
      <c r="E180" s="704"/>
      <c r="F180" s="704"/>
      <c r="G180" s="704"/>
      <c r="H180" s="704"/>
      <c r="I180" s="704"/>
      <c r="J180" s="704"/>
      <c r="K180" s="704"/>
    </row>
    <row r="181" spans="1:13" ht="12.75">
      <c r="A181" s="705" t="s">
        <v>319</v>
      </c>
      <c r="B181" s="705">
        <f>-SUM('Wholesale debt'!N578:N589)</f>
        <v>-905.51133296744854</v>
      </c>
      <c r="C181" s="705">
        <f>-SUM('Wholesale debt'!O578:O589)</f>
        <v>-998.78459137837967</v>
      </c>
      <c r="D181" s="705">
        <f>-SUM('Wholesale debt'!P578:P589)</f>
        <v>-1130.1957202980907</v>
      </c>
      <c r="E181" s="705">
        <f>-SUM('Wholesale debt'!Q578:Q589)</f>
        <v>-1270.7616128190716</v>
      </c>
      <c r="F181" s="705">
        <f>-SUM('Wholesale debt'!R578:R589)</f>
        <v>-1446.6740208742879</v>
      </c>
      <c r="G181" s="705">
        <f>-SUM('Wholesale debt'!S578:S589)</f>
        <v>-1642.3083822271128</v>
      </c>
      <c r="H181" s="705">
        <f>-SUM('Wholesale debt'!T578:T589)</f>
        <v>-1870.1085564954719</v>
      </c>
      <c r="I181" s="705">
        <f>-SUM('Wholesale debt'!U578:U589)</f>
        <v>-1920.3662453348154</v>
      </c>
      <c r="J181" s="705">
        <f>-SUM('Wholesale debt'!V578:V589)</f>
        <v>-1969.9102174741388</v>
      </c>
      <c r="K181" s="705">
        <f>-SUM('Wholesale debt'!W578:W589)</f>
        <v>-2020.7791684732274</v>
      </c>
      <c r="M181">
        <f>SUM('Wholesale debt'!M602:M605)*InpS!$F$1023</f>
        <v>879.13721647325099</v>
      </c>
    </row>
    <row r="182" spans="1:13" ht="12.75">
      <c r="A182" s="706"/>
      <c r="B182" s="706"/>
      <c r="C182" s="706"/>
      <c r="D182" s="706"/>
      <c r="E182" s="706"/>
      <c r="F182" s="706"/>
      <c r="G182" s="706"/>
      <c r="H182" s="706"/>
      <c r="I182" s="706"/>
      <c r="J182" s="706"/>
      <c r="K182" s="706"/>
    </row>
    <row r="183" spans="1:13" ht="12.75">
      <c r="A183" s="704" t="s">
        <v>5913</v>
      </c>
      <c r="B183" s="704"/>
      <c r="C183" s="704"/>
      <c r="D183" s="704"/>
      <c r="E183" s="704"/>
      <c r="F183" s="704"/>
      <c r="G183" s="704"/>
      <c r="H183" s="704"/>
      <c r="I183" s="704"/>
      <c r="J183" s="704"/>
      <c r="K183" s="704"/>
    </row>
    <row r="184" spans="1:13" ht="12.75">
      <c r="A184" s="704" t="s">
        <v>5914</v>
      </c>
      <c r="B184" s="704"/>
      <c r="C184" s="704"/>
      <c r="D184" s="704"/>
      <c r="E184" s="704"/>
      <c r="F184" s="704"/>
      <c r="G184" s="704"/>
      <c r="H184" s="704"/>
      <c r="I184" s="704"/>
      <c r="J184" s="704"/>
      <c r="K184" s="704"/>
    </row>
    <row r="185" spans="1:13" ht="12.75">
      <c r="A185" s="704" t="s">
        <v>5915</v>
      </c>
      <c r="B185" s="724">
        <f>-SUM('Wholesale debt'!N596:N601)</f>
        <v>569.85682886893619</v>
      </c>
      <c r="C185" s="724">
        <f>-SUM('Wholesale debt'!O596:O601)</f>
        <v>569.85682886893619</v>
      </c>
      <c r="D185" s="724">
        <f>-SUM('Wholesale debt'!P596:P601)</f>
        <v>569.85682886893619</v>
      </c>
      <c r="E185" s="724">
        <f>-SUM('Wholesale debt'!Q596:Q601)</f>
        <v>569.85682886893619</v>
      </c>
      <c r="F185" s="724">
        <f>-SUM('Wholesale debt'!R596:R601)</f>
        <v>569.85682886893619</v>
      </c>
      <c r="G185" s="724">
        <f>-SUM('Wholesale debt'!S596:S601)</f>
        <v>569.85682886893619</v>
      </c>
      <c r="H185" s="724">
        <f>-SUM('Wholesale debt'!T596:T601)</f>
        <v>569.85682886893619</v>
      </c>
      <c r="I185" s="724">
        <f>-SUM('Wholesale debt'!U596:U601)</f>
        <v>569.85682886893619</v>
      </c>
      <c r="J185" s="724">
        <f>-SUM('Wholesale debt'!V596:V601)</f>
        <v>569.85682886893619</v>
      </c>
      <c r="K185" s="724">
        <f>-SUM('Wholesale debt'!W596:W601)</f>
        <v>569.85682886893619</v>
      </c>
      <c r="L185" t="s">
        <v>5916</v>
      </c>
    </row>
    <row r="186" spans="1:13" ht="12.75">
      <c r="A186" s="704" t="s">
        <v>1219</v>
      </c>
      <c r="B186" s="704">
        <f>'FinStat Appointee'!N66</f>
        <v>-351.96042738369874</v>
      </c>
      <c r="C186" s="704">
        <f>'FinStat Appointee'!O66</f>
        <v>-747.9608331119224</v>
      </c>
      <c r="D186" s="704">
        <f>'FinStat Appointee'!P66</f>
        <v>-1160.3319932492846</v>
      </c>
      <c r="E186" s="704">
        <f>'FinStat Appointee'!Q66</f>
        <v>-1663.3409933907719</v>
      </c>
      <c r="F186" s="704">
        <f>'FinStat Appointee'!R66</f>
        <v>-2218.6440591867226</v>
      </c>
      <c r="G186" s="704">
        <f>'FinStat Appointee'!S66</f>
        <v>-2710.402674223164</v>
      </c>
      <c r="H186" s="704">
        <f>'FinStat Appointee'!T66</f>
        <v>-2679.2293494103319</v>
      </c>
      <c r="I186" s="704">
        <f>'FinStat Appointee'!U66</f>
        <v>-2648.680143238726</v>
      </c>
      <c r="J186" s="704">
        <f>'FinStat Appointee'!V66</f>
        <v>-2618.7381217882285</v>
      </c>
      <c r="K186" s="704">
        <f>'FinStat Appointee'!W66</f>
        <v>-2589.388657043793</v>
      </c>
    </row>
    <row r="187" spans="1:13" ht="12.75">
      <c r="A187" s="706"/>
      <c r="B187" s="706"/>
      <c r="C187" s="706"/>
      <c r="D187" s="706"/>
      <c r="E187" s="706"/>
      <c r="F187" s="706"/>
      <c r="G187" s="706"/>
      <c r="H187" s="706"/>
      <c r="I187" s="706"/>
      <c r="J187" s="706"/>
      <c r="K187" s="706"/>
    </row>
    <row r="188" spans="1:13" ht="15.75" thickBot="1">
      <c r="A188" s="707" t="s">
        <v>319</v>
      </c>
      <c r="B188" s="707">
        <f t="shared" ref="B188:K188" si="33">SUM(B173:B187)</f>
        <v>-3042.38671500896</v>
      </c>
      <c r="C188" s="707">
        <f t="shared" si="33"/>
        <v>-3466.8486944207539</v>
      </c>
      <c r="D188" s="707">
        <f t="shared" si="33"/>
        <v>-3910.5244439066719</v>
      </c>
      <c r="E188" s="707">
        <f t="shared" si="33"/>
        <v>-4447.8685440362315</v>
      </c>
      <c r="F188" s="707">
        <f t="shared" si="33"/>
        <v>-5041.2385188918688</v>
      </c>
      <c r="G188" s="707">
        <f t="shared" si="33"/>
        <v>-5575.1910334112899</v>
      </c>
      <c r="H188" s="707">
        <f t="shared" si="33"/>
        <v>-5590.9780313953697</v>
      </c>
      <c r="I188" s="707">
        <f t="shared" si="33"/>
        <v>-5608.6833387270226</v>
      </c>
      <c r="J188" s="707">
        <f t="shared" si="33"/>
        <v>-5628.2852894158486</v>
      </c>
      <c r="K188" s="707">
        <f t="shared" si="33"/>
        <v>-5649.8047756705018</v>
      </c>
    </row>
    <row r="189" spans="1:13" ht="12.75">
      <c r="A189" s="710"/>
      <c r="B189" s="710">
        <f t="shared" ref="B189:K189" si="34">B188-B81</f>
        <v>0</v>
      </c>
      <c r="C189" s="710">
        <f t="shared" si="34"/>
        <v>0</v>
      </c>
      <c r="D189" s="710">
        <f t="shared" si="34"/>
        <v>0</v>
      </c>
      <c r="E189" s="710">
        <f t="shared" si="34"/>
        <v>0</v>
      </c>
      <c r="F189" s="710">
        <f t="shared" si="34"/>
        <v>0</v>
      </c>
      <c r="G189" s="710">
        <f t="shared" si="34"/>
        <v>0</v>
      </c>
      <c r="H189" s="710">
        <f t="shared" si="34"/>
        <v>0</v>
      </c>
      <c r="I189" s="710">
        <f t="shared" si="34"/>
        <v>0</v>
      </c>
      <c r="J189" s="710">
        <f t="shared" si="34"/>
        <v>0</v>
      </c>
      <c r="K189" s="710">
        <f t="shared" si="34"/>
        <v>0</v>
      </c>
    </row>
    <row r="190" spans="1:13" ht="12.75">
      <c r="A190" s="710"/>
      <c r="B190" s="710"/>
      <c r="C190" s="710"/>
      <c r="D190" s="710"/>
      <c r="E190" s="710"/>
      <c r="F190" s="710"/>
      <c r="G190" s="710"/>
      <c r="H190" s="710"/>
      <c r="I190" s="710"/>
      <c r="J190" s="710"/>
      <c r="K190" s="710"/>
    </row>
    <row r="191" spans="1:13" ht="36.75" thickBot="1">
      <c r="A191" s="712" t="s">
        <v>5917</v>
      </c>
      <c r="B191" s="712"/>
      <c r="C191" s="712"/>
      <c r="D191" s="712"/>
      <c r="E191" s="712"/>
      <c r="F191" s="712"/>
      <c r="G191" s="712"/>
      <c r="H191" s="712"/>
      <c r="I191" s="712"/>
      <c r="J191" s="712"/>
      <c r="K191" s="712"/>
    </row>
    <row r="192" spans="1:13" ht="13.5" thickTop="1">
      <c r="A192" s="710"/>
      <c r="B192" s="710"/>
      <c r="C192" s="710"/>
      <c r="D192" s="710"/>
      <c r="E192" s="710"/>
      <c r="F192" s="710"/>
      <c r="G192" s="710"/>
      <c r="H192" s="710"/>
      <c r="I192" s="710"/>
      <c r="J192" s="710"/>
      <c r="K192" s="710"/>
    </row>
    <row r="193" spans="1:11" ht="12.75">
      <c r="A193" s="710"/>
      <c r="B193" s="710"/>
      <c r="C193" s="710"/>
      <c r="D193" s="710"/>
      <c r="E193" s="710"/>
      <c r="F193" s="710"/>
      <c r="G193" s="710"/>
      <c r="H193" s="710"/>
      <c r="I193" s="710"/>
      <c r="J193" s="710"/>
      <c r="K193" s="710"/>
    </row>
    <row r="194" spans="1:11" ht="12.75">
      <c r="A194" s="710"/>
      <c r="B194" s="710"/>
      <c r="C194" s="710"/>
      <c r="D194" s="710"/>
      <c r="E194" s="710"/>
      <c r="F194" s="710"/>
      <c r="G194" s="710"/>
      <c r="H194" s="710"/>
      <c r="I194" s="710"/>
      <c r="J194" s="710"/>
      <c r="K194" s="710"/>
    </row>
    <row r="195" spans="1:11" ht="12.75">
      <c r="A195" s="710"/>
      <c r="B195" s="710"/>
      <c r="C195" s="710"/>
      <c r="D195" s="710"/>
      <c r="E195" s="710"/>
      <c r="F195" s="710"/>
      <c r="G195" s="710"/>
      <c r="H195" s="710"/>
      <c r="I195" s="710"/>
      <c r="J195" s="710"/>
      <c r="K195" s="710"/>
    </row>
    <row r="196" spans="1:11" ht="15">
      <c r="A196" s="703" t="s">
        <v>5887</v>
      </c>
      <c r="B196" s="703"/>
      <c r="C196" s="703"/>
      <c r="D196" s="703"/>
      <c r="E196" s="703"/>
      <c r="F196" s="703"/>
      <c r="G196" s="703"/>
      <c r="H196" s="703"/>
      <c r="I196" s="703"/>
      <c r="J196" s="703"/>
      <c r="K196" s="703"/>
    </row>
    <row r="197" spans="1:11" ht="12.75">
      <c r="A197" s="704" t="s">
        <v>5888</v>
      </c>
      <c r="B197" s="704"/>
      <c r="C197" s="704"/>
      <c r="D197" s="704"/>
      <c r="E197" s="704"/>
      <c r="F197" s="704"/>
      <c r="G197" s="704"/>
      <c r="H197" s="704"/>
      <c r="I197" s="704"/>
      <c r="J197" s="704"/>
      <c r="K197" s="704"/>
    </row>
    <row r="198" spans="1:11" ht="12.75">
      <c r="A198" s="704" t="s">
        <v>5889</v>
      </c>
      <c r="B198" s="704"/>
      <c r="C198" s="704"/>
      <c r="D198" s="704"/>
      <c r="E198" s="704"/>
      <c r="F198" s="704"/>
      <c r="G198" s="704"/>
      <c r="H198" s="704"/>
      <c r="I198" s="704"/>
      <c r="J198" s="704"/>
      <c r="K198" s="704"/>
    </row>
    <row r="199" spans="1:11" ht="12.75">
      <c r="A199" s="704" t="s">
        <v>5918</v>
      </c>
      <c r="B199" s="704"/>
      <c r="C199" s="704"/>
      <c r="D199" s="704"/>
      <c r="E199" s="704"/>
      <c r="F199" s="704"/>
      <c r="G199" s="704"/>
      <c r="H199" s="704"/>
      <c r="I199" s="704"/>
      <c r="J199" s="704"/>
      <c r="K199" s="704"/>
    </row>
    <row r="200" spans="1:11" ht="12.75">
      <c r="A200" s="704" t="s">
        <v>5891</v>
      </c>
      <c r="B200" s="704"/>
      <c r="C200" s="704"/>
      <c r="D200" s="704"/>
      <c r="E200" s="704"/>
      <c r="F200" s="704"/>
      <c r="G200" s="704"/>
      <c r="H200" s="704"/>
      <c r="I200" s="704"/>
      <c r="J200" s="704"/>
      <c r="K200" s="704"/>
    </row>
    <row r="201" spans="1:11" ht="12.75">
      <c r="A201" s="704" t="s">
        <v>5892</v>
      </c>
      <c r="B201" s="704"/>
      <c r="C201" s="704"/>
      <c r="D201" s="704"/>
      <c r="E201" s="704"/>
      <c r="F201" s="704"/>
      <c r="G201" s="704"/>
      <c r="H201" s="704"/>
      <c r="I201" s="704"/>
      <c r="J201" s="704"/>
      <c r="K201" s="704"/>
    </row>
    <row r="202" spans="1:11" ht="12.75">
      <c r="A202" s="704" t="s">
        <v>5893</v>
      </c>
      <c r="B202" s="704"/>
      <c r="C202" s="704"/>
      <c r="D202" s="704"/>
      <c r="E202" s="704"/>
      <c r="F202" s="704"/>
      <c r="G202" s="704"/>
      <c r="H202" s="704"/>
      <c r="I202" s="704"/>
      <c r="J202" s="704"/>
      <c r="K202" s="704"/>
    </row>
    <row r="203" spans="1:11" ht="12.75">
      <c r="A203" s="704" t="s">
        <v>5894</v>
      </c>
      <c r="B203" s="704"/>
      <c r="C203" s="704"/>
      <c r="D203" s="704"/>
      <c r="E203" s="704"/>
      <c r="F203" s="704"/>
      <c r="G203" s="704"/>
      <c r="H203" s="704"/>
      <c r="I203" s="704"/>
      <c r="J203" s="704"/>
      <c r="K203" s="704"/>
    </row>
    <row r="204" spans="1:11" ht="12.75">
      <c r="A204" s="704" t="s">
        <v>5895</v>
      </c>
      <c r="B204" s="704"/>
      <c r="C204" s="704"/>
      <c r="D204" s="704"/>
      <c r="E204" s="704"/>
      <c r="F204" s="704"/>
      <c r="G204" s="704"/>
      <c r="H204" s="704"/>
      <c r="I204" s="704"/>
      <c r="J204" s="704"/>
      <c r="K204" s="704"/>
    </row>
    <row r="205" spans="1:11" ht="12.75">
      <c r="A205" s="722" t="s">
        <v>5919</v>
      </c>
      <c r="B205" s="722"/>
      <c r="C205" s="722"/>
      <c r="D205" s="722"/>
      <c r="E205" s="722"/>
      <c r="F205" s="722"/>
      <c r="G205" s="722"/>
      <c r="H205" s="722"/>
      <c r="I205" s="722"/>
      <c r="J205" s="722"/>
      <c r="K205" s="722"/>
    </row>
    <row r="206" spans="1:11" ht="12.75">
      <c r="A206" s="705" t="s">
        <v>319</v>
      </c>
      <c r="B206" s="705"/>
      <c r="C206" s="705"/>
      <c r="D206" s="705"/>
      <c r="E206" s="705"/>
      <c r="F206" s="705"/>
      <c r="G206" s="705"/>
      <c r="H206" s="705"/>
      <c r="I206" s="705"/>
      <c r="J206" s="705"/>
      <c r="K206" s="705"/>
    </row>
    <row r="207" spans="1:11" ht="12.75">
      <c r="A207" s="706"/>
      <c r="B207" s="706"/>
      <c r="C207" s="706"/>
      <c r="D207" s="706"/>
      <c r="E207" s="706"/>
      <c r="F207" s="706"/>
      <c r="G207" s="706"/>
      <c r="H207" s="706"/>
      <c r="I207" s="706"/>
      <c r="J207" s="706"/>
      <c r="K207" s="706"/>
    </row>
    <row r="208" spans="1:11" ht="15">
      <c r="A208" s="703" t="s">
        <v>5897</v>
      </c>
      <c r="B208" s="703"/>
      <c r="C208" s="703"/>
      <c r="D208" s="703"/>
      <c r="E208" s="703"/>
      <c r="F208" s="703"/>
      <c r="G208" s="703"/>
      <c r="H208" s="703"/>
      <c r="I208" s="703"/>
      <c r="J208" s="703"/>
      <c r="K208" s="703"/>
    </row>
    <row r="209" spans="1:11" ht="12.75">
      <c r="A209" s="704" t="s">
        <v>5898</v>
      </c>
      <c r="B209" s="704"/>
      <c r="C209" s="704"/>
      <c r="D209" s="704"/>
      <c r="E209" s="704"/>
      <c r="F209" s="704"/>
      <c r="G209" s="704"/>
      <c r="H209" s="704"/>
      <c r="I209" s="704"/>
      <c r="J209" s="704"/>
      <c r="K209" s="704"/>
    </row>
    <row r="210" spans="1:11" ht="12.75">
      <c r="A210" s="704" t="s">
        <v>5899</v>
      </c>
      <c r="B210" s="704"/>
      <c r="C210" s="704"/>
      <c r="D210" s="704"/>
      <c r="E210" s="704"/>
      <c r="F210" s="704"/>
      <c r="G210" s="704"/>
      <c r="H210" s="704"/>
      <c r="I210" s="704"/>
      <c r="J210" s="704"/>
      <c r="K210" s="704"/>
    </row>
    <row r="211" spans="1:11" ht="12.75">
      <c r="A211" s="704" t="s">
        <v>5900</v>
      </c>
      <c r="B211" s="704"/>
      <c r="C211" s="704"/>
      <c r="D211" s="704"/>
      <c r="E211" s="704"/>
      <c r="F211" s="704"/>
      <c r="G211" s="704"/>
      <c r="H211" s="704"/>
      <c r="I211" s="704"/>
      <c r="J211" s="704"/>
      <c r="K211" s="704"/>
    </row>
    <row r="212" spans="1:11" ht="12.75">
      <c r="A212" s="704" t="s">
        <v>5901</v>
      </c>
      <c r="B212" s="704"/>
      <c r="C212" s="704"/>
      <c r="D212" s="704"/>
      <c r="E212" s="704"/>
      <c r="F212" s="704"/>
      <c r="G212" s="704"/>
      <c r="H212" s="704"/>
      <c r="I212" s="704"/>
      <c r="J212" s="704"/>
      <c r="K212" s="704"/>
    </row>
    <row r="213" spans="1:11" ht="12.75">
      <c r="A213" s="704" t="s">
        <v>5902</v>
      </c>
      <c r="B213" s="704"/>
      <c r="C213" s="704"/>
      <c r="D213" s="704"/>
      <c r="E213" s="704"/>
      <c r="F213" s="704"/>
      <c r="G213" s="704"/>
      <c r="H213" s="704"/>
      <c r="I213" s="704"/>
      <c r="J213" s="704"/>
      <c r="K213" s="704"/>
    </row>
    <row r="214" spans="1:11" ht="12.75">
      <c r="A214" s="704" t="s">
        <v>5903</v>
      </c>
      <c r="B214" s="704"/>
      <c r="C214" s="704"/>
      <c r="D214" s="704"/>
      <c r="E214" s="704"/>
      <c r="F214" s="704"/>
      <c r="G214" s="704"/>
      <c r="H214" s="704"/>
      <c r="I214" s="704"/>
      <c r="J214" s="704"/>
      <c r="K214" s="704"/>
    </row>
    <row r="215" spans="1:11" ht="12.75">
      <c r="A215" s="704" t="s">
        <v>5904</v>
      </c>
      <c r="B215" s="704"/>
      <c r="C215" s="704"/>
      <c r="D215" s="704"/>
      <c r="E215" s="704"/>
      <c r="F215" s="704"/>
      <c r="G215" s="704"/>
      <c r="H215" s="704"/>
      <c r="I215" s="704"/>
      <c r="J215" s="704"/>
      <c r="K215" s="704"/>
    </row>
    <row r="216" spans="1:11" ht="12.75">
      <c r="A216" s="704" t="s">
        <v>5905</v>
      </c>
      <c r="B216" s="704"/>
      <c r="C216" s="704"/>
      <c r="D216" s="704"/>
      <c r="E216" s="704"/>
      <c r="F216" s="704"/>
      <c r="G216" s="704"/>
      <c r="H216" s="704"/>
      <c r="I216" s="704"/>
      <c r="J216" s="704"/>
      <c r="K216" s="704"/>
    </row>
    <row r="217" spans="1:11" ht="12.75">
      <c r="A217" s="704" t="s">
        <v>5906</v>
      </c>
      <c r="B217" s="704"/>
      <c r="C217" s="704"/>
      <c r="D217" s="704"/>
      <c r="E217" s="704"/>
      <c r="F217" s="704"/>
      <c r="G217" s="704"/>
      <c r="H217" s="704"/>
      <c r="I217" s="704"/>
      <c r="J217" s="704"/>
      <c r="K217" s="704"/>
    </row>
    <row r="218" spans="1:11" ht="12.75">
      <c r="A218" s="705" t="s">
        <v>319</v>
      </c>
      <c r="B218" s="705">
        <f>-(SUM('Wholesale debt'!N772:N775)-SUM('Wholesale debt'!N1072:N1081,'Wholesale debt'!N1090:N1093))</f>
        <v>-75.285856848221428</v>
      </c>
      <c r="C218" s="705">
        <f>-(SUM('Wholesale debt'!O772:O775)-SUM('Wholesale debt'!O1072:O1081,'Wholesale debt'!O1090:O1093))</f>
        <v>-87.128931007146022</v>
      </c>
      <c r="D218" s="705">
        <f>-(SUM('Wholesale debt'!P772:P775)-SUM('Wholesale debt'!P1072:P1081,'Wholesale debt'!P1090:P1093))</f>
        <v>-100.63800048247617</v>
      </c>
      <c r="E218" s="705">
        <f>-(SUM('Wholesale debt'!Q772:Q775)-SUM('Wholesale debt'!Q1072:Q1081,'Wholesale debt'!Q1090:Q1093))</f>
        <v>-114.19576099937359</v>
      </c>
      <c r="F218" s="705">
        <f>-(SUM('Wholesale debt'!R772:R775)-SUM('Wholesale debt'!R1072:R1081,'Wholesale debt'!R1090:R1093))</f>
        <v>-131.98671641682157</v>
      </c>
      <c r="G218" s="705">
        <f>-(SUM('Wholesale debt'!S772:S775)-SUM('Wholesale debt'!S1072:S1081,'Wholesale debt'!S1090:S1093))</f>
        <v>-182.84165607662803</v>
      </c>
      <c r="H218" s="705">
        <f>-(SUM('Wholesale debt'!T772:T775)-SUM('Wholesale debt'!T1072:T1081,'Wholesale debt'!T1090:T1093))</f>
        <v>23.421115666513273</v>
      </c>
      <c r="I218" s="705">
        <f>-(SUM('Wholesale debt'!U772:U775)-SUM('Wholesale debt'!U1072:U1081,'Wholesale debt'!U1090:U1093))</f>
        <v>15.89900552544332</v>
      </c>
      <c r="J218" s="705">
        <f>-(SUM('Wholesale debt'!V772:V775)-SUM('Wholesale debt'!V1072:V1081,'Wholesale debt'!V1090:V1093))</f>
        <v>9.2886663105636593</v>
      </c>
      <c r="K218" s="705">
        <f>-(SUM('Wholesale debt'!W772:W775)-SUM('Wholesale debt'!W1072:W1081,'Wholesale debt'!W1090:W1093))</f>
        <v>7.1232103608617026</v>
      </c>
    </row>
    <row r="219" spans="1:11" ht="12.75">
      <c r="A219" s="710"/>
      <c r="B219" s="710"/>
      <c r="C219" s="710"/>
      <c r="D219" s="710"/>
      <c r="E219" s="710"/>
      <c r="F219" s="710"/>
      <c r="G219" s="710"/>
      <c r="H219" s="710"/>
      <c r="I219" s="710"/>
      <c r="J219" s="710"/>
      <c r="K219" s="710"/>
    </row>
    <row r="220" spans="1:11" ht="15">
      <c r="A220" s="703" t="s">
        <v>5907</v>
      </c>
      <c r="B220" s="703"/>
      <c r="C220" s="703"/>
      <c r="D220" s="703"/>
      <c r="E220" s="703"/>
      <c r="F220" s="703"/>
      <c r="G220" s="703"/>
      <c r="H220" s="703"/>
      <c r="I220" s="703"/>
      <c r="J220" s="703"/>
      <c r="K220" s="703"/>
    </row>
    <row r="221" spans="1:11" ht="12.75">
      <c r="A221" s="704" t="s">
        <v>5908</v>
      </c>
      <c r="B221" s="704"/>
      <c r="C221" s="704"/>
      <c r="D221" s="704"/>
      <c r="E221" s="704"/>
      <c r="F221" s="704"/>
      <c r="G221" s="704"/>
      <c r="H221" s="704"/>
      <c r="I221" s="704"/>
      <c r="J221" s="704"/>
      <c r="K221" s="704"/>
    </row>
    <row r="222" spans="1:11" ht="12.75">
      <c r="A222" s="704" t="s">
        <v>5909</v>
      </c>
      <c r="B222" s="704"/>
      <c r="C222" s="704"/>
      <c r="D222" s="704"/>
      <c r="E222" s="704"/>
      <c r="F222" s="704"/>
      <c r="G222" s="704"/>
      <c r="H222" s="704"/>
      <c r="I222" s="704"/>
      <c r="J222" s="704"/>
      <c r="K222" s="704"/>
    </row>
    <row r="223" spans="1:11" ht="12.75">
      <c r="A223" s="704" t="s">
        <v>5910</v>
      </c>
      <c r="B223" s="704"/>
      <c r="C223" s="704"/>
      <c r="D223" s="704"/>
      <c r="E223" s="704"/>
      <c r="F223" s="704"/>
      <c r="G223" s="704"/>
      <c r="H223" s="704"/>
      <c r="I223" s="704"/>
      <c r="J223" s="704"/>
      <c r="K223" s="704"/>
    </row>
    <row r="224" spans="1:11" ht="12.75">
      <c r="A224" s="704" t="s">
        <v>5911</v>
      </c>
      <c r="B224" s="704"/>
      <c r="C224" s="704"/>
      <c r="D224" s="704"/>
      <c r="E224" s="704"/>
      <c r="F224" s="704"/>
      <c r="G224" s="704"/>
      <c r="H224" s="704"/>
      <c r="I224" s="704"/>
      <c r="J224" s="704"/>
      <c r="K224" s="704"/>
    </row>
    <row r="225" spans="1:11" ht="12.75">
      <c r="A225" s="704" t="s">
        <v>5912</v>
      </c>
      <c r="B225" s="704"/>
      <c r="C225" s="704"/>
      <c r="D225" s="704"/>
      <c r="E225" s="704"/>
      <c r="F225" s="704"/>
      <c r="G225" s="704"/>
      <c r="H225" s="704"/>
      <c r="I225" s="704"/>
      <c r="J225" s="704"/>
      <c r="K225" s="704"/>
    </row>
    <row r="226" spans="1:11" ht="12.75">
      <c r="A226" s="705" t="s">
        <v>319</v>
      </c>
      <c r="B226" s="705">
        <f>-SUM('Wholesale debt'!N778:N787)-SUM('Wholesale debt'!N260:N263)</f>
        <v>-42.220564821127894</v>
      </c>
      <c r="C226" s="705">
        <f>-SUM('Wholesale debt'!O778:O787)-SUM('Wholesale debt'!O260:O263)</f>
        <v>-46.40162629863552</v>
      </c>
      <c r="D226" s="705">
        <f>-SUM('Wholesale debt'!P778:P787)-SUM('Wholesale debt'!P260:P263)</f>
        <v>-52.552362781241655</v>
      </c>
      <c r="E226" s="705">
        <f>-SUM('Wholesale debt'!Q778:Q787)-SUM('Wholesale debt'!Q260:Q263)</f>
        <v>-59.132125194637382</v>
      </c>
      <c r="F226" s="705">
        <f>-SUM('Wholesale debt'!R778:R787)-SUM('Wholesale debt'!R260:R263)</f>
        <v>-67.369500001457922</v>
      </c>
      <c r="G226" s="705">
        <f>-SUM('Wholesale debt'!S778:S787)-SUM('Wholesale debt'!S260:S263)</f>
        <v>-76.53156019484031</v>
      </c>
      <c r="H226" s="705">
        <f>-SUM('Wholesale debt'!T778:T787)-SUM('Wholesale debt'!T260:T263)</f>
        <v>-46.960322796911228</v>
      </c>
      <c r="I226" s="705">
        <f>-SUM('Wholesale debt'!U778:U787)-SUM('Wholesale debt'!U260:U263)</f>
        <v>-48.254513503259346</v>
      </c>
      <c r="J226" s="705">
        <f>-SUM('Wholesale debt'!V778:V787)-SUM('Wholesale debt'!V260:V263)</f>
        <v>-49.543972139323373</v>
      </c>
      <c r="K226" s="705">
        <f>-SUM('Wholesale debt'!W778:W787)-SUM('Wholesale debt'!W260:W263)</f>
        <v>-50.868950999088646</v>
      </c>
    </row>
    <row r="227" spans="1:11" ht="12.75">
      <c r="A227" s="710"/>
      <c r="B227" s="710"/>
      <c r="C227" s="710"/>
      <c r="D227" s="710"/>
      <c r="E227" s="710"/>
      <c r="F227" s="710"/>
      <c r="G227" s="710"/>
      <c r="H227" s="710"/>
      <c r="I227" s="710"/>
      <c r="J227" s="710"/>
      <c r="K227" s="710"/>
    </row>
    <row r="228" spans="1:11" ht="12.75">
      <c r="A228" s="704" t="s">
        <v>5913</v>
      </c>
      <c r="B228" s="704"/>
      <c r="C228" s="704"/>
      <c r="D228" s="704"/>
      <c r="E228" s="704"/>
      <c r="F228" s="704"/>
      <c r="G228" s="704"/>
      <c r="H228" s="704"/>
      <c r="I228" s="704"/>
      <c r="J228" s="704"/>
      <c r="K228" s="704"/>
    </row>
    <row r="229" spans="1:11" ht="12.75">
      <c r="A229" s="704" t="s">
        <v>5914</v>
      </c>
      <c r="B229" s="704"/>
      <c r="C229" s="704"/>
      <c r="D229" s="704"/>
      <c r="E229" s="704"/>
      <c r="F229" s="704"/>
      <c r="G229" s="704"/>
      <c r="H229" s="704"/>
      <c r="I229" s="704"/>
      <c r="J229" s="704"/>
      <c r="K229" s="704"/>
    </row>
    <row r="230" spans="1:11" ht="12.75">
      <c r="A230" s="704" t="s">
        <v>5920</v>
      </c>
      <c r="B230" s="704"/>
      <c r="C230" s="704"/>
      <c r="D230" s="704"/>
      <c r="E230" s="704"/>
      <c r="F230" s="704"/>
      <c r="G230" s="704"/>
      <c r="H230" s="704"/>
      <c r="I230" s="704"/>
      <c r="J230" s="704"/>
      <c r="K230" s="704"/>
    </row>
    <row r="231" spans="1:11" ht="12.75">
      <c r="A231" s="704" t="s">
        <v>5915</v>
      </c>
      <c r="B231" s="704"/>
      <c r="C231" s="704"/>
      <c r="D231" s="704"/>
      <c r="E231" s="704"/>
      <c r="F231" s="704"/>
      <c r="G231" s="704"/>
      <c r="H231" s="704"/>
      <c r="I231" s="704"/>
      <c r="J231" s="704"/>
      <c r="K231" s="704"/>
    </row>
    <row r="232" spans="1:11" ht="12.75">
      <c r="A232" s="704" t="s">
        <v>1219</v>
      </c>
      <c r="B232" s="704"/>
      <c r="C232" s="704"/>
      <c r="D232" s="704"/>
      <c r="E232" s="704"/>
      <c r="F232" s="704"/>
      <c r="G232" s="704"/>
      <c r="H232" s="704"/>
      <c r="I232" s="704"/>
      <c r="J232" s="704"/>
      <c r="K232" s="704"/>
    </row>
    <row r="233" spans="1:11" ht="12.75">
      <c r="A233" s="704" t="s">
        <v>5921</v>
      </c>
      <c r="B233" s="704"/>
      <c r="C233" s="704"/>
      <c r="D233" s="704"/>
      <c r="E233" s="704"/>
      <c r="F233" s="704"/>
      <c r="G233" s="704"/>
      <c r="H233" s="704"/>
      <c r="I233" s="704"/>
      <c r="J233" s="704"/>
      <c r="K233" s="704"/>
    </row>
    <row r="234" spans="1:11" ht="12.75">
      <c r="A234" s="704" t="s">
        <v>5922</v>
      </c>
      <c r="B234" s="704"/>
      <c r="C234" s="704"/>
      <c r="D234" s="704"/>
      <c r="E234" s="704"/>
      <c r="F234" s="704"/>
      <c r="G234" s="704"/>
      <c r="H234" s="704"/>
      <c r="I234" s="704"/>
      <c r="J234" s="704"/>
      <c r="K234" s="704"/>
    </row>
    <row r="235" spans="1:11" ht="12.75">
      <c r="A235" s="704" t="s">
        <v>5828</v>
      </c>
      <c r="B235" s="704"/>
      <c r="C235" s="704"/>
      <c r="D235" s="704"/>
      <c r="E235" s="704"/>
      <c r="F235" s="704"/>
      <c r="G235" s="704"/>
      <c r="H235" s="704"/>
      <c r="I235" s="704"/>
      <c r="J235" s="704"/>
      <c r="K235" s="704"/>
    </row>
    <row r="236" spans="1:11" ht="12.75">
      <c r="A236" s="705" t="s">
        <v>5923</v>
      </c>
      <c r="B236" s="705">
        <f>+B218+B226+SUM(B228:B235)</f>
        <v>-117.50642166934932</v>
      </c>
      <c r="C236" s="705">
        <f t="shared" ref="C236:K236" si="35">+C218+C226+SUM(C228:C235)</f>
        <v>-133.53055730578154</v>
      </c>
      <c r="D236" s="705">
        <f t="shared" si="35"/>
        <v>-153.19036326371781</v>
      </c>
      <c r="E236" s="705">
        <f t="shared" si="35"/>
        <v>-173.32788619401097</v>
      </c>
      <c r="F236" s="705">
        <f t="shared" si="35"/>
        <v>-199.35621641827947</v>
      </c>
      <c r="G236" s="705">
        <f t="shared" si="35"/>
        <v>-259.37321627146832</v>
      </c>
      <c r="H236" s="705">
        <f t="shared" si="35"/>
        <v>-23.539207130397955</v>
      </c>
      <c r="I236" s="705">
        <f t="shared" si="35"/>
        <v>-32.355507977816025</v>
      </c>
      <c r="J236" s="705">
        <f t="shared" si="35"/>
        <v>-40.255305828759717</v>
      </c>
      <c r="K236" s="705">
        <f t="shared" si="35"/>
        <v>-43.745740638226941</v>
      </c>
    </row>
    <row r="237" spans="1:11" ht="12.75">
      <c r="A237" s="705" t="s">
        <v>5924</v>
      </c>
      <c r="B237" s="705">
        <v>0</v>
      </c>
      <c r="C237" s="705">
        <v>0</v>
      </c>
      <c r="D237" s="705">
        <v>0</v>
      </c>
      <c r="E237" s="705">
        <v>0</v>
      </c>
      <c r="F237" s="705">
        <v>0</v>
      </c>
      <c r="G237" s="705">
        <v>0</v>
      </c>
      <c r="H237" s="705">
        <v>0</v>
      </c>
      <c r="I237" s="705">
        <v>0</v>
      </c>
      <c r="J237" s="705">
        <v>0</v>
      </c>
      <c r="K237" s="705">
        <v>0</v>
      </c>
    </row>
    <row r="238" spans="1:11" ht="15.75" thickBot="1">
      <c r="A238" s="707" t="s">
        <v>5925</v>
      </c>
      <c r="B238" s="707">
        <f>B236</f>
        <v>-117.50642166934932</v>
      </c>
      <c r="C238" s="707">
        <f t="shared" ref="C238:K238" si="36">C236</f>
        <v>-133.53055730578154</v>
      </c>
      <c r="D238" s="707">
        <f t="shared" si="36"/>
        <v>-153.19036326371781</v>
      </c>
      <c r="E238" s="707">
        <f t="shared" si="36"/>
        <v>-173.32788619401097</v>
      </c>
      <c r="F238" s="707">
        <f t="shared" si="36"/>
        <v>-199.35621641827947</v>
      </c>
      <c r="G238" s="707">
        <f t="shared" si="36"/>
        <v>-259.37321627146832</v>
      </c>
      <c r="H238" s="707">
        <f t="shared" si="36"/>
        <v>-23.539207130397955</v>
      </c>
      <c r="I238" s="707">
        <f t="shared" si="36"/>
        <v>-32.355507977816025</v>
      </c>
      <c r="J238" s="707">
        <f t="shared" si="36"/>
        <v>-40.255305828759717</v>
      </c>
      <c r="K238" s="707">
        <f t="shared" si="36"/>
        <v>-43.745740638226941</v>
      </c>
    </row>
    <row r="239" spans="1:11" ht="12.75">
      <c r="A239" s="710"/>
      <c r="B239" s="710"/>
      <c r="C239" s="710"/>
      <c r="D239" s="710"/>
      <c r="E239" s="710"/>
      <c r="F239" s="710"/>
      <c r="G239" s="710"/>
      <c r="H239" s="710"/>
      <c r="I239" s="710"/>
      <c r="J239" s="710"/>
      <c r="K239" s="710"/>
    </row>
    <row r="240" spans="1:11" ht="12.75">
      <c r="A240" s="710"/>
      <c r="B240" s="710"/>
      <c r="C240" s="710"/>
      <c r="D240" s="710"/>
      <c r="E240" s="710"/>
      <c r="F240" s="710"/>
      <c r="G240" s="710"/>
      <c r="H240" s="710"/>
      <c r="I240" s="710"/>
      <c r="J240" s="710"/>
      <c r="K240" s="710"/>
    </row>
    <row r="241" spans="1:11" ht="12.75">
      <c r="A241" s="710"/>
      <c r="B241" s="710"/>
      <c r="C241" s="710"/>
      <c r="D241" s="710"/>
      <c r="E241" s="710"/>
      <c r="F241" s="710"/>
      <c r="G241" s="710"/>
      <c r="H241" s="710"/>
      <c r="I241" s="710"/>
      <c r="J241" s="710"/>
      <c r="K241" s="710"/>
    </row>
    <row r="242" spans="1:11" ht="12.75">
      <c r="A242" s="710"/>
      <c r="B242" s="710"/>
      <c r="C242" s="710"/>
      <c r="D242" s="710"/>
      <c r="E242" s="710"/>
      <c r="F242" s="710"/>
      <c r="G242" s="710"/>
      <c r="H242" s="710"/>
      <c r="I242" s="710"/>
      <c r="J242" s="710"/>
      <c r="K242" s="710"/>
    </row>
    <row r="243" spans="1:11" ht="12.75">
      <c r="A243" s="710"/>
      <c r="B243" s="710"/>
      <c r="C243" s="710"/>
      <c r="D243" s="710"/>
      <c r="E243" s="710"/>
      <c r="F243" s="710"/>
      <c r="G243" s="710"/>
      <c r="H243" s="710"/>
      <c r="I243" s="710"/>
      <c r="J243" s="710"/>
      <c r="K243" s="710"/>
    </row>
    <row r="244" spans="1:11" ht="12.75">
      <c r="A244" s="710"/>
      <c r="B244" s="710"/>
      <c r="C244" s="710"/>
      <c r="D244" s="710"/>
      <c r="E244" s="710"/>
      <c r="F244" s="710"/>
      <c r="G244" s="710"/>
      <c r="H244" s="710"/>
      <c r="I244" s="710"/>
      <c r="J244" s="710"/>
      <c r="K244" s="710"/>
    </row>
    <row r="245" spans="1:11" ht="12.75">
      <c r="A245" s="710"/>
      <c r="B245" s="710"/>
      <c r="C245" s="710"/>
      <c r="D245" s="710"/>
      <c r="E245" s="710"/>
      <c r="F245" s="710"/>
      <c r="G245" s="710"/>
      <c r="H245" s="710"/>
      <c r="I245" s="710"/>
      <c r="J245" s="710"/>
      <c r="K245" s="710"/>
    </row>
    <row r="246" spans="1:11" ht="24" thickBot="1">
      <c r="A246" s="712" t="s">
        <v>5926</v>
      </c>
      <c r="B246" s="712"/>
      <c r="C246" s="712"/>
      <c r="D246" s="712"/>
      <c r="E246" s="712"/>
      <c r="F246" s="712"/>
      <c r="G246" s="712"/>
      <c r="H246" s="712"/>
      <c r="I246" s="712"/>
      <c r="J246" s="712"/>
      <c r="K246" s="712"/>
    </row>
    <row r="247" spans="1:11" ht="13.5" thickTop="1">
      <c r="A247" s="713"/>
      <c r="B247" s="713"/>
      <c r="C247" s="713"/>
      <c r="D247" s="713"/>
      <c r="E247" s="713"/>
      <c r="F247" s="713"/>
      <c r="G247" s="713"/>
      <c r="H247" s="713"/>
      <c r="I247" s="713"/>
      <c r="J247" s="713"/>
      <c r="K247" s="713"/>
    </row>
    <row r="248" spans="1:11" ht="12.75">
      <c r="A248" s="710"/>
      <c r="B248" s="710"/>
      <c r="C248" s="710"/>
      <c r="D248" s="710"/>
      <c r="E248" s="710"/>
      <c r="F248" s="710"/>
      <c r="G248" s="710"/>
      <c r="H248" s="710"/>
      <c r="I248" s="710"/>
      <c r="J248" s="710"/>
      <c r="K248" s="710"/>
    </row>
    <row r="249" spans="1:11" ht="12.75">
      <c r="A249" s="710"/>
      <c r="B249" s="710"/>
      <c r="C249" s="710"/>
      <c r="D249" s="710"/>
      <c r="E249" s="710"/>
      <c r="F249" s="710"/>
      <c r="G249" s="710"/>
      <c r="H249" s="710"/>
      <c r="I249" s="710"/>
      <c r="J249" s="710"/>
      <c r="K249" s="710"/>
    </row>
    <row r="250" spans="1:11" ht="12.75">
      <c r="A250" s="710"/>
      <c r="B250" s="710"/>
      <c r="C250" s="710"/>
      <c r="D250" s="710"/>
      <c r="E250" s="710"/>
      <c r="F250" s="710"/>
      <c r="G250" s="710"/>
      <c r="H250" s="710"/>
      <c r="I250" s="710"/>
      <c r="J250" s="710"/>
      <c r="K250" s="710"/>
    </row>
    <row r="251" spans="1:11" ht="15">
      <c r="A251" s="703" t="s">
        <v>5927</v>
      </c>
      <c r="B251" s="703"/>
      <c r="C251" s="703"/>
      <c r="D251" s="703"/>
      <c r="E251" s="703"/>
      <c r="F251" s="703"/>
      <c r="G251" s="703"/>
      <c r="H251" s="703"/>
      <c r="I251" s="703"/>
      <c r="J251" s="703"/>
      <c r="K251" s="703"/>
    </row>
    <row r="252" spans="1:11" ht="12.75">
      <c r="A252" s="704" t="s">
        <v>5928</v>
      </c>
      <c r="B252" s="704"/>
      <c r="C252" s="704"/>
      <c r="D252" s="704"/>
      <c r="E252" s="704"/>
      <c r="F252" s="704"/>
      <c r="G252" s="704"/>
      <c r="H252" s="704"/>
      <c r="I252" s="704"/>
      <c r="J252" s="704"/>
      <c r="K252" s="704"/>
    </row>
    <row r="253" spans="1:11" ht="12.75">
      <c r="A253" s="704" t="s">
        <v>5929</v>
      </c>
      <c r="B253" s="704"/>
      <c r="C253" s="704"/>
      <c r="D253" s="704"/>
      <c r="E253" s="704"/>
      <c r="F253" s="704"/>
      <c r="G253" s="704"/>
      <c r="H253" s="704"/>
      <c r="I253" s="704"/>
      <c r="J253" s="704"/>
      <c r="K253" s="704"/>
    </row>
    <row r="254" spans="1:11" ht="12.75">
      <c r="A254" s="704" t="s">
        <v>5930</v>
      </c>
      <c r="B254" s="704"/>
      <c r="C254" s="704"/>
      <c r="D254" s="704"/>
      <c r="E254" s="704"/>
      <c r="F254" s="704"/>
      <c r="G254" s="704"/>
      <c r="H254" s="704"/>
      <c r="I254" s="704"/>
      <c r="J254" s="704"/>
      <c r="K254" s="704"/>
    </row>
    <row r="255" spans="1:11" ht="12.75">
      <c r="A255" s="704" t="s">
        <v>5931</v>
      </c>
      <c r="B255" s="704"/>
      <c r="C255" s="704"/>
      <c r="D255" s="704"/>
      <c r="E255" s="704"/>
      <c r="F255" s="704"/>
      <c r="G255" s="704"/>
      <c r="H255" s="704"/>
      <c r="I255" s="704"/>
      <c r="J255" s="704"/>
      <c r="K255" s="704"/>
    </row>
    <row r="256" spans="1:11" ht="12.75">
      <c r="A256" s="723" t="s">
        <v>5851</v>
      </c>
      <c r="B256" s="723"/>
      <c r="C256" s="723"/>
      <c r="D256" s="723"/>
      <c r="E256" s="723"/>
      <c r="F256" s="723"/>
      <c r="G256" s="723"/>
      <c r="H256" s="723"/>
      <c r="I256" s="723"/>
      <c r="J256" s="723"/>
      <c r="K256" s="723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 summaryRight="0"/>
  </sheetPr>
  <dimension ref="A1:ZZ332"/>
  <sheetViews>
    <sheetView showGridLines="0" workbookViewId="0">
      <pane xSplit="9" ySplit="5" topLeftCell="J9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89.33203125" style="61" bestFit="1" customWidth="1"/>
    <col min="6" max="6" width="10.33203125" style="61" bestFit="1" customWidth="1"/>
    <col min="7" max="7" width="12" style="61" bestFit="1" customWidth="1"/>
    <col min="8" max="8" width="9.332031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73</v>
      </c>
      <c r="B9" s="48"/>
      <c r="C9" s="64"/>
      <c r="D9" s="67"/>
    </row>
    <row r="10" spans="1:702" outlineLevel="1">
      <c r="B10" s="60" t="s">
        <v>5932</v>
      </c>
    </row>
    <row r="11" spans="1:702" outlineLevel="1">
      <c r="A11" s="12"/>
      <c r="B11" s="12"/>
      <c r="C11" s="20"/>
      <c r="D11" s="21"/>
      <c r="E11" s="3" t="str">
        <f xml:space="preserve">  Tax!E$671</f>
        <v>Tax paid - control - nominal (WR)  POS</v>
      </c>
      <c r="F11" s="3">
        <f xml:space="preserve">  Tax!F$671</f>
        <v>0</v>
      </c>
      <c r="G11" s="3" t="str">
        <f xml:space="preserve">  Tax!G$671</f>
        <v>£m</v>
      </c>
      <c r="H11" s="3">
        <f xml:space="preserve">  Tax!H$671</f>
        <v>2.4696236660728648</v>
      </c>
      <c r="I11" s="3">
        <f xml:space="preserve">  Tax!I$671</f>
        <v>0</v>
      </c>
      <c r="J11" s="3">
        <f xml:space="preserve">  Tax!J$671</f>
        <v>0</v>
      </c>
      <c r="K11" s="3">
        <f xml:space="preserve">  Tax!K$671</f>
        <v>0</v>
      </c>
      <c r="L11" s="3">
        <f xml:space="preserve">  Tax!L$671</f>
        <v>0</v>
      </c>
      <c r="M11" s="3">
        <f xml:space="preserve">  Tax!M$671</f>
        <v>0</v>
      </c>
      <c r="N11" s="3">
        <f xml:space="preserve">  Tax!N$671</f>
        <v>0</v>
      </c>
      <c r="O11" s="3">
        <f xml:space="preserve">  Tax!O$671</f>
        <v>0.73782839982415238</v>
      </c>
      <c r="P11" s="3">
        <f xml:space="preserve">  Tax!P$671</f>
        <v>1.0071902633797511</v>
      </c>
      <c r="Q11" s="3">
        <f xml:space="preserve">  Tax!Q$671</f>
        <v>0.72460500286896146</v>
      </c>
      <c r="R11" s="3">
        <f xml:space="preserve">  Tax!R$671</f>
        <v>0</v>
      </c>
      <c r="S11" s="3">
        <f xml:space="preserve">  Tax!S$671</f>
        <v>0</v>
      </c>
      <c r="T11" s="3">
        <f xml:space="preserve">  Tax!T$671</f>
        <v>0</v>
      </c>
      <c r="U11" s="3">
        <f xml:space="preserve">  Tax!U$671</f>
        <v>0</v>
      </c>
      <c r="V11" s="3">
        <f xml:space="preserve">  Tax!V$671</f>
        <v>0</v>
      </c>
      <c r="W11" s="3">
        <f xml:space="preserve">  Tax!W$671</f>
        <v>0</v>
      </c>
      <c r="X11" s="3">
        <f xml:space="preserve">  Tax!X$671</f>
        <v>0</v>
      </c>
    </row>
    <row r="12" spans="1:702" outlineLevel="1">
      <c r="A12" s="12"/>
      <c r="B12" s="12"/>
      <c r="C12" s="20"/>
      <c r="D12" s="21"/>
      <c r="E12" s="3" t="str">
        <f xml:space="preserve">  Tax!E$672</f>
        <v>Tax paid - control - nominal (WN)  POS</v>
      </c>
      <c r="F12" s="3">
        <f xml:space="preserve">  Tax!F$672</f>
        <v>0</v>
      </c>
      <c r="G12" s="3" t="str">
        <f xml:space="preserve">  Tax!G$672</f>
        <v>£m</v>
      </c>
      <c r="H12" s="3">
        <f xml:space="preserve">  Tax!H$672</f>
        <v>8.6041298315125747</v>
      </c>
      <c r="I12" s="3">
        <f xml:space="preserve">  Tax!I$672</f>
        <v>0</v>
      </c>
      <c r="J12" s="3">
        <f xml:space="preserve">  Tax!J$672</f>
        <v>0</v>
      </c>
      <c r="K12" s="3">
        <f xml:space="preserve">  Tax!K$672</f>
        <v>0</v>
      </c>
      <c r="L12" s="3">
        <f xml:space="preserve">  Tax!L$672</f>
        <v>0</v>
      </c>
      <c r="M12" s="3">
        <f xml:space="preserve">  Tax!M$672</f>
        <v>0</v>
      </c>
      <c r="N12" s="3">
        <f xml:space="preserve">  Tax!N$672</f>
        <v>0</v>
      </c>
      <c r="O12" s="3">
        <f xml:space="preserve">  Tax!O$672</f>
        <v>0.87796083393458657</v>
      </c>
      <c r="P12" s="3">
        <f xml:space="preserve">  Tax!P$672</f>
        <v>3.4704756401683001</v>
      </c>
      <c r="Q12" s="3">
        <f xml:space="preserve">  Tax!Q$672</f>
        <v>4.2556933574096885</v>
      </c>
      <c r="R12" s="3">
        <f xml:space="preserve">  Tax!R$672</f>
        <v>0</v>
      </c>
      <c r="S12" s="3">
        <f xml:space="preserve">  Tax!S$672</f>
        <v>0</v>
      </c>
      <c r="T12" s="3">
        <f xml:space="preserve">  Tax!T$672</f>
        <v>0</v>
      </c>
      <c r="U12" s="3">
        <f xml:space="preserve">  Tax!U$672</f>
        <v>0</v>
      </c>
      <c r="V12" s="3">
        <f xml:space="preserve">  Tax!V$672</f>
        <v>0</v>
      </c>
      <c r="W12" s="3">
        <f xml:space="preserve">  Tax!W$672</f>
        <v>0</v>
      </c>
      <c r="X12" s="3">
        <f xml:space="preserve">  Tax!X$672</f>
        <v>0</v>
      </c>
    </row>
    <row r="13" spans="1:702" outlineLevel="1">
      <c r="A13" s="12"/>
      <c r="B13" s="12"/>
      <c r="C13" s="20"/>
      <c r="D13" s="21"/>
      <c r="E13" s="3" t="str">
        <f xml:space="preserve">  Tax!E$673</f>
        <v>Tax paid - control - nominal (WWN)  POS</v>
      </c>
      <c r="F13" s="3">
        <f xml:space="preserve">  Tax!F$673</f>
        <v>0</v>
      </c>
      <c r="G13" s="3" t="str">
        <f xml:space="preserve">  Tax!G$673</f>
        <v>£m</v>
      </c>
      <c r="H13" s="3">
        <f xml:space="preserve">  Tax!H$673</f>
        <v>22.509678872835792</v>
      </c>
      <c r="I13" s="3">
        <f xml:space="preserve">  Tax!I$673</f>
        <v>0</v>
      </c>
      <c r="J13" s="3">
        <f xml:space="preserve">  Tax!J$673</f>
        <v>0</v>
      </c>
      <c r="K13" s="3">
        <f xml:space="preserve">  Tax!K$673</f>
        <v>0</v>
      </c>
      <c r="L13" s="3">
        <f xml:space="preserve">  Tax!L$673</f>
        <v>0</v>
      </c>
      <c r="M13" s="3">
        <f xml:space="preserve">  Tax!M$673</f>
        <v>0</v>
      </c>
      <c r="N13" s="3">
        <f xml:space="preserve">  Tax!N$673</f>
        <v>0</v>
      </c>
      <c r="O13" s="3">
        <f xml:space="preserve">  Tax!O$673</f>
        <v>11.991323508169227</v>
      </c>
      <c r="P13" s="3">
        <f xml:space="preserve">  Tax!P$673</f>
        <v>8.870443354475551</v>
      </c>
      <c r="Q13" s="3">
        <f xml:space="preserve">  Tax!Q$673</f>
        <v>1.6479120101910147</v>
      </c>
      <c r="R13" s="3">
        <f xml:space="preserve">  Tax!R$673</f>
        <v>0</v>
      </c>
      <c r="S13" s="3">
        <f xml:space="preserve">  Tax!S$673</f>
        <v>0</v>
      </c>
      <c r="T13" s="3">
        <f xml:space="preserve">  Tax!T$673</f>
        <v>0</v>
      </c>
      <c r="U13" s="3">
        <f xml:space="preserve">  Tax!U$673</f>
        <v>0</v>
      </c>
      <c r="V13" s="3">
        <f xml:space="preserve">  Tax!V$673</f>
        <v>0</v>
      </c>
      <c r="W13" s="3">
        <f xml:space="preserve">  Tax!W$673</f>
        <v>0</v>
      </c>
      <c r="X13" s="3">
        <f xml:space="preserve">  Tax!X$673</f>
        <v>0</v>
      </c>
    </row>
    <row r="14" spans="1:702" outlineLevel="1">
      <c r="A14" s="12"/>
      <c r="B14" s="12"/>
      <c r="C14" s="20"/>
      <c r="D14" s="21"/>
      <c r="E14" s="3" t="str">
        <f xml:space="preserve">  Tax!E$674</f>
        <v>Tax paid - control - nominal (BR)  POS</v>
      </c>
      <c r="F14" s="3">
        <f xml:space="preserve">  Tax!F$674</f>
        <v>0</v>
      </c>
      <c r="G14" s="3" t="str">
        <f xml:space="preserve">  Tax!G$674</f>
        <v>£m</v>
      </c>
      <c r="H14" s="3">
        <f xml:space="preserve">  Tax!H$674</f>
        <v>0</v>
      </c>
      <c r="I14" s="3">
        <f xml:space="preserve">  Tax!I$674</f>
        <v>0</v>
      </c>
      <c r="J14" s="3">
        <f xml:space="preserve">  Tax!J$674</f>
        <v>0</v>
      </c>
      <c r="K14" s="3">
        <f xml:space="preserve">  Tax!K$674</f>
        <v>0</v>
      </c>
      <c r="L14" s="3">
        <f xml:space="preserve">  Tax!L$674</f>
        <v>0</v>
      </c>
      <c r="M14" s="3">
        <f xml:space="preserve">  Tax!M$674</f>
        <v>0</v>
      </c>
      <c r="N14" s="3">
        <f xml:space="preserve">  Tax!N$674</f>
        <v>0</v>
      </c>
      <c r="O14" s="3">
        <f xml:space="preserve">  Tax!O$674</f>
        <v>0</v>
      </c>
      <c r="P14" s="3">
        <f xml:space="preserve">  Tax!P$674</f>
        <v>0</v>
      </c>
      <c r="Q14" s="3">
        <f xml:space="preserve">  Tax!Q$674</f>
        <v>0</v>
      </c>
      <c r="R14" s="3">
        <f xml:space="preserve">  Tax!R$674</f>
        <v>0</v>
      </c>
      <c r="S14" s="3">
        <f xml:space="preserve">  Tax!S$674</f>
        <v>0</v>
      </c>
      <c r="T14" s="3">
        <f xml:space="preserve">  Tax!T$674</f>
        <v>0</v>
      </c>
      <c r="U14" s="3">
        <f xml:space="preserve">  Tax!U$674</f>
        <v>0</v>
      </c>
      <c r="V14" s="3">
        <f xml:space="preserve">  Tax!V$674</f>
        <v>0</v>
      </c>
      <c r="W14" s="3">
        <f xml:space="preserve">  Tax!W$674</f>
        <v>0</v>
      </c>
      <c r="X14" s="3">
        <f xml:space="preserve">  Tax!X$674</f>
        <v>0</v>
      </c>
    </row>
    <row r="15" spans="1:702" outlineLevel="1">
      <c r="A15" s="12"/>
      <c r="B15" s="12"/>
      <c r="C15" s="20"/>
      <c r="D15" s="21"/>
      <c r="E15" s="3" t="str">
        <f xml:space="preserve">  Tax!E$675</f>
        <v>Tax paid - control - nominal (ADDN1)  POS</v>
      </c>
      <c r="F15" s="3">
        <f xml:space="preserve">  Tax!F$675</f>
        <v>0</v>
      </c>
      <c r="G15" s="3" t="str">
        <f xml:space="preserve">  Tax!G$675</f>
        <v>£m</v>
      </c>
      <c r="H15" s="3">
        <f xml:space="preserve">  Tax!H$675</f>
        <v>0</v>
      </c>
      <c r="I15" s="3">
        <f xml:space="preserve">  Tax!I$675</f>
        <v>0</v>
      </c>
      <c r="J15" s="3">
        <f xml:space="preserve">  Tax!J$675</f>
        <v>0</v>
      </c>
      <c r="K15" s="3">
        <f xml:space="preserve">  Tax!K$675</f>
        <v>0</v>
      </c>
      <c r="L15" s="3">
        <f xml:space="preserve">  Tax!L$675</f>
        <v>0</v>
      </c>
      <c r="M15" s="3">
        <f xml:space="preserve">  Tax!M$675</f>
        <v>0</v>
      </c>
      <c r="N15" s="3">
        <f xml:space="preserve">  Tax!N$675</f>
        <v>0</v>
      </c>
      <c r="O15" s="3">
        <f xml:space="preserve">  Tax!O$675</f>
        <v>0</v>
      </c>
      <c r="P15" s="3">
        <f xml:space="preserve">  Tax!P$675</f>
        <v>0</v>
      </c>
      <c r="Q15" s="3">
        <f xml:space="preserve">  Tax!Q$675</f>
        <v>0</v>
      </c>
      <c r="R15" s="3">
        <f xml:space="preserve">  Tax!R$675</f>
        <v>0</v>
      </c>
      <c r="S15" s="3">
        <f xml:space="preserve">  Tax!S$675</f>
        <v>0</v>
      </c>
      <c r="T15" s="3">
        <f xml:space="preserve">  Tax!T$675</f>
        <v>0</v>
      </c>
      <c r="U15" s="3">
        <f xml:space="preserve">  Tax!U$675</f>
        <v>0</v>
      </c>
      <c r="V15" s="3">
        <f xml:space="preserve">  Tax!V$675</f>
        <v>0</v>
      </c>
      <c r="W15" s="3">
        <f xml:space="preserve">  Tax!W$675</f>
        <v>0</v>
      </c>
      <c r="X15" s="3">
        <f xml:space="preserve">  Tax!X$675</f>
        <v>0</v>
      </c>
    </row>
    <row r="16" spans="1:702" outlineLevel="1">
      <c r="A16" s="12"/>
      <c r="B16" s="12"/>
      <c r="C16" s="20"/>
      <c r="D16" s="21"/>
      <c r="E16" s="3" t="str">
        <f xml:space="preserve">  Tax!E$676</f>
        <v>Tax paid - control - nominal (ADDN2)  POS</v>
      </c>
      <c r="F16" s="3">
        <f xml:space="preserve">  Tax!F$676</f>
        <v>0</v>
      </c>
      <c r="G16" s="3" t="str">
        <f xml:space="preserve">  Tax!G$676</f>
        <v>£m</v>
      </c>
      <c r="H16" s="3">
        <f xml:space="preserve">  Tax!H$676</f>
        <v>0</v>
      </c>
      <c r="I16" s="3">
        <f xml:space="preserve">  Tax!I$676</f>
        <v>0</v>
      </c>
      <c r="J16" s="3">
        <f xml:space="preserve">  Tax!J$676</f>
        <v>0</v>
      </c>
      <c r="K16" s="3">
        <f xml:space="preserve">  Tax!K$676</f>
        <v>0</v>
      </c>
      <c r="L16" s="3">
        <f xml:space="preserve">  Tax!L$676</f>
        <v>0</v>
      </c>
      <c r="M16" s="3">
        <f xml:space="preserve">  Tax!M$676</f>
        <v>0</v>
      </c>
      <c r="N16" s="3">
        <f xml:space="preserve">  Tax!N$676</f>
        <v>0</v>
      </c>
      <c r="O16" s="3">
        <f xml:space="preserve">  Tax!O$676</f>
        <v>0</v>
      </c>
      <c r="P16" s="3">
        <f xml:space="preserve">  Tax!P$676</f>
        <v>0</v>
      </c>
      <c r="Q16" s="3">
        <f xml:space="preserve">  Tax!Q$676</f>
        <v>0</v>
      </c>
      <c r="R16" s="3">
        <f xml:space="preserve">  Tax!R$676</f>
        <v>0</v>
      </c>
      <c r="S16" s="3">
        <f xml:space="preserve">  Tax!S$676</f>
        <v>0</v>
      </c>
      <c r="T16" s="3">
        <f xml:space="preserve">  Tax!T$676</f>
        <v>0</v>
      </c>
      <c r="U16" s="3">
        <f xml:space="preserve">  Tax!U$676</f>
        <v>0</v>
      </c>
      <c r="V16" s="3">
        <f xml:space="preserve">  Tax!V$676</f>
        <v>0</v>
      </c>
      <c r="W16" s="3">
        <f xml:space="preserve">  Tax!W$676</f>
        <v>0</v>
      </c>
      <c r="X16" s="3">
        <f xml:space="preserve">  Tax!X$676</f>
        <v>0</v>
      </c>
    </row>
    <row r="17" spans="1:24" outlineLevel="1">
      <c r="E17" s="61" t="s">
        <v>5933</v>
      </c>
      <c r="G17" s="61" t="s">
        <v>557</v>
      </c>
      <c r="H17" s="2">
        <f t="shared" ref="H17:H28" si="0" xml:space="preserve"> SUM( J17:X17 )</f>
        <v>2.4696236660728648</v>
      </c>
      <c r="J17" s="2">
        <f t="shared" ref="J17:X22" si="1" xml:space="preserve">  J11</f>
        <v>0</v>
      </c>
      <c r="K17" s="2">
        <f t="shared" si="1"/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.73782839982415238</v>
      </c>
      <c r="P17" s="2">
        <f t="shared" si="1"/>
        <v>1.0071902633797511</v>
      </c>
      <c r="Q17" s="2">
        <f t="shared" si="1"/>
        <v>0.72460500286896146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</row>
    <row r="18" spans="1:24" outlineLevel="1">
      <c r="E18" s="61" t="s">
        <v>5934</v>
      </c>
      <c r="G18" s="61" t="s">
        <v>557</v>
      </c>
      <c r="H18" s="2">
        <f t="shared" si="0"/>
        <v>8.6041298315125747</v>
      </c>
      <c r="J18" s="2">
        <f t="shared" si="1"/>
        <v>0</v>
      </c>
      <c r="K18" s="2">
        <f t="shared" si="1"/>
        <v>0</v>
      </c>
      <c r="L18" s="2">
        <f t="shared" si="1"/>
        <v>0</v>
      </c>
      <c r="M18" s="2">
        <f t="shared" si="1"/>
        <v>0</v>
      </c>
      <c r="N18" s="2">
        <f t="shared" si="1"/>
        <v>0</v>
      </c>
      <c r="O18" s="2">
        <f t="shared" si="1"/>
        <v>0.87796083393458657</v>
      </c>
      <c r="P18" s="2">
        <f t="shared" si="1"/>
        <v>3.4704756401683001</v>
      </c>
      <c r="Q18" s="2">
        <f t="shared" si="1"/>
        <v>4.2556933574096885</v>
      </c>
      <c r="R18" s="2">
        <f t="shared" si="1"/>
        <v>0</v>
      </c>
      <c r="S18" s="2">
        <f t="shared" si="1"/>
        <v>0</v>
      </c>
      <c r="T18" s="2">
        <f t="shared" si="1"/>
        <v>0</v>
      </c>
      <c r="U18" s="2">
        <f t="shared" si="1"/>
        <v>0</v>
      </c>
      <c r="V18" s="2">
        <f t="shared" si="1"/>
        <v>0</v>
      </c>
      <c r="W18" s="2">
        <f t="shared" si="1"/>
        <v>0</v>
      </c>
      <c r="X18" s="2">
        <f t="shared" si="1"/>
        <v>0</v>
      </c>
    </row>
    <row r="19" spans="1:24" outlineLevel="1">
      <c r="E19" s="61" t="s">
        <v>5935</v>
      </c>
      <c r="G19" s="61" t="s">
        <v>557</v>
      </c>
      <c r="H19" s="2">
        <f t="shared" si="0"/>
        <v>22.509678872835792</v>
      </c>
      <c r="J19" s="2">
        <f t="shared" si="1"/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0</v>
      </c>
      <c r="O19" s="2">
        <f t="shared" si="1"/>
        <v>11.991323508169227</v>
      </c>
      <c r="P19" s="2">
        <f t="shared" si="1"/>
        <v>8.870443354475551</v>
      </c>
      <c r="Q19" s="2">
        <f t="shared" si="1"/>
        <v>1.6479120101910147</v>
      </c>
      <c r="R19" s="2">
        <f t="shared" si="1"/>
        <v>0</v>
      </c>
      <c r="S19" s="2">
        <f t="shared" si="1"/>
        <v>0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outlineLevel="1">
      <c r="E20" s="61" t="s">
        <v>5936</v>
      </c>
      <c r="G20" s="61" t="s">
        <v>557</v>
      </c>
      <c r="H20" s="2">
        <f t="shared" si="0"/>
        <v>0</v>
      </c>
      <c r="J20" s="2">
        <f t="shared" si="1"/>
        <v>0</v>
      </c>
      <c r="K20" s="2">
        <f t="shared" si="1"/>
        <v>0</v>
      </c>
      <c r="L20" s="2">
        <f t="shared" si="1"/>
        <v>0</v>
      </c>
      <c r="M20" s="2">
        <f t="shared" si="1"/>
        <v>0</v>
      </c>
      <c r="N20" s="2">
        <f t="shared" si="1"/>
        <v>0</v>
      </c>
      <c r="O20" s="2">
        <f t="shared" si="1"/>
        <v>0</v>
      </c>
      <c r="P20" s="2">
        <f t="shared" si="1"/>
        <v>0</v>
      </c>
      <c r="Q20" s="2">
        <f t="shared" si="1"/>
        <v>0</v>
      </c>
      <c r="R20" s="2">
        <f t="shared" si="1"/>
        <v>0</v>
      </c>
      <c r="S20" s="2">
        <f t="shared" si="1"/>
        <v>0</v>
      </c>
      <c r="T20" s="2">
        <f t="shared" si="1"/>
        <v>0</v>
      </c>
      <c r="U20" s="2">
        <f t="shared" si="1"/>
        <v>0</v>
      </c>
      <c r="V20" s="2">
        <f t="shared" si="1"/>
        <v>0</v>
      </c>
      <c r="W20" s="2">
        <f t="shared" si="1"/>
        <v>0</v>
      </c>
      <c r="X20" s="2">
        <f t="shared" si="1"/>
        <v>0</v>
      </c>
    </row>
    <row r="21" spans="1:24" outlineLevel="1">
      <c r="E21" s="61" t="s">
        <v>5937</v>
      </c>
      <c r="G21" s="61" t="s">
        <v>557</v>
      </c>
      <c r="H21" s="2">
        <f t="shared" si="0"/>
        <v>0</v>
      </c>
      <c r="J21" s="2">
        <f t="shared" si="1"/>
        <v>0</v>
      </c>
      <c r="K21" s="2">
        <f t="shared" si="1"/>
        <v>0</v>
      </c>
      <c r="L21" s="2">
        <f t="shared" si="1"/>
        <v>0</v>
      </c>
      <c r="M21" s="2">
        <f t="shared" si="1"/>
        <v>0</v>
      </c>
      <c r="N21" s="2">
        <f t="shared" si="1"/>
        <v>0</v>
      </c>
      <c r="O21" s="2">
        <f t="shared" si="1"/>
        <v>0</v>
      </c>
      <c r="P21" s="2">
        <f t="shared" si="1"/>
        <v>0</v>
      </c>
      <c r="Q21" s="2">
        <f t="shared" si="1"/>
        <v>0</v>
      </c>
      <c r="R21" s="2">
        <f t="shared" si="1"/>
        <v>0</v>
      </c>
      <c r="S21" s="2">
        <f t="shared" si="1"/>
        <v>0</v>
      </c>
      <c r="T21" s="2">
        <f t="shared" si="1"/>
        <v>0</v>
      </c>
      <c r="U21" s="2">
        <f t="shared" si="1"/>
        <v>0</v>
      </c>
      <c r="V21" s="2">
        <f t="shared" si="1"/>
        <v>0</v>
      </c>
      <c r="W21" s="2">
        <f t="shared" si="1"/>
        <v>0</v>
      </c>
      <c r="X21" s="2">
        <f t="shared" si="1"/>
        <v>0</v>
      </c>
    </row>
    <row r="22" spans="1:24" outlineLevel="1">
      <c r="E22" s="61" t="s">
        <v>5938</v>
      </c>
      <c r="G22" s="61" t="s">
        <v>557</v>
      </c>
      <c r="H22" s="2">
        <f t="shared" si="0"/>
        <v>0</v>
      </c>
      <c r="J22" s="2">
        <f t="shared" si="1"/>
        <v>0</v>
      </c>
      <c r="K22" s="2">
        <f t="shared" si="1"/>
        <v>0</v>
      </c>
      <c r="L22" s="2">
        <f t="shared" si="1"/>
        <v>0</v>
      </c>
      <c r="M22" s="2">
        <f t="shared" si="1"/>
        <v>0</v>
      </c>
      <c r="N22" s="2">
        <f t="shared" si="1"/>
        <v>0</v>
      </c>
      <c r="O22" s="2">
        <f t="shared" si="1"/>
        <v>0</v>
      </c>
      <c r="P22" s="2">
        <f t="shared" si="1"/>
        <v>0</v>
      </c>
      <c r="Q22" s="2">
        <f t="shared" si="1"/>
        <v>0</v>
      </c>
      <c r="R22" s="2">
        <f t="shared" si="1"/>
        <v>0</v>
      </c>
      <c r="S22" s="2">
        <f t="shared" si="1"/>
        <v>0</v>
      </c>
      <c r="T22" s="2">
        <f t="shared" si="1"/>
        <v>0</v>
      </c>
      <c r="U22" s="2">
        <f t="shared" si="1"/>
        <v>0</v>
      </c>
      <c r="V22" s="2">
        <f t="shared" si="1"/>
        <v>0</v>
      </c>
      <c r="W22" s="2">
        <f t="shared" si="1"/>
        <v>0</v>
      </c>
      <c r="X22" s="2">
        <f t="shared" si="1"/>
        <v>0</v>
      </c>
    </row>
    <row r="23" spans="1:24" outlineLevel="1">
      <c r="A23" s="25"/>
      <c r="B23" s="25"/>
      <c r="C23" s="39"/>
      <c r="D23" s="40"/>
      <c r="E23" s="16" t="str">
        <f xml:space="preserve"> LEFT($E$17, LEN($E$17) - 3 )</f>
        <v xml:space="preserve">Tax paid- control (WR)  </v>
      </c>
      <c r="F23" s="16"/>
      <c r="G23" s="16" t="str">
        <f xml:space="preserve"> G$17</f>
        <v>£m</v>
      </c>
      <c r="H23" s="4">
        <f t="shared" si="0"/>
        <v>-2.4696236660728648</v>
      </c>
      <c r="I23" s="16"/>
      <c r="J23" s="4">
        <f t="shared" ref="J23:X28" si="2" xml:space="preserve"> -1 * J17</f>
        <v>0</v>
      </c>
      <c r="K23" s="4">
        <f t="shared" si="2"/>
        <v>0</v>
      </c>
      <c r="L23" s="4">
        <f t="shared" si="2"/>
        <v>0</v>
      </c>
      <c r="M23" s="4">
        <f t="shared" si="2"/>
        <v>0</v>
      </c>
      <c r="N23" s="4">
        <f t="shared" si="2"/>
        <v>0</v>
      </c>
      <c r="O23" s="4">
        <f t="shared" si="2"/>
        <v>-0.73782839982415238</v>
      </c>
      <c r="P23" s="4">
        <f t="shared" si="2"/>
        <v>-1.0071902633797511</v>
      </c>
      <c r="Q23" s="4">
        <f t="shared" si="2"/>
        <v>-0.72460500286896146</v>
      </c>
      <c r="R23" s="4">
        <f t="shared" si="2"/>
        <v>0</v>
      </c>
      <c r="S23" s="4">
        <f t="shared" si="2"/>
        <v>0</v>
      </c>
      <c r="T23" s="4">
        <f t="shared" si="2"/>
        <v>0</v>
      </c>
      <c r="U23" s="4">
        <f t="shared" si="2"/>
        <v>0</v>
      </c>
      <c r="V23" s="4">
        <f t="shared" si="2"/>
        <v>0</v>
      </c>
      <c r="W23" s="4">
        <f t="shared" si="2"/>
        <v>0</v>
      </c>
      <c r="X23" s="4">
        <f t="shared" si="2"/>
        <v>0</v>
      </c>
    </row>
    <row r="24" spans="1:24" outlineLevel="1">
      <c r="A24" s="25"/>
      <c r="B24" s="25"/>
      <c r="C24" s="39"/>
      <c r="D24" s="40"/>
      <c r="E24" s="16" t="str">
        <f xml:space="preserve"> LEFT($E$18, LEN($E$18) - 3 )</f>
        <v xml:space="preserve">Tax paid- control (WN)  </v>
      </c>
      <c r="F24" s="16"/>
      <c r="G24" s="16" t="str">
        <f xml:space="preserve"> G$18</f>
        <v>£m</v>
      </c>
      <c r="H24" s="4">
        <f t="shared" si="0"/>
        <v>-8.6041298315125747</v>
      </c>
      <c r="I24" s="16"/>
      <c r="J24" s="4">
        <f t="shared" si="2"/>
        <v>0</v>
      </c>
      <c r="K24" s="4">
        <f t="shared" si="2"/>
        <v>0</v>
      </c>
      <c r="L24" s="4">
        <f t="shared" si="2"/>
        <v>0</v>
      </c>
      <c r="M24" s="4">
        <f t="shared" si="2"/>
        <v>0</v>
      </c>
      <c r="N24" s="4">
        <f t="shared" si="2"/>
        <v>0</v>
      </c>
      <c r="O24" s="4">
        <f t="shared" si="2"/>
        <v>-0.87796083393458657</v>
      </c>
      <c r="P24" s="4">
        <f t="shared" si="2"/>
        <v>-3.4704756401683001</v>
      </c>
      <c r="Q24" s="4">
        <f t="shared" si="2"/>
        <v>-4.2556933574096885</v>
      </c>
      <c r="R24" s="4">
        <f t="shared" si="2"/>
        <v>0</v>
      </c>
      <c r="S24" s="4">
        <f t="shared" si="2"/>
        <v>0</v>
      </c>
      <c r="T24" s="4">
        <f t="shared" si="2"/>
        <v>0</v>
      </c>
      <c r="U24" s="4">
        <f t="shared" si="2"/>
        <v>0</v>
      </c>
      <c r="V24" s="4">
        <f t="shared" si="2"/>
        <v>0</v>
      </c>
      <c r="W24" s="4">
        <f t="shared" si="2"/>
        <v>0</v>
      </c>
      <c r="X24" s="4">
        <f t="shared" si="2"/>
        <v>0</v>
      </c>
    </row>
    <row r="25" spans="1:24" outlineLevel="1">
      <c r="A25" s="25"/>
      <c r="B25" s="25"/>
      <c r="C25" s="39"/>
      <c r="D25" s="40"/>
      <c r="E25" s="16" t="str">
        <f xml:space="preserve"> LEFT($E$19, LEN($E$19) - 3 )</f>
        <v xml:space="preserve">Tax paid- control (WWN)  </v>
      </c>
      <c r="F25" s="16"/>
      <c r="G25" s="16" t="str">
        <f xml:space="preserve"> G$19</f>
        <v>£m</v>
      </c>
      <c r="H25" s="4">
        <f t="shared" si="0"/>
        <v>-22.509678872835792</v>
      </c>
      <c r="I25" s="16"/>
      <c r="J25" s="4">
        <f t="shared" si="2"/>
        <v>0</v>
      </c>
      <c r="K25" s="4">
        <f t="shared" si="2"/>
        <v>0</v>
      </c>
      <c r="L25" s="4">
        <f t="shared" si="2"/>
        <v>0</v>
      </c>
      <c r="M25" s="4">
        <f t="shared" si="2"/>
        <v>0</v>
      </c>
      <c r="N25" s="4">
        <f t="shared" si="2"/>
        <v>0</v>
      </c>
      <c r="O25" s="4">
        <f t="shared" si="2"/>
        <v>-11.991323508169227</v>
      </c>
      <c r="P25" s="4">
        <f t="shared" si="2"/>
        <v>-8.870443354475551</v>
      </c>
      <c r="Q25" s="4">
        <f t="shared" si="2"/>
        <v>-1.6479120101910147</v>
      </c>
      <c r="R25" s="4">
        <f t="shared" si="2"/>
        <v>0</v>
      </c>
      <c r="S25" s="4">
        <f t="shared" si="2"/>
        <v>0</v>
      </c>
      <c r="T25" s="4">
        <f t="shared" si="2"/>
        <v>0</v>
      </c>
      <c r="U25" s="4">
        <f t="shared" si="2"/>
        <v>0</v>
      </c>
      <c r="V25" s="4">
        <f t="shared" si="2"/>
        <v>0</v>
      </c>
      <c r="W25" s="4">
        <f t="shared" si="2"/>
        <v>0</v>
      </c>
      <c r="X25" s="4">
        <f t="shared" si="2"/>
        <v>0</v>
      </c>
    </row>
    <row r="26" spans="1:24" outlineLevel="1">
      <c r="A26" s="25"/>
      <c r="B26" s="25"/>
      <c r="C26" s="39"/>
      <c r="D26" s="40"/>
      <c r="E26" s="16" t="str">
        <f xml:space="preserve"> LEFT($E$20, LEN($E$20) - 3 )</f>
        <v xml:space="preserve">Tax paid- control (BR)  </v>
      </c>
      <c r="F26" s="16"/>
      <c r="G26" s="16" t="str">
        <f xml:space="preserve"> G$20</f>
        <v>£m</v>
      </c>
      <c r="H26" s="4">
        <f t="shared" si="0"/>
        <v>0</v>
      </c>
      <c r="I26" s="16"/>
      <c r="J26" s="4">
        <f t="shared" si="2"/>
        <v>0</v>
      </c>
      <c r="K26" s="4">
        <f t="shared" si="2"/>
        <v>0</v>
      </c>
      <c r="L26" s="4">
        <f t="shared" si="2"/>
        <v>0</v>
      </c>
      <c r="M26" s="4">
        <f t="shared" si="2"/>
        <v>0</v>
      </c>
      <c r="N26" s="4">
        <f t="shared" si="2"/>
        <v>0</v>
      </c>
      <c r="O26" s="4">
        <f t="shared" si="2"/>
        <v>0</v>
      </c>
      <c r="P26" s="4">
        <f t="shared" si="2"/>
        <v>0</v>
      </c>
      <c r="Q26" s="4">
        <f t="shared" si="2"/>
        <v>0</v>
      </c>
      <c r="R26" s="4">
        <f t="shared" si="2"/>
        <v>0</v>
      </c>
      <c r="S26" s="4">
        <f t="shared" si="2"/>
        <v>0</v>
      </c>
      <c r="T26" s="4">
        <f t="shared" si="2"/>
        <v>0</v>
      </c>
      <c r="U26" s="4">
        <f t="shared" si="2"/>
        <v>0</v>
      </c>
      <c r="V26" s="4">
        <f t="shared" si="2"/>
        <v>0</v>
      </c>
      <c r="W26" s="4">
        <f t="shared" si="2"/>
        <v>0</v>
      </c>
      <c r="X26" s="4">
        <f t="shared" si="2"/>
        <v>0</v>
      </c>
    </row>
    <row r="27" spans="1:24" outlineLevel="1">
      <c r="A27" s="25"/>
      <c r="B27" s="25"/>
      <c r="C27" s="39"/>
      <c r="D27" s="40"/>
      <c r="E27" s="16" t="str">
        <f xml:space="preserve"> LEFT($E$21, LEN($E$21) - 3 )</f>
        <v xml:space="preserve">Tax paid- control (ADDN1)  </v>
      </c>
      <c r="F27" s="16"/>
      <c r="G27" s="16" t="str">
        <f xml:space="preserve"> G$21</f>
        <v>£m</v>
      </c>
      <c r="H27" s="4">
        <f t="shared" si="0"/>
        <v>0</v>
      </c>
      <c r="I27" s="16"/>
      <c r="J27" s="4">
        <f t="shared" si="2"/>
        <v>0</v>
      </c>
      <c r="K27" s="4">
        <f t="shared" si="2"/>
        <v>0</v>
      </c>
      <c r="L27" s="4">
        <f t="shared" si="2"/>
        <v>0</v>
      </c>
      <c r="M27" s="4">
        <f t="shared" si="2"/>
        <v>0</v>
      </c>
      <c r="N27" s="4">
        <f t="shared" si="2"/>
        <v>0</v>
      </c>
      <c r="O27" s="4">
        <f t="shared" si="2"/>
        <v>0</v>
      </c>
      <c r="P27" s="4">
        <f t="shared" si="2"/>
        <v>0</v>
      </c>
      <c r="Q27" s="4">
        <f t="shared" si="2"/>
        <v>0</v>
      </c>
      <c r="R27" s="4">
        <f t="shared" si="2"/>
        <v>0</v>
      </c>
      <c r="S27" s="4">
        <f t="shared" si="2"/>
        <v>0</v>
      </c>
      <c r="T27" s="4">
        <f t="shared" si="2"/>
        <v>0</v>
      </c>
      <c r="U27" s="4">
        <f t="shared" si="2"/>
        <v>0</v>
      </c>
      <c r="V27" s="4">
        <f t="shared" si="2"/>
        <v>0</v>
      </c>
      <c r="W27" s="4">
        <f t="shared" si="2"/>
        <v>0</v>
      </c>
      <c r="X27" s="4">
        <f t="shared" si="2"/>
        <v>0</v>
      </c>
    </row>
    <row r="28" spans="1:24" outlineLevel="1">
      <c r="A28" s="25"/>
      <c r="B28" s="25"/>
      <c r="C28" s="39"/>
      <c r="D28" s="40"/>
      <c r="E28" s="16" t="str">
        <f xml:space="preserve"> LEFT($E$22, LEN($E$22) - 3 )</f>
        <v xml:space="preserve">Tax paid- control (ADDN2)  </v>
      </c>
      <c r="F28" s="16"/>
      <c r="G28" s="16" t="str">
        <f xml:space="preserve"> G$22</f>
        <v>£m</v>
      </c>
      <c r="H28" s="4">
        <f t="shared" si="0"/>
        <v>0</v>
      </c>
      <c r="I28" s="16"/>
      <c r="J28" s="4">
        <f t="shared" si="2"/>
        <v>0</v>
      </c>
      <c r="K28" s="4">
        <f t="shared" si="2"/>
        <v>0</v>
      </c>
      <c r="L28" s="4">
        <f t="shared" si="2"/>
        <v>0</v>
      </c>
      <c r="M28" s="4">
        <f t="shared" si="2"/>
        <v>0</v>
      </c>
      <c r="N28" s="4">
        <f t="shared" si="2"/>
        <v>0</v>
      </c>
      <c r="O28" s="4">
        <f t="shared" si="2"/>
        <v>0</v>
      </c>
      <c r="P28" s="4">
        <f t="shared" si="2"/>
        <v>0</v>
      </c>
      <c r="Q28" s="4">
        <f t="shared" si="2"/>
        <v>0</v>
      </c>
      <c r="R28" s="4">
        <f t="shared" si="2"/>
        <v>0</v>
      </c>
      <c r="S28" s="4">
        <f t="shared" si="2"/>
        <v>0</v>
      </c>
      <c r="T28" s="4">
        <f t="shared" si="2"/>
        <v>0</v>
      </c>
      <c r="U28" s="4">
        <f t="shared" si="2"/>
        <v>0</v>
      </c>
      <c r="V28" s="4">
        <f t="shared" si="2"/>
        <v>0</v>
      </c>
      <c r="W28" s="4">
        <f t="shared" si="2"/>
        <v>0</v>
      </c>
      <c r="X28" s="4">
        <f t="shared" si="2"/>
        <v>0</v>
      </c>
    </row>
    <row r="29" spans="1:24" outlineLevel="1"/>
    <row r="30" spans="1:24" outlineLevel="1"/>
    <row r="31" spans="1:24" outlineLevel="1">
      <c r="B31" s="60" t="s">
        <v>5939</v>
      </c>
    </row>
    <row r="32" spans="1:24" outlineLevel="1">
      <c r="E32" s="2" t="str">
        <f t="shared" ref="E32:X32" si="3" xml:space="preserve">  E$127</f>
        <v xml:space="preserve">Interest on cash bf and cash movement from tax effect - wholesale - nominal (WR) </v>
      </c>
      <c r="F32" s="2">
        <f t="shared" si="3"/>
        <v>0</v>
      </c>
      <c r="G32" s="2" t="str">
        <f t="shared" si="3"/>
        <v>£m</v>
      </c>
      <c r="H32" s="2">
        <f t="shared" si="3"/>
        <v>-0.37150612176625369</v>
      </c>
      <c r="I32" s="2">
        <f t="shared" si="3"/>
        <v>0</v>
      </c>
      <c r="J32" s="2">
        <f t="shared" si="3"/>
        <v>0</v>
      </c>
      <c r="K32" s="2">
        <f t="shared" si="3"/>
        <v>0</v>
      </c>
      <c r="L32" s="2">
        <f t="shared" si="3"/>
        <v>0</v>
      </c>
      <c r="M32" s="2">
        <f t="shared" si="3"/>
        <v>0</v>
      </c>
      <c r="N32" s="2">
        <f t="shared" si="3"/>
        <v>0</v>
      </c>
      <c r="O32" s="2">
        <f t="shared" si="3"/>
        <v>0</v>
      </c>
      <c r="P32" s="2">
        <f t="shared" si="3"/>
        <v>-1.4904133676447877E-2</v>
      </c>
      <c r="Q32" s="2">
        <f t="shared" si="3"/>
        <v>-3.5547459670247805E-2</v>
      </c>
      <c r="R32" s="2">
        <f t="shared" si="3"/>
        <v>-5.0895429921605784E-2</v>
      </c>
      <c r="S32" s="2">
        <f t="shared" si="3"/>
        <v>-5.1913338520037905E-2</v>
      </c>
      <c r="T32" s="2">
        <f t="shared" si="3"/>
        <v>-5.2951605290438665E-2</v>
      </c>
      <c r="U32" s="2">
        <f t="shared" si="3"/>
        <v>-5.4010637396247445E-2</v>
      </c>
      <c r="V32" s="2">
        <f t="shared" si="3"/>
        <v>-5.5090850144172386E-2</v>
      </c>
      <c r="W32" s="2">
        <f t="shared" si="3"/>
        <v>-5.6192667147055834E-2</v>
      </c>
      <c r="X32" s="2">
        <f t="shared" si="3"/>
        <v>0</v>
      </c>
    </row>
    <row r="33" spans="5:24" outlineLevel="1">
      <c r="E33" s="2" t="str">
        <f t="shared" ref="E33:X33" si="4" xml:space="preserve">  E$128</f>
        <v xml:space="preserve">Interest on cash bf and cash movement from tax effect - wholesale - nominal (WN) </v>
      </c>
      <c r="F33" s="2">
        <f t="shared" si="4"/>
        <v>0</v>
      </c>
      <c r="G33" s="2" t="str">
        <f t="shared" si="4"/>
        <v>£m</v>
      </c>
      <c r="H33" s="2">
        <f t="shared" si="4"/>
        <v>-1.2156650582383006</v>
      </c>
      <c r="I33" s="2">
        <f t="shared" si="4"/>
        <v>0</v>
      </c>
      <c r="J33" s="2">
        <f t="shared" si="4"/>
        <v>0</v>
      </c>
      <c r="K33" s="2">
        <f t="shared" si="4"/>
        <v>0</v>
      </c>
      <c r="L33" s="2">
        <f t="shared" si="4"/>
        <v>0</v>
      </c>
      <c r="M33" s="2">
        <f t="shared" si="4"/>
        <v>0</v>
      </c>
      <c r="N33" s="2">
        <f t="shared" si="4"/>
        <v>0</v>
      </c>
      <c r="O33" s="2">
        <f t="shared" si="4"/>
        <v>0</v>
      </c>
      <c r="P33" s="2">
        <f t="shared" si="4"/>
        <v>-1.773480884547865E-2</v>
      </c>
      <c r="Q33" s="2">
        <f t="shared" si="4"/>
        <v>-8.8193112953787886E-2</v>
      </c>
      <c r="R33" s="2">
        <f t="shared" si="4"/>
        <v>-0.17592198103253937</v>
      </c>
      <c r="S33" s="2">
        <f t="shared" si="4"/>
        <v>-0.17944042065319013</v>
      </c>
      <c r="T33" s="2">
        <f t="shared" si="4"/>
        <v>-0.18302922906625393</v>
      </c>
      <c r="U33" s="2">
        <f t="shared" si="4"/>
        <v>-0.186689813647579</v>
      </c>
      <c r="V33" s="2">
        <f t="shared" si="4"/>
        <v>-0.19042360992053059</v>
      </c>
      <c r="W33" s="2">
        <f t="shared" si="4"/>
        <v>-0.19423208211894122</v>
      </c>
      <c r="X33" s="2">
        <f t="shared" si="4"/>
        <v>0</v>
      </c>
    </row>
    <row r="34" spans="5:24" outlineLevel="1">
      <c r="E34" s="2" t="str">
        <f t="shared" ref="E34:X34" si="5" xml:space="preserve">  E$129</f>
        <v xml:space="preserve">Interest on cash bf and cash movement from tax effect - wholesale - nominal (WWN) </v>
      </c>
      <c r="F34" s="2">
        <f t="shared" si="5"/>
        <v>0</v>
      </c>
      <c r="G34" s="2" t="str">
        <f t="shared" si="5"/>
        <v>£m</v>
      </c>
      <c r="H34" s="2">
        <f t="shared" si="5"/>
        <v>-3.6210878845480159</v>
      </c>
      <c r="I34" s="2">
        <f t="shared" si="5"/>
        <v>0</v>
      </c>
      <c r="J34" s="2">
        <f t="shared" si="5"/>
        <v>0</v>
      </c>
      <c r="K34" s="2">
        <f t="shared" si="5"/>
        <v>0</v>
      </c>
      <c r="L34" s="2">
        <f t="shared" si="5"/>
        <v>0</v>
      </c>
      <c r="M34" s="2">
        <f t="shared" si="5"/>
        <v>0</v>
      </c>
      <c r="N34" s="2">
        <f t="shared" si="5"/>
        <v>0</v>
      </c>
      <c r="O34" s="2">
        <f t="shared" si="5"/>
        <v>0</v>
      </c>
      <c r="P34" s="2">
        <f t="shared" si="5"/>
        <v>-0.24222473486501842</v>
      </c>
      <c r="Q34" s="2">
        <f t="shared" si="5"/>
        <v>-0.42625218532272491</v>
      </c>
      <c r="R34" s="2">
        <f t="shared" si="5"/>
        <v>-0.46806505163503787</v>
      </c>
      <c r="S34" s="2">
        <f t="shared" si="5"/>
        <v>-0.47742635266773858</v>
      </c>
      <c r="T34" s="2">
        <f t="shared" si="5"/>
        <v>-0.48697487972109338</v>
      </c>
      <c r="U34" s="2">
        <f t="shared" si="5"/>
        <v>-0.49671437731551521</v>
      </c>
      <c r="V34" s="2">
        <f t="shared" si="5"/>
        <v>-0.50664866486182558</v>
      </c>
      <c r="W34" s="2">
        <f t="shared" si="5"/>
        <v>-0.51678163815906208</v>
      </c>
      <c r="X34" s="2">
        <f t="shared" si="5"/>
        <v>0</v>
      </c>
    </row>
    <row r="35" spans="5:24" outlineLevel="1">
      <c r="E35" s="2" t="str">
        <f t="shared" ref="E35:X35" si="6" xml:space="preserve">  E$130</f>
        <v xml:space="preserve">Interest on cash bf and cash movement from tax effect - wholesale - nominal (BR) </v>
      </c>
      <c r="F35" s="2">
        <f t="shared" si="6"/>
        <v>0</v>
      </c>
      <c r="G35" s="2" t="str">
        <f t="shared" si="6"/>
        <v>£m</v>
      </c>
      <c r="H35" s="2">
        <f t="shared" si="6"/>
        <v>0</v>
      </c>
      <c r="I35" s="2">
        <f t="shared" si="6"/>
        <v>0</v>
      </c>
      <c r="J35" s="2">
        <f t="shared" si="6"/>
        <v>0</v>
      </c>
      <c r="K35" s="2">
        <f t="shared" si="6"/>
        <v>0</v>
      </c>
      <c r="L35" s="2">
        <f t="shared" si="6"/>
        <v>0</v>
      </c>
      <c r="M35" s="2">
        <f t="shared" si="6"/>
        <v>0</v>
      </c>
      <c r="N35" s="2">
        <f t="shared" si="6"/>
        <v>0</v>
      </c>
      <c r="O35" s="2">
        <f t="shared" si="6"/>
        <v>0</v>
      </c>
      <c r="P35" s="2">
        <f t="shared" si="6"/>
        <v>0</v>
      </c>
      <c r="Q35" s="2">
        <f t="shared" si="6"/>
        <v>0</v>
      </c>
      <c r="R35" s="2">
        <f t="shared" si="6"/>
        <v>0</v>
      </c>
      <c r="S35" s="2">
        <f t="shared" si="6"/>
        <v>0</v>
      </c>
      <c r="T35" s="2">
        <f t="shared" si="6"/>
        <v>0</v>
      </c>
      <c r="U35" s="2">
        <f t="shared" si="6"/>
        <v>0</v>
      </c>
      <c r="V35" s="2">
        <f t="shared" si="6"/>
        <v>0</v>
      </c>
      <c r="W35" s="2">
        <f t="shared" si="6"/>
        <v>0</v>
      </c>
      <c r="X35" s="2">
        <f t="shared" si="6"/>
        <v>0</v>
      </c>
    </row>
    <row r="36" spans="5:24" outlineLevel="1">
      <c r="E36" s="2" t="str">
        <f t="shared" ref="E36:X36" si="7" xml:space="preserve">  E$131</f>
        <v xml:space="preserve">Interest on cash bf and cash movement from tax effect - wholesale - nominal (ADDN1) </v>
      </c>
      <c r="F36" s="2">
        <f t="shared" si="7"/>
        <v>0</v>
      </c>
      <c r="G36" s="2" t="str">
        <f t="shared" si="7"/>
        <v>£m</v>
      </c>
      <c r="H36" s="2">
        <f t="shared" si="7"/>
        <v>0</v>
      </c>
      <c r="I36" s="2">
        <f t="shared" si="7"/>
        <v>0</v>
      </c>
      <c r="J36" s="2">
        <f t="shared" si="7"/>
        <v>0</v>
      </c>
      <c r="K36" s="2">
        <f t="shared" si="7"/>
        <v>0</v>
      </c>
      <c r="L36" s="2">
        <f t="shared" si="7"/>
        <v>0</v>
      </c>
      <c r="M36" s="2">
        <f t="shared" si="7"/>
        <v>0</v>
      </c>
      <c r="N36" s="2">
        <f t="shared" si="7"/>
        <v>0</v>
      </c>
      <c r="O36" s="2">
        <f t="shared" si="7"/>
        <v>0</v>
      </c>
      <c r="P36" s="2">
        <f t="shared" si="7"/>
        <v>0</v>
      </c>
      <c r="Q36" s="2">
        <f t="shared" si="7"/>
        <v>0</v>
      </c>
      <c r="R36" s="2">
        <f t="shared" si="7"/>
        <v>0</v>
      </c>
      <c r="S36" s="2">
        <f t="shared" si="7"/>
        <v>0</v>
      </c>
      <c r="T36" s="2">
        <f t="shared" si="7"/>
        <v>0</v>
      </c>
      <c r="U36" s="2">
        <f t="shared" si="7"/>
        <v>0</v>
      </c>
      <c r="V36" s="2">
        <f t="shared" si="7"/>
        <v>0</v>
      </c>
      <c r="W36" s="2">
        <f t="shared" si="7"/>
        <v>0</v>
      </c>
      <c r="X36" s="2">
        <f t="shared" si="7"/>
        <v>0</v>
      </c>
    </row>
    <row r="37" spans="5:24" outlineLevel="1">
      <c r="E37" s="2" t="str">
        <f t="shared" ref="E37:X37" si="8" xml:space="preserve">  E$132</f>
        <v xml:space="preserve">Interest on cash bf and cash movement from tax effect - wholesale - nominal (ADDN2) </v>
      </c>
      <c r="F37" s="2">
        <f t="shared" si="8"/>
        <v>0</v>
      </c>
      <c r="G37" s="2" t="str">
        <f t="shared" si="8"/>
        <v>£m</v>
      </c>
      <c r="H37" s="2">
        <f t="shared" si="8"/>
        <v>0</v>
      </c>
      <c r="I37" s="2">
        <f t="shared" si="8"/>
        <v>0</v>
      </c>
      <c r="J37" s="2">
        <f t="shared" si="8"/>
        <v>0</v>
      </c>
      <c r="K37" s="2">
        <f t="shared" si="8"/>
        <v>0</v>
      </c>
      <c r="L37" s="2">
        <f t="shared" si="8"/>
        <v>0</v>
      </c>
      <c r="M37" s="2">
        <f t="shared" si="8"/>
        <v>0</v>
      </c>
      <c r="N37" s="2">
        <f t="shared" si="8"/>
        <v>0</v>
      </c>
      <c r="O37" s="2">
        <f t="shared" si="8"/>
        <v>0</v>
      </c>
      <c r="P37" s="2">
        <f t="shared" si="8"/>
        <v>0</v>
      </c>
      <c r="Q37" s="2">
        <f t="shared" si="8"/>
        <v>0</v>
      </c>
      <c r="R37" s="2">
        <f t="shared" si="8"/>
        <v>0</v>
      </c>
      <c r="S37" s="2">
        <f t="shared" si="8"/>
        <v>0</v>
      </c>
      <c r="T37" s="2">
        <f t="shared" si="8"/>
        <v>0</v>
      </c>
      <c r="U37" s="2">
        <f t="shared" si="8"/>
        <v>0</v>
      </c>
      <c r="V37" s="2">
        <f t="shared" si="8"/>
        <v>0</v>
      </c>
      <c r="W37" s="2">
        <f t="shared" si="8"/>
        <v>0</v>
      </c>
      <c r="X37" s="2">
        <f t="shared" si="8"/>
        <v>0</v>
      </c>
    </row>
    <row r="38" spans="5:24" outlineLevel="1">
      <c r="E38" s="2" t="str">
        <f t="shared" ref="E38:X38" si="9" xml:space="preserve">  E$78</f>
        <v xml:space="preserve">Interest on interim dividend from growth method- control - nominal (WR) </v>
      </c>
      <c r="F38" s="2">
        <f t="shared" si="9"/>
        <v>0</v>
      </c>
      <c r="G38" s="2" t="str">
        <f t="shared" si="9"/>
        <v>£m</v>
      </c>
      <c r="H38" s="2">
        <f t="shared" si="9"/>
        <v>8.0692534994275131E-2</v>
      </c>
      <c r="I38" s="2">
        <f t="shared" si="9"/>
        <v>0</v>
      </c>
      <c r="J38" s="2">
        <f t="shared" si="9"/>
        <v>0</v>
      </c>
      <c r="K38" s="2">
        <f t="shared" si="9"/>
        <v>0</v>
      </c>
      <c r="L38" s="2">
        <f t="shared" si="9"/>
        <v>0</v>
      </c>
      <c r="M38" s="2">
        <f t="shared" si="9"/>
        <v>0</v>
      </c>
      <c r="N38" s="2">
        <f t="shared" si="9"/>
        <v>9.3609504247324348E-3</v>
      </c>
      <c r="O38" s="2">
        <f t="shared" si="9"/>
        <v>1.0792491529211403E-2</v>
      </c>
      <c r="P38" s="2">
        <f t="shared" si="9"/>
        <v>1.2228024569968871E-2</v>
      </c>
      <c r="Q38" s="2">
        <f t="shared" si="9"/>
        <v>1.4146343806356248E-2</v>
      </c>
      <c r="R38" s="2">
        <f t="shared" si="9"/>
        <v>1.5995352733451908E-2</v>
      </c>
      <c r="S38" s="2">
        <f t="shared" si="9"/>
        <v>1.8169371930554276E-2</v>
      </c>
      <c r="T38" s="2">
        <f t="shared" si="9"/>
        <v>0</v>
      </c>
      <c r="U38" s="2">
        <f t="shared" si="9"/>
        <v>0</v>
      </c>
      <c r="V38" s="2">
        <f t="shared" si="9"/>
        <v>0</v>
      </c>
      <c r="W38" s="2">
        <f t="shared" si="9"/>
        <v>0</v>
      </c>
      <c r="X38" s="2">
        <f t="shared" si="9"/>
        <v>0</v>
      </c>
    </row>
    <row r="39" spans="5:24" outlineLevel="1">
      <c r="E39" s="2" t="str">
        <f t="shared" ref="E39:X39" si="10" xml:space="preserve">  E$79</f>
        <v xml:space="preserve">Interest on interim dividend from growth method- control - nominal (WN) </v>
      </c>
      <c r="F39" s="2">
        <f t="shared" si="10"/>
        <v>0</v>
      </c>
      <c r="G39" s="2" t="str">
        <f t="shared" si="10"/>
        <v>£m</v>
      </c>
      <c r="H39" s="2">
        <f t="shared" si="10"/>
        <v>0.75625663394600817</v>
      </c>
      <c r="I39" s="2">
        <f t="shared" si="10"/>
        <v>0</v>
      </c>
      <c r="J39" s="2">
        <f t="shared" si="10"/>
        <v>0</v>
      </c>
      <c r="K39" s="2">
        <f t="shared" si="10"/>
        <v>0</v>
      </c>
      <c r="L39" s="2">
        <f t="shared" si="10"/>
        <v>0</v>
      </c>
      <c r="M39" s="2">
        <f t="shared" si="10"/>
        <v>0</v>
      </c>
      <c r="N39" s="2">
        <f t="shared" si="10"/>
        <v>0.10664485105446794</v>
      </c>
      <c r="O39" s="2">
        <f t="shared" si="10"/>
        <v>0.11367950918539699</v>
      </c>
      <c r="P39" s="2">
        <f t="shared" si="10"/>
        <v>0.12178583679404087</v>
      </c>
      <c r="Q39" s="2">
        <f t="shared" si="10"/>
        <v>0.12927424037295723</v>
      </c>
      <c r="R39" s="2">
        <f t="shared" si="10"/>
        <v>0.13745385582210184</v>
      </c>
      <c r="S39" s="2">
        <f t="shared" si="10"/>
        <v>0.14741834071704327</v>
      </c>
      <c r="T39" s="2">
        <f t="shared" si="10"/>
        <v>0</v>
      </c>
      <c r="U39" s="2">
        <f t="shared" si="10"/>
        <v>0</v>
      </c>
      <c r="V39" s="2">
        <f t="shared" si="10"/>
        <v>0</v>
      </c>
      <c r="W39" s="2">
        <f t="shared" si="10"/>
        <v>0</v>
      </c>
      <c r="X39" s="2">
        <f t="shared" si="10"/>
        <v>0</v>
      </c>
    </row>
    <row r="40" spans="5:24" outlineLevel="1">
      <c r="E40" s="2" t="str">
        <f t="shared" ref="E40:X40" si="11" xml:space="preserve">  E$80</f>
        <v xml:space="preserve">Interest on interim dividend from growth method- control - nominal (WWN) </v>
      </c>
      <c r="F40" s="2">
        <f t="shared" si="11"/>
        <v>0</v>
      </c>
      <c r="G40" s="2" t="str">
        <f t="shared" si="11"/>
        <v>£m</v>
      </c>
      <c r="H40" s="2">
        <f t="shared" si="11"/>
        <v>2.0248256849057134</v>
      </c>
      <c r="I40" s="2">
        <f t="shared" si="11"/>
        <v>0</v>
      </c>
      <c r="J40" s="2">
        <f t="shared" si="11"/>
        <v>0</v>
      </c>
      <c r="K40" s="2">
        <f t="shared" si="11"/>
        <v>0</v>
      </c>
      <c r="L40" s="2">
        <f t="shared" si="11"/>
        <v>0</v>
      </c>
      <c r="M40" s="2">
        <f t="shared" si="11"/>
        <v>0</v>
      </c>
      <c r="N40" s="2">
        <f t="shared" si="11"/>
        <v>0.24907776979820068</v>
      </c>
      <c r="O40" s="2">
        <f t="shared" si="11"/>
        <v>0.27482710969294533</v>
      </c>
      <c r="P40" s="2">
        <f t="shared" si="11"/>
        <v>0.30851152678371835</v>
      </c>
      <c r="Q40" s="2">
        <f t="shared" si="11"/>
        <v>0.3501348473701173</v>
      </c>
      <c r="R40" s="2">
        <f t="shared" si="11"/>
        <v>0.39803346840438197</v>
      </c>
      <c r="S40" s="2">
        <f t="shared" si="11"/>
        <v>0.44424096285634967</v>
      </c>
      <c r="T40" s="2">
        <f t="shared" si="11"/>
        <v>0</v>
      </c>
      <c r="U40" s="2">
        <f t="shared" si="11"/>
        <v>0</v>
      </c>
      <c r="V40" s="2">
        <f t="shared" si="11"/>
        <v>0</v>
      </c>
      <c r="W40" s="2">
        <f t="shared" si="11"/>
        <v>0</v>
      </c>
      <c r="X40" s="2">
        <f t="shared" si="11"/>
        <v>0</v>
      </c>
    </row>
    <row r="41" spans="5:24" outlineLevel="1">
      <c r="E41" s="2" t="str">
        <f t="shared" ref="E41:X41" si="12" xml:space="preserve">  E$81</f>
        <v xml:space="preserve">Interest on interim dividend from growth method- control - nominal (BR) </v>
      </c>
      <c r="F41" s="2">
        <f t="shared" si="12"/>
        <v>0</v>
      </c>
      <c r="G41" s="2" t="str">
        <f t="shared" si="12"/>
        <v>£m</v>
      </c>
      <c r="H41" s="2">
        <f t="shared" si="12"/>
        <v>0.19530228401457975</v>
      </c>
      <c r="I41" s="2">
        <f t="shared" si="12"/>
        <v>0</v>
      </c>
      <c r="J41" s="2">
        <f t="shared" si="12"/>
        <v>0</v>
      </c>
      <c r="K41" s="2">
        <f t="shared" si="12"/>
        <v>0</v>
      </c>
      <c r="L41" s="2">
        <f t="shared" si="12"/>
        <v>0</v>
      </c>
      <c r="M41" s="2">
        <f t="shared" si="12"/>
        <v>0</v>
      </c>
      <c r="N41" s="2">
        <f t="shared" si="12"/>
        <v>1.4388347460400588E-2</v>
      </c>
      <c r="O41" s="2">
        <f t="shared" si="12"/>
        <v>2.4892161930700835E-2</v>
      </c>
      <c r="P41" s="2">
        <f t="shared" si="12"/>
        <v>3.1418029066048875E-2</v>
      </c>
      <c r="Q41" s="2">
        <f t="shared" si="12"/>
        <v>3.6929537540031962E-2</v>
      </c>
      <c r="R41" s="2">
        <f t="shared" si="12"/>
        <v>3.996797393675984E-2</v>
      </c>
      <c r="S41" s="2">
        <f t="shared" si="12"/>
        <v>4.7706234080637649E-2</v>
      </c>
      <c r="T41" s="2">
        <f t="shared" si="12"/>
        <v>0</v>
      </c>
      <c r="U41" s="2">
        <f t="shared" si="12"/>
        <v>0</v>
      </c>
      <c r="V41" s="2">
        <f t="shared" si="12"/>
        <v>0</v>
      </c>
      <c r="W41" s="2">
        <f t="shared" si="12"/>
        <v>0</v>
      </c>
      <c r="X41" s="2">
        <f t="shared" si="12"/>
        <v>0</v>
      </c>
    </row>
    <row r="42" spans="5:24" outlineLevel="1">
      <c r="E42" s="2" t="str">
        <f t="shared" ref="E42:X42" si="13" xml:space="preserve">  E$82</f>
        <v xml:space="preserve">Interest on interim dividend from growth method- control - nominal (ADDN1) </v>
      </c>
      <c r="F42" s="2">
        <f t="shared" si="13"/>
        <v>0</v>
      </c>
      <c r="G42" s="2" t="str">
        <f t="shared" si="13"/>
        <v>£m</v>
      </c>
      <c r="H42" s="2">
        <f t="shared" si="13"/>
        <v>0</v>
      </c>
      <c r="I42" s="2">
        <f t="shared" si="13"/>
        <v>0</v>
      </c>
      <c r="J42" s="2">
        <f t="shared" si="13"/>
        <v>0</v>
      </c>
      <c r="K42" s="2">
        <f t="shared" si="13"/>
        <v>0</v>
      </c>
      <c r="L42" s="2">
        <f t="shared" si="13"/>
        <v>0</v>
      </c>
      <c r="M42" s="2">
        <f t="shared" si="13"/>
        <v>0</v>
      </c>
      <c r="N42" s="2">
        <f t="shared" si="13"/>
        <v>0</v>
      </c>
      <c r="O42" s="2">
        <f t="shared" si="13"/>
        <v>0</v>
      </c>
      <c r="P42" s="2">
        <f t="shared" si="13"/>
        <v>0</v>
      </c>
      <c r="Q42" s="2">
        <f t="shared" si="13"/>
        <v>0</v>
      </c>
      <c r="R42" s="2">
        <f t="shared" si="13"/>
        <v>0</v>
      </c>
      <c r="S42" s="2">
        <f t="shared" si="13"/>
        <v>0</v>
      </c>
      <c r="T42" s="2">
        <f t="shared" si="13"/>
        <v>0</v>
      </c>
      <c r="U42" s="2">
        <f t="shared" si="13"/>
        <v>0</v>
      </c>
      <c r="V42" s="2">
        <f t="shared" si="13"/>
        <v>0</v>
      </c>
      <c r="W42" s="2">
        <f t="shared" si="13"/>
        <v>0</v>
      </c>
      <c r="X42" s="2">
        <f t="shared" si="13"/>
        <v>0</v>
      </c>
    </row>
    <row r="43" spans="5:24" outlineLevel="1">
      <c r="E43" s="2" t="str">
        <f t="shared" ref="E43:X43" si="14" xml:space="preserve">  E$83</f>
        <v xml:space="preserve">Interest on interim dividend from growth method- control - nominal (ADDN2) </v>
      </c>
      <c r="F43" s="2">
        <f t="shared" si="14"/>
        <v>0</v>
      </c>
      <c r="G43" s="2" t="str">
        <f t="shared" si="14"/>
        <v>£m</v>
      </c>
      <c r="H43" s="2">
        <f t="shared" si="14"/>
        <v>0</v>
      </c>
      <c r="I43" s="2">
        <f t="shared" si="14"/>
        <v>0</v>
      </c>
      <c r="J43" s="2">
        <f t="shared" si="14"/>
        <v>0</v>
      </c>
      <c r="K43" s="2">
        <f t="shared" si="14"/>
        <v>0</v>
      </c>
      <c r="L43" s="2">
        <f t="shared" si="14"/>
        <v>0</v>
      </c>
      <c r="M43" s="2">
        <f t="shared" si="14"/>
        <v>0</v>
      </c>
      <c r="N43" s="2">
        <f t="shared" si="14"/>
        <v>0</v>
      </c>
      <c r="O43" s="2">
        <f t="shared" si="14"/>
        <v>0</v>
      </c>
      <c r="P43" s="2">
        <f t="shared" si="14"/>
        <v>0</v>
      </c>
      <c r="Q43" s="2">
        <f t="shared" si="14"/>
        <v>0</v>
      </c>
      <c r="R43" s="2">
        <f t="shared" si="14"/>
        <v>0</v>
      </c>
      <c r="S43" s="2">
        <f t="shared" si="14"/>
        <v>0</v>
      </c>
      <c r="T43" s="2">
        <f t="shared" si="14"/>
        <v>0</v>
      </c>
      <c r="U43" s="2">
        <f t="shared" si="14"/>
        <v>0</v>
      </c>
      <c r="V43" s="2">
        <f t="shared" si="14"/>
        <v>0</v>
      </c>
      <c r="W43" s="2">
        <f t="shared" si="14"/>
        <v>0</v>
      </c>
      <c r="X43" s="2">
        <f t="shared" si="14"/>
        <v>0</v>
      </c>
    </row>
    <row r="44" spans="5:24" outlineLevel="1">
      <c r="E44" s="2" t="str">
        <f t="shared" ref="E44:X44" si="15" xml:space="preserve">  E$99</f>
        <v xml:space="preserve">Interest on cash bf and cash movement from dividend effect - control - nominal (WR) </v>
      </c>
      <c r="F44" s="2">
        <f t="shared" si="15"/>
        <v>0</v>
      </c>
      <c r="G44" s="2" t="str">
        <f t="shared" si="15"/>
        <v>£m</v>
      </c>
      <c r="H44" s="2">
        <f t="shared" si="15"/>
        <v>1.0548745997776519</v>
      </c>
      <c r="I44" s="2">
        <f t="shared" si="15"/>
        <v>0</v>
      </c>
      <c r="J44" s="2">
        <f t="shared" si="15"/>
        <v>0</v>
      </c>
      <c r="K44" s="2">
        <f t="shared" si="15"/>
        <v>0</v>
      </c>
      <c r="L44" s="2">
        <f t="shared" si="15"/>
        <v>0</v>
      </c>
      <c r="M44" s="2">
        <f t="shared" si="15"/>
        <v>0</v>
      </c>
      <c r="N44" s="2">
        <f t="shared" si="15"/>
        <v>0</v>
      </c>
      <c r="O44" s="2">
        <f t="shared" si="15"/>
        <v>1.8909119857959514E-2</v>
      </c>
      <c r="P44" s="2">
        <f t="shared" si="15"/>
        <v>4.1088135144125737E-2</v>
      </c>
      <c r="Q44" s="2">
        <f t="shared" si="15"/>
        <v>6.6610507478345377E-2</v>
      </c>
      <c r="R44" s="2">
        <f t="shared" si="15"/>
        <v>9.6518332116751912E-2</v>
      </c>
      <c r="S44" s="2">
        <f t="shared" si="15"/>
        <v>0.13075931128065979</v>
      </c>
      <c r="T44" s="2">
        <f t="shared" si="15"/>
        <v>0.17007662880599259</v>
      </c>
      <c r="U44" s="2">
        <f t="shared" si="15"/>
        <v>0.17347816138211244</v>
      </c>
      <c r="V44" s="2">
        <f t="shared" si="15"/>
        <v>0.17694772460975469</v>
      </c>
      <c r="W44" s="2">
        <f t="shared" si="15"/>
        <v>0.18048667910194979</v>
      </c>
      <c r="X44" s="2">
        <f t="shared" si="15"/>
        <v>0</v>
      </c>
    </row>
    <row r="45" spans="5:24" outlineLevel="1">
      <c r="E45" s="2" t="str">
        <f t="shared" ref="E45:X45" si="16" xml:space="preserve">  E$100</f>
        <v xml:space="preserve">Interest on cash bf and cash movement from dividend effect - control - nominal (WN) </v>
      </c>
      <c r="F45" s="2">
        <f t="shared" si="16"/>
        <v>0</v>
      </c>
      <c r="G45" s="2" t="str">
        <f t="shared" si="16"/>
        <v>£m</v>
      </c>
      <c r="H45" s="2">
        <f t="shared" si="16"/>
        <v>10.220740595006312</v>
      </c>
      <c r="I45" s="2">
        <f t="shared" si="16"/>
        <v>0</v>
      </c>
      <c r="J45" s="2">
        <f t="shared" si="16"/>
        <v>0</v>
      </c>
      <c r="K45" s="2">
        <f t="shared" si="16"/>
        <v>0</v>
      </c>
      <c r="L45" s="2">
        <f t="shared" si="16"/>
        <v>0</v>
      </c>
      <c r="M45" s="2">
        <f t="shared" si="16"/>
        <v>0</v>
      </c>
      <c r="N45" s="2">
        <f t="shared" si="16"/>
        <v>0</v>
      </c>
      <c r="O45" s="2">
        <f t="shared" si="16"/>
        <v>0.21542259913002521</v>
      </c>
      <c r="P45" s="2">
        <f t="shared" si="16"/>
        <v>0.44936365966712766</v>
      </c>
      <c r="Q45" s="2">
        <f t="shared" si="16"/>
        <v>0.70435832318443281</v>
      </c>
      <c r="R45" s="2">
        <f t="shared" si="16"/>
        <v>0.97957945520149492</v>
      </c>
      <c r="S45" s="2">
        <f t="shared" si="16"/>
        <v>1.2768278330661706</v>
      </c>
      <c r="T45" s="2">
        <f t="shared" si="16"/>
        <v>1.6001494379759211</v>
      </c>
      <c r="U45" s="2">
        <f t="shared" si="16"/>
        <v>1.6321524267354395</v>
      </c>
      <c r="V45" s="2">
        <f t="shared" si="16"/>
        <v>1.6647954752701484</v>
      </c>
      <c r="W45" s="2">
        <f t="shared" si="16"/>
        <v>1.6980913847755514</v>
      </c>
      <c r="X45" s="2">
        <f t="shared" si="16"/>
        <v>0</v>
      </c>
    </row>
    <row r="46" spans="5:24" outlineLevel="1">
      <c r="E46" s="2" t="str">
        <f t="shared" ref="E46:X46" si="17" xml:space="preserve">  E$101</f>
        <v xml:space="preserve">Interest on cash bf and cash movement from dividend effect - control - nominal (WWN) </v>
      </c>
      <c r="F46" s="2">
        <f t="shared" si="17"/>
        <v>0</v>
      </c>
      <c r="G46" s="2" t="str">
        <f t="shared" si="17"/>
        <v>£m</v>
      </c>
      <c r="H46" s="2">
        <f t="shared" si="17"/>
        <v>26.650098400410123</v>
      </c>
      <c r="I46" s="2">
        <f t="shared" si="17"/>
        <v>0</v>
      </c>
      <c r="J46" s="2">
        <f t="shared" si="17"/>
        <v>0</v>
      </c>
      <c r="K46" s="2">
        <f t="shared" si="17"/>
        <v>0</v>
      </c>
      <c r="L46" s="2">
        <f t="shared" si="17"/>
        <v>0</v>
      </c>
      <c r="M46" s="2">
        <f t="shared" si="17"/>
        <v>0</v>
      </c>
      <c r="N46" s="2">
        <f t="shared" si="17"/>
        <v>0</v>
      </c>
      <c r="O46" s="2">
        <f t="shared" si="17"/>
        <v>0.50313709499236536</v>
      </c>
      <c r="P46" s="2">
        <f t="shared" si="17"/>
        <v>1.0683505984719621</v>
      </c>
      <c r="Q46" s="2">
        <f t="shared" si="17"/>
        <v>1.7129108945445126</v>
      </c>
      <c r="R46" s="2">
        <f t="shared" si="17"/>
        <v>2.4544415041230399</v>
      </c>
      <c r="S46" s="2">
        <f t="shared" si="17"/>
        <v>3.3075579403823521</v>
      </c>
      <c r="T46" s="2">
        <f t="shared" si="17"/>
        <v>4.2710758441598253</v>
      </c>
      <c r="U46" s="2">
        <f t="shared" si="17"/>
        <v>4.3564973610430222</v>
      </c>
      <c r="V46" s="2">
        <f t="shared" si="17"/>
        <v>4.4436273082638822</v>
      </c>
      <c r="W46" s="2">
        <f t="shared" si="17"/>
        <v>4.5324998544291599</v>
      </c>
      <c r="X46" s="2">
        <f t="shared" si="17"/>
        <v>0</v>
      </c>
    </row>
    <row r="47" spans="5:24" outlineLevel="1">
      <c r="E47" s="2" t="str">
        <f t="shared" ref="E47:X47" si="18" xml:space="preserve">  E$102</f>
        <v xml:space="preserve">Interest on cash bf and cash movement from dividend effect - control - nominal (BR) </v>
      </c>
      <c r="F47" s="2">
        <f t="shared" si="18"/>
        <v>0</v>
      </c>
      <c r="G47" s="2" t="str">
        <f t="shared" si="18"/>
        <v>£m</v>
      </c>
      <c r="H47" s="2">
        <f t="shared" si="18"/>
        <v>2.4748019849217635</v>
      </c>
      <c r="I47" s="2">
        <f t="shared" si="18"/>
        <v>0</v>
      </c>
      <c r="J47" s="2">
        <f t="shared" si="18"/>
        <v>0</v>
      </c>
      <c r="K47" s="2">
        <f t="shared" si="18"/>
        <v>0</v>
      </c>
      <c r="L47" s="2">
        <f t="shared" si="18"/>
        <v>0</v>
      </c>
      <c r="M47" s="2">
        <f t="shared" si="18"/>
        <v>0</v>
      </c>
      <c r="N47" s="2">
        <f t="shared" si="18"/>
        <v>0</v>
      </c>
      <c r="O47" s="2">
        <f t="shared" si="18"/>
        <v>2.9064461870009186E-2</v>
      </c>
      <c r="P47" s="2">
        <f t="shared" si="18"/>
        <v>7.992791820742505E-2</v>
      </c>
      <c r="Q47" s="2">
        <f t="shared" si="18"/>
        <v>0.14499089528499229</v>
      </c>
      <c r="R47" s="2">
        <f t="shared" si="18"/>
        <v>0.22248837902155671</v>
      </c>
      <c r="S47" s="2">
        <f t="shared" si="18"/>
        <v>0.30767345395424273</v>
      </c>
      <c r="T47" s="2">
        <f t="shared" si="18"/>
        <v>0.41019351587621566</v>
      </c>
      <c r="U47" s="2">
        <f t="shared" si="18"/>
        <v>0.41839738619373995</v>
      </c>
      <c r="V47" s="2">
        <f t="shared" si="18"/>
        <v>0.42676533391761473</v>
      </c>
      <c r="W47" s="2">
        <f t="shared" si="18"/>
        <v>0.43530064059596707</v>
      </c>
      <c r="X47" s="2">
        <f t="shared" si="18"/>
        <v>0</v>
      </c>
    </row>
    <row r="48" spans="5:24" outlineLevel="1">
      <c r="E48" s="2" t="str">
        <f t="shared" ref="E48:X48" si="19" xml:space="preserve">  E$103</f>
        <v xml:space="preserve">Interest on cash bf and cash movement from dividend effect - control - nominal (ADDN1) </v>
      </c>
      <c r="F48" s="2">
        <f t="shared" si="19"/>
        <v>0</v>
      </c>
      <c r="G48" s="2" t="str">
        <f t="shared" si="19"/>
        <v>£m</v>
      </c>
      <c r="H48" s="2">
        <f t="shared" si="19"/>
        <v>0</v>
      </c>
      <c r="I48" s="2">
        <f t="shared" si="19"/>
        <v>0</v>
      </c>
      <c r="J48" s="2">
        <f t="shared" si="19"/>
        <v>0</v>
      </c>
      <c r="K48" s="2">
        <f t="shared" si="19"/>
        <v>0</v>
      </c>
      <c r="L48" s="2">
        <f t="shared" si="19"/>
        <v>0</v>
      </c>
      <c r="M48" s="2">
        <f t="shared" si="19"/>
        <v>0</v>
      </c>
      <c r="N48" s="2">
        <f t="shared" si="19"/>
        <v>0</v>
      </c>
      <c r="O48" s="2">
        <f t="shared" si="19"/>
        <v>0</v>
      </c>
      <c r="P48" s="2">
        <f t="shared" si="19"/>
        <v>0</v>
      </c>
      <c r="Q48" s="2">
        <f t="shared" si="19"/>
        <v>0</v>
      </c>
      <c r="R48" s="2">
        <f t="shared" si="19"/>
        <v>0</v>
      </c>
      <c r="S48" s="2">
        <f t="shared" si="19"/>
        <v>0</v>
      </c>
      <c r="T48" s="2">
        <f t="shared" si="19"/>
        <v>0</v>
      </c>
      <c r="U48" s="2">
        <f t="shared" si="19"/>
        <v>0</v>
      </c>
      <c r="V48" s="2">
        <f t="shared" si="19"/>
        <v>0</v>
      </c>
      <c r="W48" s="2">
        <f t="shared" si="19"/>
        <v>0</v>
      </c>
      <c r="X48" s="2">
        <f t="shared" si="19"/>
        <v>0</v>
      </c>
    </row>
    <row r="49" spans="1:24" outlineLevel="1">
      <c r="E49" s="2" t="str">
        <f t="shared" ref="E49:X49" si="20" xml:space="preserve">  E$104</f>
        <v xml:space="preserve">Interest on cash bf and cash movement from dividend effect - control - nominal (ADDN2) </v>
      </c>
      <c r="F49" s="2">
        <f t="shared" si="20"/>
        <v>0</v>
      </c>
      <c r="G49" s="2" t="str">
        <f t="shared" si="20"/>
        <v>£m</v>
      </c>
      <c r="H49" s="2">
        <f t="shared" si="20"/>
        <v>0</v>
      </c>
      <c r="I49" s="2">
        <f t="shared" si="20"/>
        <v>0</v>
      </c>
      <c r="J49" s="2">
        <f t="shared" si="20"/>
        <v>0</v>
      </c>
      <c r="K49" s="2">
        <f t="shared" si="20"/>
        <v>0</v>
      </c>
      <c r="L49" s="2">
        <f t="shared" si="20"/>
        <v>0</v>
      </c>
      <c r="M49" s="2">
        <f t="shared" si="20"/>
        <v>0</v>
      </c>
      <c r="N49" s="2">
        <f t="shared" si="20"/>
        <v>0</v>
      </c>
      <c r="O49" s="2">
        <f t="shared" si="20"/>
        <v>0</v>
      </c>
      <c r="P49" s="2">
        <f t="shared" si="20"/>
        <v>0</v>
      </c>
      <c r="Q49" s="2">
        <f t="shared" si="20"/>
        <v>0</v>
      </c>
      <c r="R49" s="2">
        <f t="shared" si="20"/>
        <v>0</v>
      </c>
      <c r="S49" s="2">
        <f t="shared" si="20"/>
        <v>0</v>
      </c>
      <c r="T49" s="2">
        <f t="shared" si="20"/>
        <v>0</v>
      </c>
      <c r="U49" s="2">
        <f t="shared" si="20"/>
        <v>0</v>
      </c>
      <c r="V49" s="2">
        <f t="shared" si="20"/>
        <v>0</v>
      </c>
      <c r="W49" s="2">
        <f t="shared" si="20"/>
        <v>0</v>
      </c>
      <c r="X49" s="2">
        <f t="shared" si="20"/>
        <v>0</v>
      </c>
    </row>
    <row r="50" spans="1:24" outlineLevel="1">
      <c r="E50" s="2" t="str">
        <f t="shared" ref="E50:X50" si="21" xml:space="preserve">  E$232</f>
        <v xml:space="preserve">Interest for change in gearing - control - nominal (WR) </v>
      </c>
      <c r="F50" s="2">
        <f t="shared" si="21"/>
        <v>0</v>
      </c>
      <c r="G50" s="2" t="str">
        <f t="shared" si="21"/>
        <v>£m</v>
      </c>
      <c r="H50" s="2">
        <f t="shared" si="21"/>
        <v>0.53507958591064342</v>
      </c>
      <c r="I50" s="2">
        <f t="shared" si="21"/>
        <v>0</v>
      </c>
      <c r="J50" s="2">
        <f t="shared" si="21"/>
        <v>0</v>
      </c>
      <c r="K50" s="2">
        <f t="shared" si="21"/>
        <v>0</v>
      </c>
      <c r="L50" s="2">
        <f t="shared" si="21"/>
        <v>0</v>
      </c>
      <c r="M50" s="2">
        <f t="shared" si="21"/>
        <v>0</v>
      </c>
      <c r="N50" s="2">
        <f t="shared" si="21"/>
        <v>1.3034001623395689E-2</v>
      </c>
      <c r="O50" s="2">
        <f t="shared" si="21"/>
        <v>3.9794110356389377E-2</v>
      </c>
      <c r="P50" s="2">
        <f t="shared" si="21"/>
        <v>6.7941674432196564E-2</v>
      </c>
      <c r="Q50" s="2">
        <f t="shared" si="21"/>
        <v>9.6880239111351199E-2</v>
      </c>
      <c r="R50" s="2">
        <f t="shared" si="21"/>
        <v>0.12624972935498935</v>
      </c>
      <c r="S50" s="2">
        <f t="shared" si="21"/>
        <v>0.1911798310323212</v>
      </c>
      <c r="T50" s="2">
        <f t="shared" si="21"/>
        <v>0</v>
      </c>
      <c r="U50" s="2">
        <f t="shared" si="21"/>
        <v>0</v>
      </c>
      <c r="V50" s="2">
        <f t="shared" si="21"/>
        <v>0</v>
      </c>
      <c r="W50" s="2">
        <f t="shared" si="21"/>
        <v>0</v>
      </c>
      <c r="X50" s="2">
        <f t="shared" si="21"/>
        <v>0</v>
      </c>
    </row>
    <row r="51" spans="1:24" outlineLevel="1">
      <c r="E51" s="2" t="str">
        <f t="shared" ref="E51:X51" si="22" xml:space="preserve">  E$233</f>
        <v xml:space="preserve">Interest for change in gearing - control - nominal (WN) </v>
      </c>
      <c r="F51" s="2">
        <f t="shared" si="22"/>
        <v>0</v>
      </c>
      <c r="G51" s="2" t="str">
        <f t="shared" si="22"/>
        <v>£m</v>
      </c>
      <c r="H51" s="2">
        <f t="shared" si="22"/>
        <v>7.0855516587817835</v>
      </c>
      <c r="I51" s="2">
        <f t="shared" si="22"/>
        <v>0</v>
      </c>
      <c r="J51" s="2">
        <f t="shared" si="22"/>
        <v>0</v>
      </c>
      <c r="K51" s="2">
        <f t="shared" si="22"/>
        <v>0</v>
      </c>
      <c r="L51" s="2">
        <f t="shared" si="22"/>
        <v>0</v>
      </c>
      <c r="M51" s="2">
        <f t="shared" si="22"/>
        <v>0</v>
      </c>
      <c r="N51" s="2">
        <f t="shared" si="22"/>
        <v>0.17259692624236733</v>
      </c>
      <c r="O51" s="2">
        <f t="shared" si="22"/>
        <v>0.52695567551057165</v>
      </c>
      <c r="P51" s="2">
        <f t="shared" si="22"/>
        <v>0.89968718046712237</v>
      </c>
      <c r="Q51" s="2">
        <f t="shared" si="22"/>
        <v>1.2828931564831649</v>
      </c>
      <c r="R51" s="2">
        <f t="shared" si="22"/>
        <v>1.6718054711984149</v>
      </c>
      <c r="S51" s="2">
        <f t="shared" si="22"/>
        <v>2.5316132488801411</v>
      </c>
      <c r="T51" s="2">
        <f t="shared" si="22"/>
        <v>0</v>
      </c>
      <c r="U51" s="2">
        <f t="shared" si="22"/>
        <v>0</v>
      </c>
      <c r="V51" s="2">
        <f t="shared" si="22"/>
        <v>0</v>
      </c>
      <c r="W51" s="2">
        <f t="shared" si="22"/>
        <v>0</v>
      </c>
      <c r="X51" s="2">
        <f t="shared" si="22"/>
        <v>0</v>
      </c>
    </row>
    <row r="52" spans="1:24" outlineLevel="1">
      <c r="E52" s="2" t="str">
        <f t="shared" ref="E52:X52" si="23" xml:space="preserve">  E$234</f>
        <v xml:space="preserve">Interest for change in gearing - control - nominal (WWN) </v>
      </c>
      <c r="F52" s="2">
        <f t="shared" si="23"/>
        <v>0</v>
      </c>
      <c r="G52" s="2" t="str">
        <f t="shared" si="23"/>
        <v>£m</v>
      </c>
      <c r="H52" s="2">
        <f t="shared" si="23"/>
        <v>15.867988861428657</v>
      </c>
      <c r="I52" s="2">
        <f t="shared" si="23"/>
        <v>0</v>
      </c>
      <c r="J52" s="2">
        <f t="shared" si="23"/>
        <v>0</v>
      </c>
      <c r="K52" s="2">
        <f t="shared" si="23"/>
        <v>0</v>
      </c>
      <c r="L52" s="2">
        <f t="shared" si="23"/>
        <v>0</v>
      </c>
      <c r="M52" s="2">
        <f t="shared" si="23"/>
        <v>0</v>
      </c>
      <c r="N52" s="2">
        <f t="shared" si="23"/>
        <v>0.38652828107410681</v>
      </c>
      <c r="O52" s="2">
        <f t="shared" si="23"/>
        <v>1.1801094949473554</v>
      </c>
      <c r="P52" s="2">
        <f t="shared" si="23"/>
        <v>2.0148362253105021</v>
      </c>
      <c r="Q52" s="2">
        <f t="shared" si="23"/>
        <v>2.873020379753731</v>
      </c>
      <c r="R52" s="2">
        <f t="shared" si="23"/>
        <v>3.7439837958944366</v>
      </c>
      <c r="S52" s="2">
        <f t="shared" si="23"/>
        <v>5.6695106844485252</v>
      </c>
      <c r="T52" s="2">
        <f t="shared" si="23"/>
        <v>0</v>
      </c>
      <c r="U52" s="2">
        <f t="shared" si="23"/>
        <v>0</v>
      </c>
      <c r="V52" s="2">
        <f t="shared" si="23"/>
        <v>0</v>
      </c>
      <c r="W52" s="2">
        <f t="shared" si="23"/>
        <v>0</v>
      </c>
      <c r="X52" s="2">
        <f t="shared" si="23"/>
        <v>0</v>
      </c>
    </row>
    <row r="53" spans="1:24" outlineLevel="1">
      <c r="E53" s="2" t="str">
        <f t="shared" ref="E53:X53" si="24" xml:space="preserve">  E$235</f>
        <v xml:space="preserve">Interest for change in gearing - control - nominal (BR) </v>
      </c>
      <c r="F53" s="2">
        <f t="shared" si="24"/>
        <v>0</v>
      </c>
      <c r="G53" s="2" t="str">
        <f t="shared" si="24"/>
        <v>£m</v>
      </c>
      <c r="H53" s="2">
        <f t="shared" si="24"/>
        <v>0.67269088051659787</v>
      </c>
      <c r="I53" s="2">
        <f t="shared" si="24"/>
        <v>0</v>
      </c>
      <c r="J53" s="2">
        <f t="shared" si="24"/>
        <v>0</v>
      </c>
      <c r="K53" s="2">
        <f t="shared" si="24"/>
        <v>0</v>
      </c>
      <c r="L53" s="2">
        <f t="shared" si="24"/>
        <v>0</v>
      </c>
      <c r="M53" s="2">
        <f t="shared" si="24"/>
        <v>0</v>
      </c>
      <c r="N53" s="2">
        <f t="shared" si="24"/>
        <v>1.6386074631823119E-2</v>
      </c>
      <c r="O53" s="2">
        <f t="shared" si="24"/>
        <v>5.0028324458419163E-2</v>
      </c>
      <c r="P53" s="2">
        <f t="shared" si="24"/>
        <v>8.5414854165635684E-2</v>
      </c>
      <c r="Q53" s="2">
        <f t="shared" si="24"/>
        <v>0.12179581331169796</v>
      </c>
      <c r="R53" s="2">
        <f t="shared" si="24"/>
        <v>0.15871852307774736</v>
      </c>
      <c r="S53" s="2">
        <f t="shared" si="24"/>
        <v>0.24034729087127454</v>
      </c>
      <c r="T53" s="2">
        <f t="shared" si="24"/>
        <v>0</v>
      </c>
      <c r="U53" s="2">
        <f t="shared" si="24"/>
        <v>0</v>
      </c>
      <c r="V53" s="2">
        <f t="shared" si="24"/>
        <v>0</v>
      </c>
      <c r="W53" s="2">
        <f t="shared" si="24"/>
        <v>0</v>
      </c>
      <c r="X53" s="2">
        <f t="shared" si="24"/>
        <v>0</v>
      </c>
    </row>
    <row r="54" spans="1:24" outlineLevel="1">
      <c r="E54" s="2" t="str">
        <f t="shared" ref="E54:X54" si="25" xml:space="preserve">  E$236</f>
        <v xml:space="preserve">Interest for change in gearing - control - nominal (ADDN1) </v>
      </c>
      <c r="F54" s="2">
        <f t="shared" si="25"/>
        <v>0</v>
      </c>
      <c r="G54" s="2" t="str">
        <f t="shared" si="25"/>
        <v>£m</v>
      </c>
      <c r="H54" s="2">
        <f t="shared" si="25"/>
        <v>0</v>
      </c>
      <c r="I54" s="2">
        <f t="shared" si="25"/>
        <v>0</v>
      </c>
      <c r="J54" s="2">
        <f t="shared" si="25"/>
        <v>0</v>
      </c>
      <c r="K54" s="2">
        <f t="shared" si="25"/>
        <v>0</v>
      </c>
      <c r="L54" s="2">
        <f t="shared" si="25"/>
        <v>0</v>
      </c>
      <c r="M54" s="2">
        <f t="shared" si="25"/>
        <v>0</v>
      </c>
      <c r="N54" s="2">
        <f t="shared" si="25"/>
        <v>0</v>
      </c>
      <c r="O54" s="2">
        <f t="shared" si="25"/>
        <v>0</v>
      </c>
      <c r="P54" s="2">
        <f t="shared" si="25"/>
        <v>0</v>
      </c>
      <c r="Q54" s="2">
        <f t="shared" si="25"/>
        <v>0</v>
      </c>
      <c r="R54" s="2">
        <f t="shared" si="25"/>
        <v>0</v>
      </c>
      <c r="S54" s="2">
        <f t="shared" si="25"/>
        <v>0</v>
      </c>
      <c r="T54" s="2">
        <f t="shared" si="25"/>
        <v>0</v>
      </c>
      <c r="U54" s="2">
        <f t="shared" si="25"/>
        <v>0</v>
      </c>
      <c r="V54" s="2">
        <f t="shared" si="25"/>
        <v>0</v>
      </c>
      <c r="W54" s="2">
        <f t="shared" si="25"/>
        <v>0</v>
      </c>
      <c r="X54" s="2">
        <f t="shared" si="25"/>
        <v>0</v>
      </c>
    </row>
    <row r="55" spans="1:24" outlineLevel="1">
      <c r="E55" s="2" t="str">
        <f t="shared" ref="E55:X55" si="26" xml:space="preserve">  E$237</f>
        <v xml:space="preserve">Interest for change in gearing - control - nominal (ADDN2) </v>
      </c>
      <c r="F55" s="2">
        <f t="shared" si="26"/>
        <v>0</v>
      </c>
      <c r="G55" s="2" t="str">
        <f t="shared" si="26"/>
        <v>£m</v>
      </c>
      <c r="H55" s="2">
        <f t="shared" si="26"/>
        <v>0</v>
      </c>
      <c r="I55" s="2">
        <f t="shared" si="26"/>
        <v>0</v>
      </c>
      <c r="J55" s="2">
        <f t="shared" si="26"/>
        <v>0</v>
      </c>
      <c r="K55" s="2">
        <f t="shared" si="26"/>
        <v>0</v>
      </c>
      <c r="L55" s="2">
        <f t="shared" si="26"/>
        <v>0</v>
      </c>
      <c r="M55" s="2">
        <f t="shared" si="26"/>
        <v>0</v>
      </c>
      <c r="N55" s="2">
        <f t="shared" si="26"/>
        <v>0</v>
      </c>
      <c r="O55" s="2">
        <f t="shared" si="26"/>
        <v>0</v>
      </c>
      <c r="P55" s="2">
        <f t="shared" si="26"/>
        <v>0</v>
      </c>
      <c r="Q55" s="2">
        <f t="shared" si="26"/>
        <v>0</v>
      </c>
      <c r="R55" s="2">
        <f t="shared" si="26"/>
        <v>0</v>
      </c>
      <c r="S55" s="2">
        <f t="shared" si="26"/>
        <v>0</v>
      </c>
      <c r="T55" s="2">
        <f t="shared" si="26"/>
        <v>0</v>
      </c>
      <c r="U55" s="2">
        <f t="shared" si="26"/>
        <v>0</v>
      </c>
      <c r="V55" s="2">
        <f t="shared" si="26"/>
        <v>0</v>
      </c>
      <c r="W55" s="2">
        <f t="shared" si="26"/>
        <v>0</v>
      </c>
      <c r="X55" s="2">
        <f t="shared" si="26"/>
        <v>0</v>
      </c>
    </row>
    <row r="56" spans="1:24" outlineLevel="1">
      <c r="A56" s="25"/>
      <c r="B56" s="25"/>
      <c r="C56" s="39"/>
      <c r="D56" s="40"/>
      <c r="E56" s="16" t="s">
        <v>5940</v>
      </c>
      <c r="F56" s="16"/>
      <c r="G56" s="16" t="s">
        <v>557</v>
      </c>
      <c r="H56" s="4">
        <f t="shared" ref="H56:H61" si="27" xml:space="preserve"> SUM( J56:X56 )</f>
        <v>1.2991405989163165</v>
      </c>
      <c r="I56" s="16"/>
      <c r="J56" s="4">
        <f t="shared" ref="J56:X61" si="28" xml:space="preserve">  J32 + J38 + J44 + J50</f>
        <v>0</v>
      </c>
      <c r="K56" s="4">
        <f t="shared" si="28"/>
        <v>0</v>
      </c>
      <c r="L56" s="4">
        <f t="shared" si="28"/>
        <v>0</v>
      </c>
      <c r="M56" s="4">
        <f t="shared" si="28"/>
        <v>0</v>
      </c>
      <c r="N56" s="4">
        <f t="shared" si="28"/>
        <v>2.2394952048128122E-2</v>
      </c>
      <c r="O56" s="4">
        <f t="shared" si="28"/>
        <v>6.9495721743560293E-2</v>
      </c>
      <c r="P56" s="4">
        <f t="shared" si="28"/>
        <v>0.1063537004698433</v>
      </c>
      <c r="Q56" s="4">
        <f t="shared" si="28"/>
        <v>0.14208963072580502</v>
      </c>
      <c r="R56" s="4">
        <f t="shared" si="28"/>
        <v>0.18786798428358739</v>
      </c>
      <c r="S56" s="4">
        <f t="shared" si="28"/>
        <v>0.28819517572349734</v>
      </c>
      <c r="T56" s="4">
        <f t="shared" si="28"/>
        <v>0.11712502351555393</v>
      </c>
      <c r="U56" s="4">
        <f t="shared" si="28"/>
        <v>0.11946752398586499</v>
      </c>
      <c r="V56" s="4">
        <f t="shared" si="28"/>
        <v>0.1218568744655823</v>
      </c>
      <c r="W56" s="4">
        <f t="shared" si="28"/>
        <v>0.12429401195489395</v>
      </c>
      <c r="X56" s="4">
        <f t="shared" si="28"/>
        <v>0</v>
      </c>
    </row>
    <row r="57" spans="1:24" outlineLevel="1">
      <c r="A57" s="25"/>
      <c r="B57" s="25"/>
      <c r="C57" s="39"/>
      <c r="D57" s="40"/>
      <c r="E57" s="16" t="s">
        <v>5941</v>
      </c>
      <c r="F57" s="16"/>
      <c r="G57" s="16" t="s">
        <v>557</v>
      </c>
      <c r="H57" s="4">
        <f t="shared" si="27"/>
        <v>16.846883829495802</v>
      </c>
      <c r="I57" s="16"/>
      <c r="J57" s="4">
        <f t="shared" si="28"/>
        <v>0</v>
      </c>
      <c r="K57" s="4">
        <f t="shared" si="28"/>
        <v>0</v>
      </c>
      <c r="L57" s="4">
        <f t="shared" si="28"/>
        <v>0</v>
      </c>
      <c r="M57" s="4">
        <f t="shared" si="28"/>
        <v>0</v>
      </c>
      <c r="N57" s="4">
        <f t="shared" si="28"/>
        <v>0.2792417772968353</v>
      </c>
      <c r="O57" s="4">
        <f t="shared" si="28"/>
        <v>0.85605778382599385</v>
      </c>
      <c r="P57" s="4">
        <f t="shared" si="28"/>
        <v>1.4531018680828123</v>
      </c>
      <c r="Q57" s="4">
        <f t="shared" si="28"/>
        <v>2.0283326070867673</v>
      </c>
      <c r="R57" s="4">
        <f t="shared" si="28"/>
        <v>2.6129168011894723</v>
      </c>
      <c r="S57" s="4">
        <f t="shared" si="28"/>
        <v>3.7764190020101651</v>
      </c>
      <c r="T57" s="4">
        <f t="shared" si="28"/>
        <v>1.4171202089096673</v>
      </c>
      <c r="U57" s="4">
        <f t="shared" si="28"/>
        <v>1.4454626130878605</v>
      </c>
      <c r="V57" s="4">
        <f t="shared" si="28"/>
        <v>1.4743718653496178</v>
      </c>
      <c r="W57" s="4">
        <f t="shared" si="28"/>
        <v>1.5038593026566103</v>
      </c>
      <c r="X57" s="4">
        <f t="shared" si="28"/>
        <v>0</v>
      </c>
    </row>
    <row r="58" spans="1:24" outlineLevel="1">
      <c r="A58" s="25"/>
      <c r="B58" s="25"/>
      <c r="C58" s="39"/>
      <c r="D58" s="40"/>
      <c r="E58" s="16" t="s">
        <v>5942</v>
      </c>
      <c r="F58" s="16"/>
      <c r="G58" s="16" t="s">
        <v>557</v>
      </c>
      <c r="H58" s="4">
        <f t="shared" si="27"/>
        <v>40.921825062196476</v>
      </c>
      <c r="I58" s="16"/>
      <c r="J58" s="4">
        <f t="shared" si="28"/>
        <v>0</v>
      </c>
      <c r="K58" s="4">
        <f t="shared" si="28"/>
        <v>0</v>
      </c>
      <c r="L58" s="4">
        <f t="shared" si="28"/>
        <v>0</v>
      </c>
      <c r="M58" s="4">
        <f t="shared" si="28"/>
        <v>0</v>
      </c>
      <c r="N58" s="4">
        <f t="shared" si="28"/>
        <v>0.63560605087230748</v>
      </c>
      <c r="O58" s="4">
        <f t="shared" si="28"/>
        <v>1.9580736996326662</v>
      </c>
      <c r="P58" s="4">
        <f t="shared" si="28"/>
        <v>3.1494736157011642</v>
      </c>
      <c r="Q58" s="4">
        <f t="shared" si="28"/>
        <v>4.509813936345636</v>
      </c>
      <c r="R58" s="4">
        <f t="shared" si="28"/>
        <v>6.128393716786821</v>
      </c>
      <c r="S58" s="4">
        <f t="shared" si="28"/>
        <v>8.9438832350194879</v>
      </c>
      <c r="T58" s="4">
        <f t="shared" si="28"/>
        <v>3.784100964438732</v>
      </c>
      <c r="U58" s="4">
        <f t="shared" si="28"/>
        <v>3.8597829837275071</v>
      </c>
      <c r="V58" s="4">
        <f t="shared" si="28"/>
        <v>3.9369786434020568</v>
      </c>
      <c r="W58" s="4">
        <f t="shared" si="28"/>
        <v>4.0157182162700975</v>
      </c>
      <c r="X58" s="4">
        <f t="shared" si="28"/>
        <v>0</v>
      </c>
    </row>
    <row r="59" spans="1:24" outlineLevel="1">
      <c r="A59" s="25"/>
      <c r="B59" s="25"/>
      <c r="C59" s="39"/>
      <c r="D59" s="40"/>
      <c r="E59" s="16" t="s">
        <v>5943</v>
      </c>
      <c r="F59" s="16"/>
      <c r="G59" s="16" t="s">
        <v>557</v>
      </c>
      <c r="H59" s="4">
        <f t="shared" si="27"/>
        <v>3.3427951494529413</v>
      </c>
      <c r="I59" s="16"/>
      <c r="J59" s="4">
        <f t="shared" si="28"/>
        <v>0</v>
      </c>
      <c r="K59" s="4">
        <f t="shared" si="28"/>
        <v>0</v>
      </c>
      <c r="L59" s="4">
        <f t="shared" si="28"/>
        <v>0</v>
      </c>
      <c r="M59" s="4">
        <f t="shared" si="28"/>
        <v>0</v>
      </c>
      <c r="N59" s="4">
        <f t="shared" si="28"/>
        <v>3.0774422092223707E-2</v>
      </c>
      <c r="O59" s="4">
        <f t="shared" si="28"/>
        <v>0.10398494825912918</v>
      </c>
      <c r="P59" s="4">
        <f t="shared" si="28"/>
        <v>0.19676080143910962</v>
      </c>
      <c r="Q59" s="4">
        <f t="shared" si="28"/>
        <v>0.30371624613672221</v>
      </c>
      <c r="R59" s="4">
        <f t="shared" si="28"/>
        <v>0.42117487603606391</v>
      </c>
      <c r="S59" s="4">
        <f t="shared" si="28"/>
        <v>0.595726978906155</v>
      </c>
      <c r="T59" s="4">
        <f t="shared" si="28"/>
        <v>0.41019351587621566</v>
      </c>
      <c r="U59" s="4">
        <f t="shared" si="28"/>
        <v>0.41839738619373995</v>
      </c>
      <c r="V59" s="4">
        <f t="shared" si="28"/>
        <v>0.42676533391761473</v>
      </c>
      <c r="W59" s="4">
        <f t="shared" si="28"/>
        <v>0.43530064059596707</v>
      </c>
      <c r="X59" s="4">
        <f t="shared" si="28"/>
        <v>0</v>
      </c>
    </row>
    <row r="60" spans="1:24" outlineLevel="1">
      <c r="A60" s="25"/>
      <c r="B60" s="25"/>
      <c r="C60" s="39"/>
      <c r="D60" s="40"/>
      <c r="E60" s="16" t="s">
        <v>5944</v>
      </c>
      <c r="F60" s="16"/>
      <c r="G60" s="16" t="s">
        <v>557</v>
      </c>
      <c r="H60" s="4">
        <f t="shared" si="27"/>
        <v>0</v>
      </c>
      <c r="I60" s="16"/>
      <c r="J60" s="4">
        <f t="shared" si="28"/>
        <v>0</v>
      </c>
      <c r="K60" s="4">
        <f t="shared" si="28"/>
        <v>0</v>
      </c>
      <c r="L60" s="4">
        <f t="shared" si="28"/>
        <v>0</v>
      </c>
      <c r="M60" s="4">
        <f t="shared" si="28"/>
        <v>0</v>
      </c>
      <c r="N60" s="4">
        <f t="shared" si="28"/>
        <v>0</v>
      </c>
      <c r="O60" s="4">
        <f t="shared" si="28"/>
        <v>0</v>
      </c>
      <c r="P60" s="4">
        <f t="shared" si="28"/>
        <v>0</v>
      </c>
      <c r="Q60" s="4">
        <f t="shared" si="28"/>
        <v>0</v>
      </c>
      <c r="R60" s="4">
        <f t="shared" si="28"/>
        <v>0</v>
      </c>
      <c r="S60" s="4">
        <f t="shared" si="28"/>
        <v>0</v>
      </c>
      <c r="T60" s="4">
        <f t="shared" si="28"/>
        <v>0</v>
      </c>
      <c r="U60" s="4">
        <f t="shared" si="28"/>
        <v>0</v>
      </c>
      <c r="V60" s="4">
        <f t="shared" si="28"/>
        <v>0</v>
      </c>
      <c r="W60" s="4">
        <f t="shared" si="28"/>
        <v>0</v>
      </c>
      <c r="X60" s="4">
        <f t="shared" si="28"/>
        <v>0</v>
      </c>
    </row>
    <row r="61" spans="1:24" outlineLevel="1">
      <c r="A61" s="25"/>
      <c r="B61" s="25"/>
      <c r="C61" s="39"/>
      <c r="D61" s="40"/>
      <c r="E61" s="16" t="s">
        <v>5945</v>
      </c>
      <c r="F61" s="16"/>
      <c r="G61" s="16" t="s">
        <v>557</v>
      </c>
      <c r="H61" s="4">
        <f t="shared" si="27"/>
        <v>0</v>
      </c>
      <c r="I61" s="16"/>
      <c r="J61" s="4">
        <f t="shared" si="28"/>
        <v>0</v>
      </c>
      <c r="K61" s="4">
        <f t="shared" si="28"/>
        <v>0</v>
      </c>
      <c r="L61" s="4">
        <f t="shared" si="28"/>
        <v>0</v>
      </c>
      <c r="M61" s="4">
        <f t="shared" si="28"/>
        <v>0</v>
      </c>
      <c r="N61" s="4">
        <f t="shared" si="28"/>
        <v>0</v>
      </c>
      <c r="O61" s="4">
        <f t="shared" si="28"/>
        <v>0</v>
      </c>
      <c r="P61" s="4">
        <f t="shared" si="28"/>
        <v>0</v>
      </c>
      <c r="Q61" s="4">
        <f t="shared" si="28"/>
        <v>0</v>
      </c>
      <c r="R61" s="4">
        <f t="shared" si="28"/>
        <v>0</v>
      </c>
      <c r="S61" s="4">
        <f t="shared" si="28"/>
        <v>0</v>
      </c>
      <c r="T61" s="4">
        <f t="shared" si="28"/>
        <v>0</v>
      </c>
      <c r="U61" s="4">
        <f t="shared" si="28"/>
        <v>0</v>
      </c>
      <c r="V61" s="4">
        <f t="shared" si="28"/>
        <v>0</v>
      </c>
      <c r="W61" s="4">
        <f t="shared" si="28"/>
        <v>0</v>
      </c>
      <c r="X61" s="4">
        <f t="shared" si="28"/>
        <v>0</v>
      </c>
    </row>
    <row r="62" spans="1:24" outlineLevel="1"/>
    <row r="63" spans="1:24" outlineLevel="1"/>
    <row r="64" spans="1:24" outlineLevel="1">
      <c r="B64" s="60" t="s">
        <v>5946</v>
      </c>
    </row>
    <row r="65" spans="1:24" outlineLevel="1">
      <c r="A65" s="12"/>
      <c r="B65" s="12"/>
      <c r="C65" s="20"/>
      <c r="D65" s="21"/>
      <c r="E65" s="3" t="str">
        <f xml:space="preserve">  'Wholesale other'!E$434</f>
        <v>Equity dividends paid - control - nominal (WR)  POS</v>
      </c>
      <c r="F65" s="3">
        <f xml:space="preserve">  'Wholesale other'!F$434</f>
        <v>0</v>
      </c>
      <c r="G65" s="3" t="str">
        <f xml:space="preserve">  'Wholesale other'!G$434</f>
        <v>£m</v>
      </c>
      <c r="H65" s="3">
        <f xml:space="preserve">  'Wholesale other'!H$434</f>
        <v>8.0692534994275142</v>
      </c>
      <c r="I65" s="3">
        <f xml:space="preserve">  'Wholesale other'!I$434</f>
        <v>0</v>
      </c>
      <c r="J65" s="3">
        <f xml:space="preserve">  'Wholesale other'!J$434</f>
        <v>0</v>
      </c>
      <c r="K65" s="3">
        <f xml:space="preserve">  'Wholesale other'!K$434</f>
        <v>0</v>
      </c>
      <c r="L65" s="3">
        <f xml:space="preserve">  'Wholesale other'!L$434</f>
        <v>0</v>
      </c>
      <c r="M65" s="3">
        <f xml:space="preserve">  'Wholesale other'!M$434</f>
        <v>0</v>
      </c>
      <c r="N65" s="3">
        <f xml:space="preserve">  'Wholesale other'!N$434</f>
        <v>0.93609504247324338</v>
      </c>
      <c r="O65" s="3">
        <f xml:space="preserve">  'Wholesale other'!O$434</f>
        <v>1.0792491529211403</v>
      </c>
      <c r="P65" s="3">
        <f xml:space="preserve">  'Wholesale other'!P$434</f>
        <v>1.2228024569968872</v>
      </c>
      <c r="Q65" s="3">
        <f xml:space="preserve">  'Wholesale other'!Q$434</f>
        <v>1.4146343806356247</v>
      </c>
      <c r="R65" s="3">
        <f xml:space="preserve">  'Wholesale other'!R$434</f>
        <v>1.5995352733451906</v>
      </c>
      <c r="S65" s="3">
        <f xml:space="preserve">  'Wholesale other'!S$434</f>
        <v>1.8169371930554277</v>
      </c>
      <c r="T65" s="3">
        <f xml:space="preserve">  'Wholesale other'!T$434</f>
        <v>0</v>
      </c>
      <c r="U65" s="3">
        <f xml:space="preserve">  'Wholesale other'!U$434</f>
        <v>0</v>
      </c>
      <c r="V65" s="3">
        <f xml:space="preserve">  'Wholesale other'!V$434</f>
        <v>0</v>
      </c>
      <c r="W65" s="3">
        <f xml:space="preserve">  'Wholesale other'!W$434</f>
        <v>0</v>
      </c>
      <c r="X65" s="3">
        <f xml:space="preserve">  'Wholesale other'!X$434</f>
        <v>0</v>
      </c>
    </row>
    <row r="66" spans="1:24" outlineLevel="1">
      <c r="A66" s="12"/>
      <c r="B66" s="12"/>
      <c r="C66" s="20"/>
      <c r="D66" s="21"/>
      <c r="E66" s="3" t="str">
        <f xml:space="preserve">  'Wholesale other'!E$435</f>
        <v>Equity dividends paid - control - nominal (WN)  POS</v>
      </c>
      <c r="F66" s="3">
        <f xml:space="preserve">  'Wholesale other'!F$435</f>
        <v>0</v>
      </c>
      <c r="G66" s="3" t="str">
        <f xml:space="preserve">  'Wholesale other'!G$435</f>
        <v>£m</v>
      </c>
      <c r="H66" s="3">
        <f xml:space="preserve">  'Wholesale other'!H$435</f>
        <v>75.625663394600807</v>
      </c>
      <c r="I66" s="3">
        <f xml:space="preserve">  'Wholesale other'!I$435</f>
        <v>0</v>
      </c>
      <c r="J66" s="3">
        <f xml:space="preserve">  'Wholesale other'!J$435</f>
        <v>0</v>
      </c>
      <c r="K66" s="3">
        <f xml:space="preserve">  'Wholesale other'!K$435</f>
        <v>0</v>
      </c>
      <c r="L66" s="3">
        <f xml:space="preserve">  'Wholesale other'!L$435</f>
        <v>0</v>
      </c>
      <c r="M66" s="3">
        <f xml:space="preserve">  'Wholesale other'!M$435</f>
        <v>0</v>
      </c>
      <c r="N66" s="3">
        <f xml:space="preserve">  'Wholesale other'!N$435</f>
        <v>10.664485105446794</v>
      </c>
      <c r="O66" s="3">
        <f xml:space="preserve">  'Wholesale other'!O$435</f>
        <v>11.367950918539698</v>
      </c>
      <c r="P66" s="3">
        <f xml:space="preserve">  'Wholesale other'!P$435</f>
        <v>12.178583679404086</v>
      </c>
      <c r="Q66" s="3">
        <f xml:space="preserve">  'Wholesale other'!Q$435</f>
        <v>12.927424037295724</v>
      </c>
      <c r="R66" s="3">
        <f xml:space="preserve">  'Wholesale other'!R$435</f>
        <v>13.745385582210183</v>
      </c>
      <c r="S66" s="3">
        <f xml:space="preserve">  'Wholesale other'!S$435</f>
        <v>14.741834071704327</v>
      </c>
      <c r="T66" s="3">
        <f xml:space="preserve">  'Wholesale other'!T$435</f>
        <v>0</v>
      </c>
      <c r="U66" s="3">
        <f xml:space="preserve">  'Wholesale other'!U$435</f>
        <v>0</v>
      </c>
      <c r="V66" s="3">
        <f xml:space="preserve">  'Wholesale other'!V$435</f>
        <v>0</v>
      </c>
      <c r="W66" s="3">
        <f xml:space="preserve">  'Wholesale other'!W$435</f>
        <v>0</v>
      </c>
      <c r="X66" s="3">
        <f xml:space="preserve">  'Wholesale other'!X$435</f>
        <v>0</v>
      </c>
    </row>
    <row r="67" spans="1:24" outlineLevel="1">
      <c r="A67" s="12"/>
      <c r="B67" s="12"/>
      <c r="C67" s="20"/>
      <c r="D67" s="21"/>
      <c r="E67" s="3" t="str">
        <f xml:space="preserve">  'Wholesale other'!E$436</f>
        <v>Equity dividends paid - control - nominal (WWN)  POS</v>
      </c>
      <c r="F67" s="3">
        <f xml:space="preserve">  'Wholesale other'!F$436</f>
        <v>0</v>
      </c>
      <c r="G67" s="3" t="str">
        <f xml:space="preserve">  'Wholesale other'!G$436</f>
        <v>£m</v>
      </c>
      <c r="H67" s="3">
        <f xml:space="preserve">  'Wholesale other'!H$436</f>
        <v>202.48256849057131</v>
      </c>
      <c r="I67" s="3">
        <f xml:space="preserve">  'Wholesale other'!I$436</f>
        <v>0</v>
      </c>
      <c r="J67" s="3">
        <f xml:space="preserve">  'Wholesale other'!J$436</f>
        <v>0</v>
      </c>
      <c r="K67" s="3">
        <f xml:space="preserve">  'Wholesale other'!K$436</f>
        <v>0</v>
      </c>
      <c r="L67" s="3">
        <f xml:space="preserve">  'Wholesale other'!L$436</f>
        <v>0</v>
      </c>
      <c r="M67" s="3">
        <f xml:space="preserve">  'Wholesale other'!M$436</f>
        <v>0</v>
      </c>
      <c r="N67" s="3">
        <f xml:space="preserve">  'Wholesale other'!N$436</f>
        <v>24.907776979820067</v>
      </c>
      <c r="O67" s="3">
        <f xml:space="preserve">  'Wholesale other'!O$436</f>
        <v>27.48271096929453</v>
      </c>
      <c r="P67" s="3">
        <f xml:space="preserve">  'Wholesale other'!P$436</f>
        <v>30.851152678371836</v>
      </c>
      <c r="Q67" s="3">
        <f xml:space="preserve">  'Wholesale other'!Q$436</f>
        <v>35.01348473701173</v>
      </c>
      <c r="R67" s="3">
        <f xml:space="preserve">  'Wholesale other'!R$436</f>
        <v>39.803346840438195</v>
      </c>
      <c r="S67" s="3">
        <f xml:space="preserve">  'Wholesale other'!S$436</f>
        <v>44.424096285634967</v>
      </c>
      <c r="T67" s="3">
        <f xml:space="preserve">  'Wholesale other'!T$436</f>
        <v>0</v>
      </c>
      <c r="U67" s="3">
        <f xml:space="preserve">  'Wholesale other'!U$436</f>
        <v>0</v>
      </c>
      <c r="V67" s="3">
        <f xml:space="preserve">  'Wholesale other'!V$436</f>
        <v>0</v>
      </c>
      <c r="W67" s="3">
        <f xml:space="preserve">  'Wholesale other'!W$436</f>
        <v>0</v>
      </c>
      <c r="X67" s="3">
        <f xml:space="preserve">  'Wholesale other'!X$436</f>
        <v>0</v>
      </c>
    </row>
    <row r="68" spans="1:24" outlineLevel="1">
      <c r="A68" s="12"/>
      <c r="B68" s="12"/>
      <c r="C68" s="20"/>
      <c r="D68" s="21"/>
      <c r="E68" s="3" t="str">
        <f xml:space="preserve">  'Wholesale other'!E$437</f>
        <v>Equity dividends paid - control - nominal (BR)  POS</v>
      </c>
      <c r="F68" s="3">
        <f xml:space="preserve">  'Wholesale other'!F$437</f>
        <v>0</v>
      </c>
      <c r="G68" s="3" t="str">
        <f xml:space="preserve">  'Wholesale other'!G$437</f>
        <v>£m</v>
      </c>
      <c r="H68" s="3">
        <f xml:space="preserve">  'Wholesale other'!H$437</f>
        <v>19.530228401457975</v>
      </c>
      <c r="I68" s="3">
        <f xml:space="preserve">  'Wholesale other'!I$437</f>
        <v>0</v>
      </c>
      <c r="J68" s="3">
        <f xml:space="preserve">  'Wholesale other'!J$437</f>
        <v>0</v>
      </c>
      <c r="K68" s="3">
        <f xml:space="preserve">  'Wholesale other'!K$437</f>
        <v>0</v>
      </c>
      <c r="L68" s="3">
        <f xml:space="preserve">  'Wholesale other'!L$437</f>
        <v>0</v>
      </c>
      <c r="M68" s="3">
        <f xml:space="preserve">  'Wholesale other'!M$437</f>
        <v>0</v>
      </c>
      <c r="N68" s="3">
        <f xml:space="preserve">  'Wholesale other'!N$437</f>
        <v>1.4388347460400588</v>
      </c>
      <c r="O68" s="3">
        <f xml:space="preserve">  'Wholesale other'!O$437</f>
        <v>2.4892161930700833</v>
      </c>
      <c r="P68" s="3">
        <f xml:space="preserve">  'Wholesale other'!P$437</f>
        <v>3.1418029066048874</v>
      </c>
      <c r="Q68" s="3">
        <f xml:space="preserve">  'Wholesale other'!Q$437</f>
        <v>3.692953754003196</v>
      </c>
      <c r="R68" s="3">
        <f xml:space="preserve">  'Wholesale other'!R$437</f>
        <v>3.9967973936759842</v>
      </c>
      <c r="S68" s="3">
        <f xml:space="preserve">  'Wholesale other'!S$437</f>
        <v>4.7706234080637646</v>
      </c>
      <c r="T68" s="3">
        <f xml:space="preserve">  'Wholesale other'!T$437</f>
        <v>0</v>
      </c>
      <c r="U68" s="3">
        <f xml:space="preserve">  'Wholesale other'!U$437</f>
        <v>0</v>
      </c>
      <c r="V68" s="3">
        <f xml:space="preserve">  'Wholesale other'!V$437</f>
        <v>0</v>
      </c>
      <c r="W68" s="3">
        <f xml:space="preserve">  'Wholesale other'!W$437</f>
        <v>0</v>
      </c>
      <c r="X68" s="3">
        <f xml:space="preserve">  'Wholesale other'!X$437</f>
        <v>0</v>
      </c>
    </row>
    <row r="69" spans="1:24" outlineLevel="1">
      <c r="A69" s="12"/>
      <c r="B69" s="12"/>
      <c r="C69" s="20"/>
      <c r="D69" s="21"/>
      <c r="E69" s="3" t="str">
        <f xml:space="preserve">  'Wholesale other'!E$438</f>
        <v>Equity dividends paid - control - nominal (ADDN1)  POS</v>
      </c>
      <c r="F69" s="3">
        <f xml:space="preserve">  'Wholesale other'!F$438</f>
        <v>0</v>
      </c>
      <c r="G69" s="3" t="str">
        <f xml:space="preserve">  'Wholesale other'!G$438</f>
        <v>£m</v>
      </c>
      <c r="H69" s="3">
        <f xml:space="preserve">  'Wholesale other'!H$438</f>
        <v>0</v>
      </c>
      <c r="I69" s="3">
        <f xml:space="preserve">  'Wholesale other'!I$438</f>
        <v>0</v>
      </c>
      <c r="J69" s="3">
        <f xml:space="preserve">  'Wholesale other'!J$438</f>
        <v>0</v>
      </c>
      <c r="K69" s="3">
        <f xml:space="preserve">  'Wholesale other'!K$438</f>
        <v>0</v>
      </c>
      <c r="L69" s="3">
        <f xml:space="preserve">  'Wholesale other'!L$438</f>
        <v>0</v>
      </c>
      <c r="M69" s="3">
        <f xml:space="preserve">  'Wholesale other'!M$438</f>
        <v>0</v>
      </c>
      <c r="N69" s="3">
        <f xml:space="preserve">  'Wholesale other'!N$438</f>
        <v>0</v>
      </c>
      <c r="O69" s="3">
        <f xml:space="preserve">  'Wholesale other'!O$438</f>
        <v>0</v>
      </c>
      <c r="P69" s="3">
        <f xml:space="preserve">  'Wholesale other'!P$438</f>
        <v>0</v>
      </c>
      <c r="Q69" s="3">
        <f xml:space="preserve">  'Wholesale other'!Q$438</f>
        <v>0</v>
      </c>
      <c r="R69" s="3">
        <f xml:space="preserve">  'Wholesale other'!R$438</f>
        <v>0</v>
      </c>
      <c r="S69" s="3">
        <f xml:space="preserve">  'Wholesale other'!S$438</f>
        <v>0</v>
      </c>
      <c r="T69" s="3">
        <f xml:space="preserve">  'Wholesale other'!T$438</f>
        <v>0</v>
      </c>
      <c r="U69" s="3">
        <f xml:space="preserve">  'Wholesale other'!U$438</f>
        <v>0</v>
      </c>
      <c r="V69" s="3">
        <f xml:space="preserve">  'Wholesale other'!V$438</f>
        <v>0</v>
      </c>
      <c r="W69" s="3">
        <f xml:space="preserve">  'Wholesale other'!W$438</f>
        <v>0</v>
      </c>
      <c r="X69" s="3">
        <f xml:space="preserve">  'Wholesale other'!X$438</f>
        <v>0</v>
      </c>
    </row>
    <row r="70" spans="1:24" outlineLevel="1">
      <c r="A70" s="12"/>
      <c r="B70" s="12"/>
      <c r="C70" s="20"/>
      <c r="D70" s="21"/>
      <c r="E70" s="3" t="str">
        <f xml:space="preserve">  'Wholesale other'!E$439</f>
        <v>Equity dividends paid - control - nominal (ADDN2)  POS</v>
      </c>
      <c r="F70" s="3">
        <f xml:space="preserve">  'Wholesale other'!F$439</f>
        <v>0</v>
      </c>
      <c r="G70" s="3" t="str">
        <f xml:space="preserve">  'Wholesale other'!G$439</f>
        <v>£m</v>
      </c>
      <c r="H70" s="3">
        <f xml:space="preserve">  'Wholesale other'!H$439</f>
        <v>0</v>
      </c>
      <c r="I70" s="3">
        <f xml:space="preserve">  'Wholesale other'!I$439</f>
        <v>0</v>
      </c>
      <c r="J70" s="3">
        <f xml:space="preserve">  'Wholesale other'!J$439</f>
        <v>0</v>
      </c>
      <c r="K70" s="3">
        <f xml:space="preserve">  'Wholesale other'!K$439</f>
        <v>0</v>
      </c>
      <c r="L70" s="3">
        <f xml:space="preserve">  'Wholesale other'!L$439</f>
        <v>0</v>
      </c>
      <c r="M70" s="3">
        <f xml:space="preserve">  'Wholesale other'!M$439</f>
        <v>0</v>
      </c>
      <c r="N70" s="3">
        <f xml:space="preserve">  'Wholesale other'!N$439</f>
        <v>0</v>
      </c>
      <c r="O70" s="3">
        <f xml:space="preserve">  'Wholesale other'!O$439</f>
        <v>0</v>
      </c>
      <c r="P70" s="3">
        <f xml:space="preserve">  'Wholesale other'!P$439</f>
        <v>0</v>
      </c>
      <c r="Q70" s="3">
        <f xml:space="preserve">  'Wholesale other'!Q$439</f>
        <v>0</v>
      </c>
      <c r="R70" s="3">
        <f xml:space="preserve">  'Wholesale other'!R$439</f>
        <v>0</v>
      </c>
      <c r="S70" s="3">
        <f xml:space="preserve">  'Wholesale other'!S$439</f>
        <v>0</v>
      </c>
      <c r="T70" s="3">
        <f xml:space="preserve">  'Wholesale other'!T$439</f>
        <v>0</v>
      </c>
      <c r="U70" s="3">
        <f xml:space="preserve">  'Wholesale other'!U$439</f>
        <v>0</v>
      </c>
      <c r="V70" s="3">
        <f xml:space="preserve">  'Wholesale other'!V$439</f>
        <v>0</v>
      </c>
      <c r="W70" s="3">
        <f xml:space="preserve">  'Wholesale other'!W$439</f>
        <v>0</v>
      </c>
      <c r="X70" s="3">
        <f xml:space="preserve">  'Wholesale other'!X$439</f>
        <v>0</v>
      </c>
    </row>
    <row r="71" spans="1:24" outlineLevel="1">
      <c r="A71" s="12"/>
      <c r="B71" s="12"/>
      <c r="C71" s="20"/>
      <c r="D71" s="21"/>
      <c r="E71" s="9" t="str">
        <f xml:space="preserve">  InpS!E$3472</f>
        <v>Interest calculation adjustment for mid-year cashflows</v>
      </c>
      <c r="F71" s="9">
        <f xml:space="preserve">  InpS!F$3472</f>
        <v>0.5</v>
      </c>
      <c r="G71" s="9" t="str">
        <f xml:space="preserve">  InpS!G$3472</f>
        <v>%</v>
      </c>
      <c r="M71" s="19"/>
    </row>
    <row r="72" spans="1:24" outlineLevel="1">
      <c r="A72" s="12"/>
      <c r="B72" s="12"/>
      <c r="C72" s="20"/>
      <c r="D72" s="21"/>
      <c r="E72" s="9" t="str">
        <f xml:space="preserve">  'Wholesale debt'!E$864</f>
        <v xml:space="preserve">Cash interest rate - effect of tax charge (WR) </v>
      </c>
      <c r="F72" s="9">
        <f xml:space="preserve">  'Wholesale debt'!F$864</f>
        <v>0</v>
      </c>
      <c r="G72" s="9" t="str">
        <f xml:space="preserve">  'Wholesale debt'!G$864</f>
        <v>%</v>
      </c>
      <c r="H72" s="9">
        <f xml:space="preserve">  'Wholesale debt'!H$864</f>
        <v>0</v>
      </c>
      <c r="I72" s="9">
        <f xml:space="preserve">  'Wholesale debt'!I$864</f>
        <v>0</v>
      </c>
      <c r="J72" s="9">
        <f xml:space="preserve">  'Wholesale debt'!J$864</f>
        <v>0</v>
      </c>
      <c r="K72" s="9">
        <f xml:space="preserve">  'Wholesale debt'!K$864</f>
        <v>0</v>
      </c>
      <c r="L72" s="9">
        <f xml:space="preserve">  'Wholesale debt'!L$864</f>
        <v>0</v>
      </c>
      <c r="M72" s="9">
        <f xml:space="preserve">  'Wholesale debt'!M$864</f>
        <v>0</v>
      </c>
      <c r="N72" s="9">
        <f xml:space="preserve">  'Wholesale debt'!N$864</f>
        <v>0.02</v>
      </c>
      <c r="O72" s="9">
        <f xml:space="preserve">  'Wholesale debt'!O$864</f>
        <v>0.02</v>
      </c>
      <c r="P72" s="9">
        <f xml:space="preserve">  'Wholesale debt'!P$864</f>
        <v>0.02</v>
      </c>
      <c r="Q72" s="9">
        <f xml:space="preserve">  'Wholesale debt'!Q$864</f>
        <v>0.02</v>
      </c>
      <c r="R72" s="9">
        <f xml:space="preserve">  'Wholesale debt'!R$864</f>
        <v>0.02</v>
      </c>
      <c r="S72" s="9">
        <f xml:space="preserve">  'Wholesale debt'!S$864</f>
        <v>0.02</v>
      </c>
      <c r="T72" s="9">
        <f xml:space="preserve">  'Wholesale debt'!T$864</f>
        <v>0.02</v>
      </c>
      <c r="U72" s="9">
        <f xml:space="preserve">  'Wholesale debt'!U$864</f>
        <v>0.02</v>
      </c>
      <c r="V72" s="9">
        <f xml:space="preserve">  'Wholesale debt'!V$864</f>
        <v>0.02</v>
      </c>
      <c r="W72" s="9">
        <f xml:space="preserve">  'Wholesale debt'!W$864</f>
        <v>0.02</v>
      </c>
      <c r="X72" s="9">
        <f xml:space="preserve">  'Wholesale debt'!X$864</f>
        <v>0</v>
      </c>
    </row>
    <row r="73" spans="1:24" outlineLevel="1">
      <c r="A73" s="12"/>
      <c r="B73" s="12"/>
      <c r="C73" s="20"/>
      <c r="D73" s="21"/>
      <c r="E73" s="9" t="str">
        <f xml:space="preserve">  'Wholesale debt'!E$865</f>
        <v xml:space="preserve">Cash interest rate - effect of tax charge (WN) </v>
      </c>
      <c r="F73" s="9">
        <f xml:space="preserve">  'Wholesale debt'!F$865</f>
        <v>0</v>
      </c>
      <c r="G73" s="9" t="str">
        <f xml:space="preserve">  'Wholesale debt'!G$865</f>
        <v>%</v>
      </c>
      <c r="H73" s="9">
        <f xml:space="preserve">  'Wholesale debt'!H$865</f>
        <v>0</v>
      </c>
      <c r="I73" s="9">
        <f xml:space="preserve">  'Wholesale debt'!I$865</f>
        <v>0</v>
      </c>
      <c r="J73" s="9">
        <f xml:space="preserve">  'Wholesale debt'!J$865</f>
        <v>0</v>
      </c>
      <c r="K73" s="9">
        <f xml:space="preserve">  'Wholesale debt'!K$865</f>
        <v>0</v>
      </c>
      <c r="L73" s="9">
        <f xml:space="preserve">  'Wholesale debt'!L$865</f>
        <v>0</v>
      </c>
      <c r="M73" s="9">
        <f xml:space="preserve">  'Wholesale debt'!M$865</f>
        <v>0</v>
      </c>
      <c r="N73" s="9">
        <f xml:space="preserve">  'Wholesale debt'!N$865</f>
        <v>0.02</v>
      </c>
      <c r="O73" s="9">
        <f xml:space="preserve">  'Wholesale debt'!O$865</f>
        <v>0.02</v>
      </c>
      <c r="P73" s="9">
        <f xml:space="preserve">  'Wholesale debt'!P$865</f>
        <v>0.02</v>
      </c>
      <c r="Q73" s="9">
        <f xml:space="preserve">  'Wholesale debt'!Q$865</f>
        <v>0.02</v>
      </c>
      <c r="R73" s="9">
        <f xml:space="preserve">  'Wholesale debt'!R$865</f>
        <v>0.02</v>
      </c>
      <c r="S73" s="9">
        <f xml:space="preserve">  'Wholesale debt'!S$865</f>
        <v>0.02</v>
      </c>
      <c r="T73" s="9">
        <f xml:space="preserve">  'Wholesale debt'!T$865</f>
        <v>0.02</v>
      </c>
      <c r="U73" s="9">
        <f xml:space="preserve">  'Wholesale debt'!U$865</f>
        <v>0.02</v>
      </c>
      <c r="V73" s="9">
        <f xml:space="preserve">  'Wholesale debt'!V$865</f>
        <v>0.02</v>
      </c>
      <c r="W73" s="9">
        <f xml:space="preserve">  'Wholesale debt'!W$865</f>
        <v>0.02</v>
      </c>
      <c r="X73" s="9">
        <f xml:space="preserve">  'Wholesale debt'!X$865</f>
        <v>0</v>
      </c>
    </row>
    <row r="74" spans="1:24" outlineLevel="1">
      <c r="A74" s="12"/>
      <c r="B74" s="12"/>
      <c r="C74" s="20"/>
      <c r="D74" s="21"/>
      <c r="E74" s="9" t="str">
        <f xml:space="preserve">  'Wholesale debt'!E$866</f>
        <v xml:space="preserve">Cash interest rate - effect of tax charge (WWN) </v>
      </c>
      <c r="F74" s="9">
        <f xml:space="preserve">  'Wholesale debt'!F$866</f>
        <v>0</v>
      </c>
      <c r="G74" s="9" t="str">
        <f xml:space="preserve">  'Wholesale debt'!G$866</f>
        <v>%</v>
      </c>
      <c r="H74" s="9">
        <f xml:space="preserve">  'Wholesale debt'!H$866</f>
        <v>0</v>
      </c>
      <c r="I74" s="9">
        <f xml:space="preserve">  'Wholesale debt'!I$866</f>
        <v>0</v>
      </c>
      <c r="J74" s="9">
        <f xml:space="preserve">  'Wholesale debt'!J$866</f>
        <v>0</v>
      </c>
      <c r="K74" s="9">
        <f xml:space="preserve">  'Wholesale debt'!K$866</f>
        <v>0</v>
      </c>
      <c r="L74" s="9">
        <f xml:space="preserve">  'Wholesale debt'!L$866</f>
        <v>0</v>
      </c>
      <c r="M74" s="9">
        <f xml:space="preserve">  'Wholesale debt'!M$866</f>
        <v>0</v>
      </c>
      <c r="N74" s="9">
        <f xml:space="preserve">  'Wholesale debt'!N$866</f>
        <v>0.02</v>
      </c>
      <c r="O74" s="9">
        <f xml:space="preserve">  'Wholesale debt'!O$866</f>
        <v>0.02</v>
      </c>
      <c r="P74" s="9">
        <f xml:space="preserve">  'Wholesale debt'!P$866</f>
        <v>0.02</v>
      </c>
      <c r="Q74" s="9">
        <f xml:space="preserve">  'Wholesale debt'!Q$866</f>
        <v>0.02</v>
      </c>
      <c r="R74" s="9">
        <f xml:space="preserve">  'Wholesale debt'!R$866</f>
        <v>0.02</v>
      </c>
      <c r="S74" s="9">
        <f xml:space="preserve">  'Wholesale debt'!S$866</f>
        <v>0.02</v>
      </c>
      <c r="T74" s="9">
        <f xml:space="preserve">  'Wholesale debt'!T$866</f>
        <v>0.02</v>
      </c>
      <c r="U74" s="9">
        <f xml:space="preserve">  'Wholesale debt'!U$866</f>
        <v>0.02</v>
      </c>
      <c r="V74" s="9">
        <f xml:space="preserve">  'Wholesale debt'!V$866</f>
        <v>0.02</v>
      </c>
      <c r="W74" s="9">
        <f xml:space="preserve">  'Wholesale debt'!W$866</f>
        <v>0.02</v>
      </c>
      <c r="X74" s="9">
        <f xml:space="preserve">  'Wholesale debt'!X$866</f>
        <v>0</v>
      </c>
    </row>
    <row r="75" spans="1:24" outlineLevel="1">
      <c r="A75" s="12"/>
      <c r="B75" s="12"/>
      <c r="C75" s="20"/>
      <c r="D75" s="21"/>
      <c r="E75" s="9" t="str">
        <f xml:space="preserve">  'Wholesale debt'!E$867</f>
        <v xml:space="preserve">Cash interest rate - effect of tax charge (BR) </v>
      </c>
      <c r="F75" s="9">
        <f xml:space="preserve">  'Wholesale debt'!F$867</f>
        <v>0</v>
      </c>
      <c r="G75" s="9" t="str">
        <f xml:space="preserve">  'Wholesale debt'!G$867</f>
        <v>%</v>
      </c>
      <c r="H75" s="9">
        <f xml:space="preserve">  'Wholesale debt'!H$867</f>
        <v>0</v>
      </c>
      <c r="I75" s="9">
        <f xml:space="preserve">  'Wholesale debt'!I$867</f>
        <v>0</v>
      </c>
      <c r="J75" s="9">
        <f xml:space="preserve">  'Wholesale debt'!J$867</f>
        <v>0</v>
      </c>
      <c r="K75" s="9">
        <f xml:space="preserve">  'Wholesale debt'!K$867</f>
        <v>0</v>
      </c>
      <c r="L75" s="9">
        <f xml:space="preserve">  'Wholesale debt'!L$867</f>
        <v>0</v>
      </c>
      <c r="M75" s="9">
        <f xml:space="preserve">  'Wholesale debt'!M$867</f>
        <v>0</v>
      </c>
      <c r="N75" s="9">
        <f xml:space="preserve">  'Wholesale debt'!N$867</f>
        <v>0.02</v>
      </c>
      <c r="O75" s="9">
        <f xml:space="preserve">  'Wholesale debt'!O$867</f>
        <v>0.02</v>
      </c>
      <c r="P75" s="9">
        <f xml:space="preserve">  'Wholesale debt'!P$867</f>
        <v>0.02</v>
      </c>
      <c r="Q75" s="9">
        <f xml:space="preserve">  'Wholesale debt'!Q$867</f>
        <v>0.02</v>
      </c>
      <c r="R75" s="9">
        <f xml:space="preserve">  'Wholesale debt'!R$867</f>
        <v>0.02</v>
      </c>
      <c r="S75" s="9">
        <f xml:space="preserve">  'Wholesale debt'!S$867</f>
        <v>0.02</v>
      </c>
      <c r="T75" s="9">
        <f xml:space="preserve">  'Wholesale debt'!T$867</f>
        <v>0.02</v>
      </c>
      <c r="U75" s="9">
        <f xml:space="preserve">  'Wholesale debt'!U$867</f>
        <v>0.02</v>
      </c>
      <c r="V75" s="9">
        <f xml:space="preserve">  'Wholesale debt'!V$867</f>
        <v>0.02</v>
      </c>
      <c r="W75" s="9">
        <f xml:space="preserve">  'Wholesale debt'!W$867</f>
        <v>0.02</v>
      </c>
      <c r="X75" s="9">
        <f xml:space="preserve">  'Wholesale debt'!X$867</f>
        <v>0</v>
      </c>
    </row>
    <row r="76" spans="1:24" outlineLevel="1">
      <c r="A76" s="12"/>
      <c r="B76" s="12"/>
      <c r="C76" s="20"/>
      <c r="D76" s="21"/>
      <c r="E76" s="9" t="str">
        <f xml:space="preserve">  'Wholesale debt'!E$868</f>
        <v xml:space="preserve">Cash interest rate - effect of tax charge (ADDN1) </v>
      </c>
      <c r="F76" s="9">
        <f xml:space="preserve">  'Wholesale debt'!F$868</f>
        <v>0</v>
      </c>
      <c r="G76" s="9" t="str">
        <f xml:space="preserve">  'Wholesale debt'!G$868</f>
        <v>%</v>
      </c>
      <c r="H76" s="9">
        <f xml:space="preserve">  'Wholesale debt'!H$868</f>
        <v>0</v>
      </c>
      <c r="I76" s="9">
        <f xml:space="preserve">  'Wholesale debt'!I$868</f>
        <v>0</v>
      </c>
      <c r="J76" s="9">
        <f xml:space="preserve">  'Wholesale debt'!J$868</f>
        <v>0</v>
      </c>
      <c r="K76" s="9">
        <f xml:space="preserve">  'Wholesale debt'!K$868</f>
        <v>0</v>
      </c>
      <c r="L76" s="9">
        <f xml:space="preserve">  'Wholesale debt'!L$868</f>
        <v>0</v>
      </c>
      <c r="M76" s="9">
        <f xml:space="preserve">  'Wholesale debt'!M$868</f>
        <v>0</v>
      </c>
      <c r="N76" s="9">
        <f xml:space="preserve">  'Wholesale debt'!N$868</f>
        <v>0</v>
      </c>
      <c r="O76" s="9">
        <f xml:space="preserve">  'Wholesale debt'!O$868</f>
        <v>0</v>
      </c>
      <c r="P76" s="9">
        <f xml:space="preserve">  'Wholesale debt'!P$868</f>
        <v>0</v>
      </c>
      <c r="Q76" s="9">
        <f xml:space="preserve">  'Wholesale debt'!Q$868</f>
        <v>0</v>
      </c>
      <c r="R76" s="9">
        <f xml:space="preserve">  'Wholesale debt'!R$868</f>
        <v>0</v>
      </c>
      <c r="S76" s="9">
        <f xml:space="preserve">  'Wholesale debt'!S$868</f>
        <v>0</v>
      </c>
      <c r="T76" s="9">
        <f xml:space="preserve">  'Wholesale debt'!T$868</f>
        <v>0</v>
      </c>
      <c r="U76" s="9">
        <f xml:space="preserve">  'Wholesale debt'!U$868</f>
        <v>0</v>
      </c>
      <c r="V76" s="9">
        <f xml:space="preserve">  'Wholesale debt'!V$868</f>
        <v>0</v>
      </c>
      <c r="W76" s="9">
        <f xml:space="preserve">  'Wholesale debt'!W$868</f>
        <v>0</v>
      </c>
      <c r="X76" s="9">
        <f xml:space="preserve">  'Wholesale debt'!X$868</f>
        <v>0</v>
      </c>
    </row>
    <row r="77" spans="1:24" outlineLevel="1">
      <c r="A77" s="12"/>
      <c r="B77" s="12"/>
      <c r="C77" s="20"/>
      <c r="D77" s="21"/>
      <c r="E77" s="9" t="str">
        <f xml:space="preserve">  'Wholesale debt'!E$869</f>
        <v xml:space="preserve">Cash interest rate - effect of tax charge (ADDN2) </v>
      </c>
      <c r="F77" s="9">
        <f xml:space="preserve">  'Wholesale debt'!F$869</f>
        <v>0</v>
      </c>
      <c r="G77" s="9" t="str">
        <f xml:space="preserve">  'Wholesale debt'!G$869</f>
        <v>%</v>
      </c>
      <c r="H77" s="9">
        <f xml:space="preserve">  'Wholesale debt'!H$869</f>
        <v>0</v>
      </c>
      <c r="I77" s="9">
        <f xml:space="preserve">  'Wholesale debt'!I$869</f>
        <v>0</v>
      </c>
      <c r="J77" s="9">
        <f xml:space="preserve">  'Wholesale debt'!J$869</f>
        <v>0</v>
      </c>
      <c r="K77" s="9">
        <f xml:space="preserve">  'Wholesale debt'!K$869</f>
        <v>0</v>
      </c>
      <c r="L77" s="9">
        <f xml:space="preserve">  'Wholesale debt'!L$869</f>
        <v>0</v>
      </c>
      <c r="M77" s="9">
        <f xml:space="preserve">  'Wholesale debt'!M$869</f>
        <v>0</v>
      </c>
      <c r="N77" s="9">
        <f xml:space="preserve">  'Wholesale debt'!N$869</f>
        <v>0</v>
      </c>
      <c r="O77" s="9">
        <f xml:space="preserve">  'Wholesale debt'!O$869</f>
        <v>0</v>
      </c>
      <c r="P77" s="9">
        <f xml:space="preserve">  'Wholesale debt'!P$869</f>
        <v>0</v>
      </c>
      <c r="Q77" s="9">
        <f xml:space="preserve">  'Wholesale debt'!Q$869</f>
        <v>0</v>
      </c>
      <c r="R77" s="9">
        <f xml:space="preserve">  'Wholesale debt'!R$869</f>
        <v>0</v>
      </c>
      <c r="S77" s="9">
        <f xml:space="preserve">  'Wholesale debt'!S$869</f>
        <v>0</v>
      </c>
      <c r="T77" s="9">
        <f xml:space="preserve">  'Wholesale debt'!T$869</f>
        <v>0</v>
      </c>
      <c r="U77" s="9">
        <f xml:space="preserve">  'Wholesale debt'!U$869</f>
        <v>0</v>
      </c>
      <c r="V77" s="9">
        <f xml:space="preserve">  'Wholesale debt'!V$869</f>
        <v>0</v>
      </c>
      <c r="W77" s="9">
        <f xml:space="preserve">  'Wholesale debt'!W$869</f>
        <v>0</v>
      </c>
      <c r="X77" s="9">
        <f xml:space="preserve">  'Wholesale debt'!X$869</f>
        <v>0</v>
      </c>
    </row>
    <row r="78" spans="1:24" outlineLevel="1">
      <c r="A78" s="25"/>
      <c r="B78" s="25"/>
      <c r="C78" s="39"/>
      <c r="D78" s="40"/>
      <c r="E78" s="16" t="s">
        <v>5947</v>
      </c>
      <c r="F78" s="16"/>
      <c r="G78" s="16" t="s">
        <v>557</v>
      </c>
      <c r="H78" s="4">
        <f t="shared" ref="H78:H83" si="29" xml:space="preserve"> SUM( J78:X78 )</f>
        <v>8.0692534994275131E-2</v>
      </c>
      <c r="I78" s="16"/>
      <c r="J78" s="4">
        <f t="shared" ref="J78:X83" si="30" xml:space="preserve">  J65 * $F$71 * J72</f>
        <v>0</v>
      </c>
      <c r="K78" s="4">
        <f t="shared" si="30"/>
        <v>0</v>
      </c>
      <c r="L78" s="4">
        <f t="shared" si="30"/>
        <v>0</v>
      </c>
      <c r="M78" s="4">
        <f t="shared" si="30"/>
        <v>0</v>
      </c>
      <c r="N78" s="4">
        <f t="shared" si="30"/>
        <v>9.3609504247324348E-3</v>
      </c>
      <c r="O78" s="4">
        <f t="shared" si="30"/>
        <v>1.0792491529211403E-2</v>
      </c>
      <c r="P78" s="4">
        <f t="shared" si="30"/>
        <v>1.2228024569968871E-2</v>
      </c>
      <c r="Q78" s="4">
        <f t="shared" si="30"/>
        <v>1.4146343806356248E-2</v>
      </c>
      <c r="R78" s="4">
        <f t="shared" si="30"/>
        <v>1.5995352733451908E-2</v>
      </c>
      <c r="S78" s="4">
        <f t="shared" si="30"/>
        <v>1.8169371930554276E-2</v>
      </c>
      <c r="T78" s="4">
        <f t="shared" si="30"/>
        <v>0</v>
      </c>
      <c r="U78" s="4">
        <f t="shared" si="30"/>
        <v>0</v>
      </c>
      <c r="V78" s="4">
        <f t="shared" si="30"/>
        <v>0</v>
      </c>
      <c r="W78" s="4">
        <f t="shared" si="30"/>
        <v>0</v>
      </c>
      <c r="X78" s="4">
        <f t="shared" si="30"/>
        <v>0</v>
      </c>
    </row>
    <row r="79" spans="1:24" outlineLevel="1">
      <c r="A79" s="25"/>
      <c r="B79" s="25"/>
      <c r="C79" s="39"/>
      <c r="D79" s="40"/>
      <c r="E79" s="16" t="s">
        <v>5948</v>
      </c>
      <c r="F79" s="16"/>
      <c r="G79" s="16" t="s">
        <v>557</v>
      </c>
      <c r="H79" s="4">
        <f t="shared" si="29"/>
        <v>0.75625663394600817</v>
      </c>
      <c r="I79" s="16"/>
      <c r="J79" s="4">
        <f t="shared" si="30"/>
        <v>0</v>
      </c>
      <c r="K79" s="4">
        <f t="shared" si="30"/>
        <v>0</v>
      </c>
      <c r="L79" s="4">
        <f t="shared" si="30"/>
        <v>0</v>
      </c>
      <c r="M79" s="4">
        <f t="shared" si="30"/>
        <v>0</v>
      </c>
      <c r="N79" s="4">
        <f t="shared" si="30"/>
        <v>0.10664485105446794</v>
      </c>
      <c r="O79" s="4">
        <f t="shared" si="30"/>
        <v>0.11367950918539699</v>
      </c>
      <c r="P79" s="4">
        <f t="shared" si="30"/>
        <v>0.12178583679404087</v>
      </c>
      <c r="Q79" s="4">
        <f t="shared" si="30"/>
        <v>0.12927424037295723</v>
      </c>
      <c r="R79" s="4">
        <f t="shared" si="30"/>
        <v>0.13745385582210184</v>
      </c>
      <c r="S79" s="4">
        <f t="shared" si="30"/>
        <v>0.14741834071704327</v>
      </c>
      <c r="T79" s="4">
        <f t="shared" si="30"/>
        <v>0</v>
      </c>
      <c r="U79" s="4">
        <f t="shared" si="30"/>
        <v>0</v>
      </c>
      <c r="V79" s="4">
        <f t="shared" si="30"/>
        <v>0</v>
      </c>
      <c r="W79" s="4">
        <f t="shared" si="30"/>
        <v>0</v>
      </c>
      <c r="X79" s="4">
        <f t="shared" si="30"/>
        <v>0</v>
      </c>
    </row>
    <row r="80" spans="1:24" outlineLevel="1">
      <c r="A80" s="25"/>
      <c r="B80" s="25"/>
      <c r="C80" s="39"/>
      <c r="D80" s="40"/>
      <c r="E80" s="16" t="s">
        <v>5949</v>
      </c>
      <c r="F80" s="16"/>
      <c r="G80" s="16" t="s">
        <v>557</v>
      </c>
      <c r="H80" s="4">
        <f t="shared" si="29"/>
        <v>2.0248256849057134</v>
      </c>
      <c r="I80" s="16"/>
      <c r="J80" s="4">
        <f t="shared" si="30"/>
        <v>0</v>
      </c>
      <c r="K80" s="4">
        <f t="shared" si="30"/>
        <v>0</v>
      </c>
      <c r="L80" s="4">
        <f t="shared" si="30"/>
        <v>0</v>
      </c>
      <c r="M80" s="4">
        <f t="shared" si="30"/>
        <v>0</v>
      </c>
      <c r="N80" s="4">
        <f t="shared" si="30"/>
        <v>0.24907776979820068</v>
      </c>
      <c r="O80" s="4">
        <f t="shared" si="30"/>
        <v>0.27482710969294533</v>
      </c>
      <c r="P80" s="4">
        <f t="shared" si="30"/>
        <v>0.30851152678371835</v>
      </c>
      <c r="Q80" s="4">
        <f t="shared" si="30"/>
        <v>0.3501348473701173</v>
      </c>
      <c r="R80" s="4">
        <f t="shared" si="30"/>
        <v>0.39803346840438197</v>
      </c>
      <c r="S80" s="4">
        <f t="shared" si="30"/>
        <v>0.44424096285634967</v>
      </c>
      <c r="T80" s="4">
        <f t="shared" si="30"/>
        <v>0</v>
      </c>
      <c r="U80" s="4">
        <f t="shared" si="30"/>
        <v>0</v>
      </c>
      <c r="V80" s="4">
        <f t="shared" si="30"/>
        <v>0</v>
      </c>
      <c r="W80" s="4">
        <f t="shared" si="30"/>
        <v>0</v>
      </c>
      <c r="X80" s="4">
        <f t="shared" si="30"/>
        <v>0</v>
      </c>
    </row>
    <row r="81" spans="1:24" outlineLevel="1">
      <c r="A81" s="25"/>
      <c r="B81" s="25"/>
      <c r="C81" s="39"/>
      <c r="D81" s="40"/>
      <c r="E81" s="16" t="s">
        <v>5950</v>
      </c>
      <c r="F81" s="16"/>
      <c r="G81" s="16" t="s">
        <v>557</v>
      </c>
      <c r="H81" s="4">
        <f t="shared" si="29"/>
        <v>0.19530228401457975</v>
      </c>
      <c r="I81" s="16"/>
      <c r="J81" s="4">
        <f t="shared" si="30"/>
        <v>0</v>
      </c>
      <c r="K81" s="4">
        <f t="shared" si="30"/>
        <v>0</v>
      </c>
      <c r="L81" s="4">
        <f t="shared" si="30"/>
        <v>0</v>
      </c>
      <c r="M81" s="4">
        <f t="shared" si="30"/>
        <v>0</v>
      </c>
      <c r="N81" s="4">
        <f t="shared" si="30"/>
        <v>1.4388347460400588E-2</v>
      </c>
      <c r="O81" s="4">
        <f t="shared" si="30"/>
        <v>2.4892161930700835E-2</v>
      </c>
      <c r="P81" s="4">
        <f t="shared" si="30"/>
        <v>3.1418029066048875E-2</v>
      </c>
      <c r="Q81" s="4">
        <f t="shared" si="30"/>
        <v>3.6929537540031962E-2</v>
      </c>
      <c r="R81" s="4">
        <f t="shared" si="30"/>
        <v>3.996797393675984E-2</v>
      </c>
      <c r="S81" s="4">
        <f t="shared" si="30"/>
        <v>4.7706234080637649E-2</v>
      </c>
      <c r="T81" s="4">
        <f t="shared" si="30"/>
        <v>0</v>
      </c>
      <c r="U81" s="4">
        <f t="shared" si="30"/>
        <v>0</v>
      </c>
      <c r="V81" s="4">
        <f t="shared" si="30"/>
        <v>0</v>
      </c>
      <c r="W81" s="4">
        <f t="shared" si="30"/>
        <v>0</v>
      </c>
      <c r="X81" s="4">
        <f t="shared" si="30"/>
        <v>0</v>
      </c>
    </row>
    <row r="82" spans="1:24" outlineLevel="1">
      <c r="A82" s="25"/>
      <c r="B82" s="25"/>
      <c r="C82" s="39"/>
      <c r="D82" s="40"/>
      <c r="E82" s="16" t="s">
        <v>5951</v>
      </c>
      <c r="F82" s="16"/>
      <c r="G82" s="16" t="s">
        <v>557</v>
      </c>
      <c r="H82" s="4">
        <f t="shared" si="29"/>
        <v>0</v>
      </c>
      <c r="I82" s="16"/>
      <c r="J82" s="4">
        <f t="shared" si="30"/>
        <v>0</v>
      </c>
      <c r="K82" s="4">
        <f t="shared" si="30"/>
        <v>0</v>
      </c>
      <c r="L82" s="4">
        <f t="shared" si="30"/>
        <v>0</v>
      </c>
      <c r="M82" s="4">
        <f t="shared" si="30"/>
        <v>0</v>
      </c>
      <c r="N82" s="4">
        <f t="shared" si="30"/>
        <v>0</v>
      </c>
      <c r="O82" s="4">
        <f t="shared" si="30"/>
        <v>0</v>
      </c>
      <c r="P82" s="4">
        <f t="shared" si="30"/>
        <v>0</v>
      </c>
      <c r="Q82" s="4">
        <f t="shared" si="30"/>
        <v>0</v>
      </c>
      <c r="R82" s="4">
        <f t="shared" si="30"/>
        <v>0</v>
      </c>
      <c r="S82" s="4">
        <f t="shared" si="30"/>
        <v>0</v>
      </c>
      <c r="T82" s="4">
        <f t="shared" si="30"/>
        <v>0</v>
      </c>
      <c r="U82" s="4">
        <f t="shared" si="30"/>
        <v>0</v>
      </c>
      <c r="V82" s="4">
        <f t="shared" si="30"/>
        <v>0</v>
      </c>
      <c r="W82" s="4">
        <f t="shared" si="30"/>
        <v>0</v>
      </c>
      <c r="X82" s="4">
        <f t="shared" si="30"/>
        <v>0</v>
      </c>
    </row>
    <row r="83" spans="1:24" outlineLevel="1">
      <c r="A83" s="25"/>
      <c r="B83" s="25"/>
      <c r="C83" s="39"/>
      <c r="D83" s="40"/>
      <c r="E83" s="16" t="s">
        <v>5952</v>
      </c>
      <c r="F83" s="16"/>
      <c r="G83" s="16" t="s">
        <v>557</v>
      </c>
      <c r="H83" s="4">
        <f t="shared" si="29"/>
        <v>0</v>
      </c>
      <c r="I83" s="16"/>
      <c r="J83" s="4">
        <f t="shared" si="30"/>
        <v>0</v>
      </c>
      <c r="K83" s="4">
        <f t="shared" si="30"/>
        <v>0</v>
      </c>
      <c r="L83" s="4">
        <f t="shared" si="30"/>
        <v>0</v>
      </c>
      <c r="M83" s="4">
        <f t="shared" si="30"/>
        <v>0</v>
      </c>
      <c r="N83" s="4">
        <f t="shared" si="30"/>
        <v>0</v>
      </c>
      <c r="O83" s="4">
        <f t="shared" si="30"/>
        <v>0</v>
      </c>
      <c r="P83" s="4">
        <f t="shared" si="30"/>
        <v>0</v>
      </c>
      <c r="Q83" s="4">
        <f t="shared" si="30"/>
        <v>0</v>
      </c>
      <c r="R83" s="4">
        <f t="shared" si="30"/>
        <v>0</v>
      </c>
      <c r="S83" s="4">
        <f t="shared" si="30"/>
        <v>0</v>
      </c>
      <c r="T83" s="4">
        <f t="shared" si="30"/>
        <v>0</v>
      </c>
      <c r="U83" s="4">
        <f t="shared" si="30"/>
        <v>0</v>
      </c>
      <c r="V83" s="4">
        <f t="shared" si="30"/>
        <v>0</v>
      </c>
      <c r="W83" s="4">
        <f t="shared" si="30"/>
        <v>0</v>
      </c>
      <c r="X83" s="4">
        <f t="shared" si="30"/>
        <v>0</v>
      </c>
    </row>
    <row r="84" spans="1:24" outlineLevel="1"/>
    <row r="85" spans="1:24" outlineLevel="1"/>
    <row r="86" spans="1:24" outlineLevel="1">
      <c r="B86" s="60" t="s">
        <v>5953</v>
      </c>
    </row>
    <row r="87" spans="1:24" outlineLevel="1">
      <c r="E87" s="2" t="str">
        <f t="shared" ref="E87:X87" si="31" xml:space="preserve">  E$188</f>
        <v>Dividend cashflow balance - control - nominal (WR)  BEG</v>
      </c>
      <c r="F87" s="2">
        <f t="shared" si="31"/>
        <v>0</v>
      </c>
      <c r="G87" s="2" t="str">
        <f t="shared" si="31"/>
        <v>£m</v>
      </c>
      <c r="H87" s="2">
        <f t="shared" si="31"/>
        <v>0</v>
      </c>
      <c r="I87" s="2">
        <f t="shared" si="31"/>
        <v>0</v>
      </c>
      <c r="J87" s="2">
        <f t="shared" si="31"/>
        <v>0</v>
      </c>
      <c r="K87" s="2">
        <f t="shared" si="31"/>
        <v>0</v>
      </c>
      <c r="L87" s="2">
        <f t="shared" si="31"/>
        <v>0</v>
      </c>
      <c r="M87" s="2">
        <f t="shared" si="31"/>
        <v>0</v>
      </c>
      <c r="N87" s="2">
        <f t="shared" si="31"/>
        <v>0</v>
      </c>
      <c r="O87" s="2">
        <f t="shared" si="31"/>
        <v>0.94545599289797577</v>
      </c>
      <c r="P87" s="2">
        <f t="shared" si="31"/>
        <v>2.0544067572062867</v>
      </c>
      <c r="Q87" s="2">
        <f t="shared" si="31"/>
        <v>3.3305253739172689</v>
      </c>
      <c r="R87" s="2">
        <f t="shared" si="31"/>
        <v>4.8259166058375955</v>
      </c>
      <c r="S87" s="2">
        <f t="shared" si="31"/>
        <v>6.537965564032989</v>
      </c>
      <c r="T87" s="2">
        <f t="shared" si="31"/>
        <v>8.5038314402996296</v>
      </c>
      <c r="U87" s="2">
        <f t="shared" si="31"/>
        <v>8.6739080691056216</v>
      </c>
      <c r="V87" s="2">
        <f t="shared" si="31"/>
        <v>8.847386230487734</v>
      </c>
      <c r="W87" s="2">
        <f t="shared" si="31"/>
        <v>9.0243339550974895</v>
      </c>
      <c r="X87" s="2">
        <f t="shared" si="31"/>
        <v>9.2048206341994394</v>
      </c>
    </row>
    <row r="88" spans="1:24" outlineLevel="1">
      <c r="E88" s="2" t="str">
        <f t="shared" ref="E88:X88" si="32" xml:space="preserve">  E$189</f>
        <v>Dividend cashflow balance - control - nominal (WN)  BEG</v>
      </c>
      <c r="F88" s="2">
        <f t="shared" si="32"/>
        <v>0</v>
      </c>
      <c r="G88" s="2" t="str">
        <f t="shared" si="32"/>
        <v>£m</v>
      </c>
      <c r="H88" s="2">
        <f t="shared" si="32"/>
        <v>0</v>
      </c>
      <c r="I88" s="2">
        <f t="shared" si="32"/>
        <v>0</v>
      </c>
      <c r="J88" s="2">
        <f t="shared" si="32"/>
        <v>0</v>
      </c>
      <c r="K88" s="2">
        <f t="shared" si="32"/>
        <v>0</v>
      </c>
      <c r="L88" s="2">
        <f t="shared" si="32"/>
        <v>0</v>
      </c>
      <c r="M88" s="2">
        <f t="shared" si="32"/>
        <v>0</v>
      </c>
      <c r="N88" s="2">
        <f t="shared" si="32"/>
        <v>0</v>
      </c>
      <c r="O88" s="2">
        <f t="shared" si="32"/>
        <v>10.771129956501261</v>
      </c>
      <c r="P88" s="2">
        <f t="shared" si="32"/>
        <v>22.468182983356382</v>
      </c>
      <c r="Q88" s="2">
        <f t="shared" si="32"/>
        <v>35.217916159221637</v>
      </c>
      <c r="R88" s="2">
        <f t="shared" si="32"/>
        <v>48.978972760074747</v>
      </c>
      <c r="S88" s="2">
        <f t="shared" si="32"/>
        <v>63.841391653308527</v>
      </c>
      <c r="T88" s="2">
        <f t="shared" si="32"/>
        <v>80.007471898796055</v>
      </c>
      <c r="U88" s="2">
        <f t="shared" si="32"/>
        <v>81.60762133677197</v>
      </c>
      <c r="V88" s="2">
        <f t="shared" si="32"/>
        <v>83.239773763507415</v>
      </c>
      <c r="W88" s="2">
        <f t="shared" si="32"/>
        <v>84.904569238777569</v>
      </c>
      <c r="X88" s="2">
        <f t="shared" si="32"/>
        <v>86.60266062355312</v>
      </c>
    </row>
    <row r="89" spans="1:24" outlineLevel="1">
      <c r="E89" s="2" t="str">
        <f t="shared" ref="E89:X89" si="33" xml:space="preserve">  E$190</f>
        <v>Dividend cashflow balance - control - nominal (WWN)  BEG</v>
      </c>
      <c r="F89" s="2">
        <f t="shared" si="33"/>
        <v>0</v>
      </c>
      <c r="G89" s="2" t="str">
        <f t="shared" si="33"/>
        <v>£m</v>
      </c>
      <c r="H89" s="2">
        <f t="shared" si="33"/>
        <v>0</v>
      </c>
      <c r="I89" s="2">
        <f t="shared" si="33"/>
        <v>0</v>
      </c>
      <c r="J89" s="2">
        <f t="shared" si="33"/>
        <v>0</v>
      </c>
      <c r="K89" s="2">
        <f t="shared" si="33"/>
        <v>0</v>
      </c>
      <c r="L89" s="2">
        <f t="shared" si="33"/>
        <v>0</v>
      </c>
      <c r="M89" s="2">
        <f t="shared" si="33"/>
        <v>0</v>
      </c>
      <c r="N89" s="2">
        <f t="shared" si="33"/>
        <v>0</v>
      </c>
      <c r="O89" s="2">
        <f t="shared" si="33"/>
        <v>25.156854749618269</v>
      </c>
      <c r="P89" s="2">
        <f t="shared" si="33"/>
        <v>53.41752992359811</v>
      </c>
      <c r="Q89" s="2">
        <f t="shared" si="33"/>
        <v>85.645544727225627</v>
      </c>
      <c r="R89" s="2">
        <f t="shared" si="33"/>
        <v>122.72207520615198</v>
      </c>
      <c r="S89" s="2">
        <f t="shared" si="33"/>
        <v>165.3778970191176</v>
      </c>
      <c r="T89" s="2">
        <f t="shared" si="33"/>
        <v>213.55379220799125</v>
      </c>
      <c r="U89" s="2">
        <f t="shared" si="33"/>
        <v>217.82486805215109</v>
      </c>
      <c r="V89" s="2">
        <f t="shared" si="33"/>
        <v>222.1813654131941</v>
      </c>
      <c r="W89" s="2">
        <f t="shared" si="33"/>
        <v>226.62499272145797</v>
      </c>
      <c r="X89" s="2">
        <f t="shared" si="33"/>
        <v>231.15749257588712</v>
      </c>
    </row>
    <row r="90" spans="1:24" outlineLevel="1">
      <c r="E90" s="2" t="str">
        <f t="shared" ref="E90:X90" si="34" xml:space="preserve">  E$191</f>
        <v>Dividend cashflow balance - control - nominal (BR)  BEG</v>
      </c>
      <c r="F90" s="2">
        <f t="shared" si="34"/>
        <v>0</v>
      </c>
      <c r="G90" s="2" t="str">
        <f t="shared" si="34"/>
        <v>£m</v>
      </c>
      <c r="H90" s="2">
        <f t="shared" si="34"/>
        <v>0</v>
      </c>
      <c r="I90" s="2">
        <f t="shared" si="34"/>
        <v>0</v>
      </c>
      <c r="J90" s="2">
        <f t="shared" si="34"/>
        <v>0</v>
      </c>
      <c r="K90" s="2">
        <f t="shared" si="34"/>
        <v>0</v>
      </c>
      <c r="L90" s="2">
        <f t="shared" si="34"/>
        <v>0</v>
      </c>
      <c r="M90" s="2">
        <f t="shared" si="34"/>
        <v>0</v>
      </c>
      <c r="N90" s="2">
        <f t="shared" si="34"/>
        <v>0</v>
      </c>
      <c r="O90" s="2">
        <f t="shared" si="34"/>
        <v>1.4532230935004593</v>
      </c>
      <c r="P90" s="2">
        <f t="shared" si="34"/>
        <v>3.9963959103712527</v>
      </c>
      <c r="Q90" s="2">
        <f t="shared" si="34"/>
        <v>7.249544764249614</v>
      </c>
      <c r="R90" s="2">
        <f t="shared" si="34"/>
        <v>11.124418951077836</v>
      </c>
      <c r="S90" s="2">
        <f t="shared" si="34"/>
        <v>15.383672697712136</v>
      </c>
      <c r="T90" s="2">
        <f t="shared" si="34"/>
        <v>20.509675793810782</v>
      </c>
      <c r="U90" s="2">
        <f t="shared" si="34"/>
        <v>20.919869309686998</v>
      </c>
      <c r="V90" s="2">
        <f t="shared" si="34"/>
        <v>21.338266695880737</v>
      </c>
      <c r="W90" s="2">
        <f t="shared" si="34"/>
        <v>21.765032029798352</v>
      </c>
      <c r="X90" s="2">
        <f t="shared" si="34"/>
        <v>22.200332670394317</v>
      </c>
    </row>
    <row r="91" spans="1:24" outlineLevel="1">
      <c r="E91" s="2" t="str">
        <f t="shared" ref="E91:X91" si="35" xml:space="preserve">  E$192</f>
        <v>Dividend cashflow balance - control - nominal (ADDN1)  BEG</v>
      </c>
      <c r="F91" s="2">
        <f t="shared" si="35"/>
        <v>0</v>
      </c>
      <c r="G91" s="2" t="str">
        <f t="shared" si="35"/>
        <v>£m</v>
      </c>
      <c r="H91" s="2">
        <f t="shared" si="35"/>
        <v>0</v>
      </c>
      <c r="I91" s="2">
        <f t="shared" si="35"/>
        <v>0</v>
      </c>
      <c r="J91" s="2">
        <f t="shared" si="35"/>
        <v>0</v>
      </c>
      <c r="K91" s="2">
        <f t="shared" si="35"/>
        <v>0</v>
      </c>
      <c r="L91" s="2">
        <f t="shared" si="35"/>
        <v>0</v>
      </c>
      <c r="M91" s="2">
        <f t="shared" si="35"/>
        <v>0</v>
      </c>
      <c r="N91" s="2">
        <f t="shared" si="35"/>
        <v>0</v>
      </c>
      <c r="O91" s="2">
        <f t="shared" si="35"/>
        <v>0</v>
      </c>
      <c r="P91" s="2">
        <f t="shared" si="35"/>
        <v>0</v>
      </c>
      <c r="Q91" s="2">
        <f t="shared" si="35"/>
        <v>0</v>
      </c>
      <c r="R91" s="2">
        <f t="shared" si="35"/>
        <v>0</v>
      </c>
      <c r="S91" s="2">
        <f t="shared" si="35"/>
        <v>0</v>
      </c>
      <c r="T91" s="2">
        <f t="shared" si="35"/>
        <v>0</v>
      </c>
      <c r="U91" s="2">
        <f t="shared" si="35"/>
        <v>0</v>
      </c>
      <c r="V91" s="2">
        <f t="shared" si="35"/>
        <v>0</v>
      </c>
      <c r="W91" s="2">
        <f t="shared" si="35"/>
        <v>0</v>
      </c>
      <c r="X91" s="2">
        <f t="shared" si="35"/>
        <v>0</v>
      </c>
    </row>
    <row r="92" spans="1:24" outlineLevel="1">
      <c r="E92" s="2" t="str">
        <f t="shared" ref="E92:X92" si="36" xml:space="preserve">  E$193</f>
        <v>Dividend cashflow balance - control - nominal (ADDN2)  BEG</v>
      </c>
      <c r="F92" s="2">
        <f t="shared" si="36"/>
        <v>0</v>
      </c>
      <c r="G92" s="2" t="str">
        <f t="shared" si="36"/>
        <v>£m</v>
      </c>
      <c r="H92" s="2">
        <f t="shared" si="36"/>
        <v>0</v>
      </c>
      <c r="I92" s="2">
        <f t="shared" si="36"/>
        <v>0</v>
      </c>
      <c r="J92" s="2">
        <f t="shared" si="36"/>
        <v>0</v>
      </c>
      <c r="K92" s="2">
        <f t="shared" si="36"/>
        <v>0</v>
      </c>
      <c r="L92" s="2">
        <f t="shared" si="36"/>
        <v>0</v>
      </c>
      <c r="M92" s="2">
        <f t="shared" si="36"/>
        <v>0</v>
      </c>
      <c r="N92" s="2">
        <f t="shared" si="36"/>
        <v>0</v>
      </c>
      <c r="O92" s="2">
        <f t="shared" si="36"/>
        <v>0</v>
      </c>
      <c r="P92" s="2">
        <f t="shared" si="36"/>
        <v>0</v>
      </c>
      <c r="Q92" s="2">
        <f t="shared" si="36"/>
        <v>0</v>
      </c>
      <c r="R92" s="2">
        <f t="shared" si="36"/>
        <v>0</v>
      </c>
      <c r="S92" s="2">
        <f t="shared" si="36"/>
        <v>0</v>
      </c>
      <c r="T92" s="2">
        <f t="shared" si="36"/>
        <v>0</v>
      </c>
      <c r="U92" s="2">
        <f t="shared" si="36"/>
        <v>0</v>
      </c>
      <c r="V92" s="2">
        <f t="shared" si="36"/>
        <v>0</v>
      </c>
      <c r="W92" s="2">
        <f t="shared" si="36"/>
        <v>0</v>
      </c>
      <c r="X92" s="2">
        <f t="shared" si="36"/>
        <v>0</v>
      </c>
    </row>
    <row r="93" spans="1:24" outlineLevel="1">
      <c r="A93" s="12"/>
      <c r="B93" s="12"/>
      <c r="C93" s="20"/>
      <c r="D93" s="21"/>
      <c r="E93" s="9" t="str">
        <f xml:space="preserve">  'Wholesale debt'!E$864</f>
        <v xml:space="preserve">Cash interest rate - effect of tax charge (WR) </v>
      </c>
      <c r="F93" s="9">
        <f xml:space="preserve">  'Wholesale debt'!F$864</f>
        <v>0</v>
      </c>
      <c r="G93" s="9" t="str">
        <f xml:space="preserve">  'Wholesale debt'!G$864</f>
        <v>%</v>
      </c>
      <c r="H93" s="9">
        <f xml:space="preserve">  'Wholesale debt'!H$864</f>
        <v>0</v>
      </c>
      <c r="I93" s="9">
        <f xml:space="preserve">  'Wholesale debt'!I$864</f>
        <v>0</v>
      </c>
      <c r="J93" s="9">
        <f xml:space="preserve">  'Wholesale debt'!J$864</f>
        <v>0</v>
      </c>
      <c r="K93" s="9">
        <f xml:space="preserve">  'Wholesale debt'!K$864</f>
        <v>0</v>
      </c>
      <c r="L93" s="9">
        <f xml:space="preserve">  'Wholesale debt'!L$864</f>
        <v>0</v>
      </c>
      <c r="M93" s="9">
        <f xml:space="preserve">  'Wholesale debt'!M$864</f>
        <v>0</v>
      </c>
      <c r="N93" s="9">
        <f xml:space="preserve">  'Wholesale debt'!N$864</f>
        <v>0.02</v>
      </c>
      <c r="O93" s="9">
        <f xml:space="preserve">  'Wholesale debt'!O$864</f>
        <v>0.02</v>
      </c>
      <c r="P93" s="9">
        <f xml:space="preserve">  'Wholesale debt'!P$864</f>
        <v>0.02</v>
      </c>
      <c r="Q93" s="9">
        <f xml:space="preserve">  'Wholesale debt'!Q$864</f>
        <v>0.02</v>
      </c>
      <c r="R93" s="9">
        <f xml:space="preserve">  'Wholesale debt'!R$864</f>
        <v>0.02</v>
      </c>
      <c r="S93" s="9">
        <f xml:space="preserve">  'Wholesale debt'!S$864</f>
        <v>0.02</v>
      </c>
      <c r="T93" s="9">
        <f xml:space="preserve">  'Wholesale debt'!T$864</f>
        <v>0.02</v>
      </c>
      <c r="U93" s="9">
        <f xml:space="preserve">  'Wholesale debt'!U$864</f>
        <v>0.02</v>
      </c>
      <c r="V93" s="9">
        <f xml:space="preserve">  'Wholesale debt'!V$864</f>
        <v>0.02</v>
      </c>
      <c r="W93" s="9">
        <f xml:space="preserve">  'Wholesale debt'!W$864</f>
        <v>0.02</v>
      </c>
      <c r="X93" s="9">
        <f xml:space="preserve">  'Wholesale debt'!X$864</f>
        <v>0</v>
      </c>
    </row>
    <row r="94" spans="1:24" outlineLevel="1">
      <c r="A94" s="12"/>
      <c r="B94" s="12"/>
      <c r="C94" s="20"/>
      <c r="D94" s="21"/>
      <c r="E94" s="9" t="str">
        <f xml:space="preserve">  'Wholesale debt'!E$865</f>
        <v xml:space="preserve">Cash interest rate - effect of tax charge (WN) </v>
      </c>
      <c r="F94" s="9">
        <f xml:space="preserve">  'Wholesale debt'!F$865</f>
        <v>0</v>
      </c>
      <c r="G94" s="9" t="str">
        <f xml:space="preserve">  'Wholesale debt'!G$865</f>
        <v>%</v>
      </c>
      <c r="H94" s="9">
        <f xml:space="preserve">  'Wholesale debt'!H$865</f>
        <v>0</v>
      </c>
      <c r="I94" s="9">
        <f xml:space="preserve">  'Wholesale debt'!I$865</f>
        <v>0</v>
      </c>
      <c r="J94" s="9">
        <f xml:space="preserve">  'Wholesale debt'!J$865</f>
        <v>0</v>
      </c>
      <c r="K94" s="9">
        <f xml:space="preserve">  'Wholesale debt'!K$865</f>
        <v>0</v>
      </c>
      <c r="L94" s="9">
        <f xml:space="preserve">  'Wholesale debt'!L$865</f>
        <v>0</v>
      </c>
      <c r="M94" s="9">
        <f xml:space="preserve">  'Wholesale debt'!M$865</f>
        <v>0</v>
      </c>
      <c r="N94" s="9">
        <f xml:space="preserve">  'Wholesale debt'!N$865</f>
        <v>0.02</v>
      </c>
      <c r="O94" s="9">
        <f xml:space="preserve">  'Wholesale debt'!O$865</f>
        <v>0.02</v>
      </c>
      <c r="P94" s="9">
        <f xml:space="preserve">  'Wholesale debt'!P$865</f>
        <v>0.02</v>
      </c>
      <c r="Q94" s="9">
        <f xml:space="preserve">  'Wholesale debt'!Q$865</f>
        <v>0.02</v>
      </c>
      <c r="R94" s="9">
        <f xml:space="preserve">  'Wholesale debt'!R$865</f>
        <v>0.02</v>
      </c>
      <c r="S94" s="9">
        <f xml:space="preserve">  'Wholesale debt'!S$865</f>
        <v>0.02</v>
      </c>
      <c r="T94" s="9">
        <f xml:space="preserve">  'Wholesale debt'!T$865</f>
        <v>0.02</v>
      </c>
      <c r="U94" s="9">
        <f xml:space="preserve">  'Wholesale debt'!U$865</f>
        <v>0.02</v>
      </c>
      <c r="V94" s="9">
        <f xml:space="preserve">  'Wholesale debt'!V$865</f>
        <v>0.02</v>
      </c>
      <c r="W94" s="9">
        <f xml:space="preserve">  'Wholesale debt'!W$865</f>
        <v>0.02</v>
      </c>
      <c r="X94" s="9">
        <f xml:space="preserve">  'Wholesale debt'!X$865</f>
        <v>0</v>
      </c>
    </row>
    <row r="95" spans="1:24" outlineLevel="1">
      <c r="A95" s="12"/>
      <c r="B95" s="12"/>
      <c r="C95" s="20"/>
      <c r="D95" s="21"/>
      <c r="E95" s="9" t="str">
        <f xml:space="preserve">  'Wholesale debt'!E$866</f>
        <v xml:space="preserve">Cash interest rate - effect of tax charge (WWN) </v>
      </c>
      <c r="F95" s="9">
        <f xml:space="preserve">  'Wholesale debt'!F$866</f>
        <v>0</v>
      </c>
      <c r="G95" s="9" t="str">
        <f xml:space="preserve">  'Wholesale debt'!G$866</f>
        <v>%</v>
      </c>
      <c r="H95" s="9">
        <f xml:space="preserve">  'Wholesale debt'!H$866</f>
        <v>0</v>
      </c>
      <c r="I95" s="9">
        <f xml:space="preserve">  'Wholesale debt'!I$866</f>
        <v>0</v>
      </c>
      <c r="J95" s="9">
        <f xml:space="preserve">  'Wholesale debt'!J$866</f>
        <v>0</v>
      </c>
      <c r="K95" s="9">
        <f xml:space="preserve">  'Wholesale debt'!K$866</f>
        <v>0</v>
      </c>
      <c r="L95" s="9">
        <f xml:space="preserve">  'Wholesale debt'!L$866</f>
        <v>0</v>
      </c>
      <c r="M95" s="9">
        <f xml:space="preserve">  'Wholesale debt'!M$866</f>
        <v>0</v>
      </c>
      <c r="N95" s="9">
        <f xml:space="preserve">  'Wholesale debt'!N$866</f>
        <v>0.02</v>
      </c>
      <c r="O95" s="9">
        <f xml:space="preserve">  'Wholesale debt'!O$866</f>
        <v>0.02</v>
      </c>
      <c r="P95" s="9">
        <f xml:space="preserve">  'Wholesale debt'!P$866</f>
        <v>0.02</v>
      </c>
      <c r="Q95" s="9">
        <f xml:space="preserve">  'Wholesale debt'!Q$866</f>
        <v>0.02</v>
      </c>
      <c r="R95" s="9">
        <f xml:space="preserve">  'Wholesale debt'!R$866</f>
        <v>0.02</v>
      </c>
      <c r="S95" s="9">
        <f xml:space="preserve">  'Wholesale debt'!S$866</f>
        <v>0.02</v>
      </c>
      <c r="T95" s="9">
        <f xml:space="preserve">  'Wholesale debt'!T$866</f>
        <v>0.02</v>
      </c>
      <c r="U95" s="9">
        <f xml:space="preserve">  'Wholesale debt'!U$866</f>
        <v>0.02</v>
      </c>
      <c r="V95" s="9">
        <f xml:space="preserve">  'Wholesale debt'!V$866</f>
        <v>0.02</v>
      </c>
      <c r="W95" s="9">
        <f xml:space="preserve">  'Wholesale debt'!W$866</f>
        <v>0.02</v>
      </c>
      <c r="X95" s="9">
        <f xml:space="preserve">  'Wholesale debt'!X$866</f>
        <v>0</v>
      </c>
    </row>
    <row r="96" spans="1:24" outlineLevel="1">
      <c r="A96" s="12"/>
      <c r="B96" s="12"/>
      <c r="C96" s="20"/>
      <c r="D96" s="21"/>
      <c r="E96" s="9" t="str">
        <f xml:space="preserve">  'Wholesale debt'!E$867</f>
        <v xml:space="preserve">Cash interest rate - effect of tax charge (BR) </v>
      </c>
      <c r="F96" s="9">
        <f xml:space="preserve">  'Wholesale debt'!F$867</f>
        <v>0</v>
      </c>
      <c r="G96" s="9" t="str">
        <f xml:space="preserve">  'Wholesale debt'!G$867</f>
        <v>%</v>
      </c>
      <c r="H96" s="9">
        <f xml:space="preserve">  'Wholesale debt'!H$867</f>
        <v>0</v>
      </c>
      <c r="I96" s="9">
        <f xml:space="preserve">  'Wholesale debt'!I$867</f>
        <v>0</v>
      </c>
      <c r="J96" s="9">
        <f xml:space="preserve">  'Wholesale debt'!J$867</f>
        <v>0</v>
      </c>
      <c r="K96" s="9">
        <f xml:space="preserve">  'Wholesale debt'!K$867</f>
        <v>0</v>
      </c>
      <c r="L96" s="9">
        <f xml:space="preserve">  'Wholesale debt'!L$867</f>
        <v>0</v>
      </c>
      <c r="M96" s="9">
        <f xml:space="preserve">  'Wholesale debt'!M$867</f>
        <v>0</v>
      </c>
      <c r="N96" s="9">
        <f xml:space="preserve">  'Wholesale debt'!N$867</f>
        <v>0.02</v>
      </c>
      <c r="O96" s="9">
        <f xml:space="preserve">  'Wholesale debt'!O$867</f>
        <v>0.02</v>
      </c>
      <c r="P96" s="9">
        <f xml:space="preserve">  'Wholesale debt'!P$867</f>
        <v>0.02</v>
      </c>
      <c r="Q96" s="9">
        <f xml:space="preserve">  'Wholesale debt'!Q$867</f>
        <v>0.02</v>
      </c>
      <c r="R96" s="9">
        <f xml:space="preserve">  'Wholesale debt'!R$867</f>
        <v>0.02</v>
      </c>
      <c r="S96" s="9">
        <f xml:space="preserve">  'Wholesale debt'!S$867</f>
        <v>0.02</v>
      </c>
      <c r="T96" s="9">
        <f xml:space="preserve">  'Wholesale debt'!T$867</f>
        <v>0.02</v>
      </c>
      <c r="U96" s="9">
        <f xml:space="preserve">  'Wholesale debt'!U$867</f>
        <v>0.02</v>
      </c>
      <c r="V96" s="9">
        <f xml:space="preserve">  'Wholesale debt'!V$867</f>
        <v>0.02</v>
      </c>
      <c r="W96" s="9">
        <f xml:space="preserve">  'Wholesale debt'!W$867</f>
        <v>0.02</v>
      </c>
      <c r="X96" s="9">
        <f xml:space="preserve">  'Wholesale debt'!X$867</f>
        <v>0</v>
      </c>
    </row>
    <row r="97" spans="1:24" outlineLevel="1">
      <c r="A97" s="12"/>
      <c r="B97" s="12"/>
      <c r="C97" s="20"/>
      <c r="D97" s="21"/>
      <c r="E97" s="9" t="str">
        <f xml:space="preserve">  'Wholesale debt'!E$868</f>
        <v xml:space="preserve">Cash interest rate - effect of tax charge (ADDN1) </v>
      </c>
      <c r="F97" s="9">
        <f xml:space="preserve">  'Wholesale debt'!F$868</f>
        <v>0</v>
      </c>
      <c r="G97" s="9" t="str">
        <f xml:space="preserve">  'Wholesale debt'!G$868</f>
        <v>%</v>
      </c>
      <c r="H97" s="9">
        <f xml:space="preserve">  'Wholesale debt'!H$868</f>
        <v>0</v>
      </c>
      <c r="I97" s="9">
        <f xml:space="preserve">  'Wholesale debt'!I$868</f>
        <v>0</v>
      </c>
      <c r="J97" s="9">
        <f xml:space="preserve">  'Wholesale debt'!J$868</f>
        <v>0</v>
      </c>
      <c r="K97" s="9">
        <f xml:space="preserve">  'Wholesale debt'!K$868</f>
        <v>0</v>
      </c>
      <c r="L97" s="9">
        <f xml:space="preserve">  'Wholesale debt'!L$868</f>
        <v>0</v>
      </c>
      <c r="M97" s="9">
        <f xml:space="preserve">  'Wholesale debt'!M$868</f>
        <v>0</v>
      </c>
      <c r="N97" s="9">
        <f xml:space="preserve">  'Wholesale debt'!N$868</f>
        <v>0</v>
      </c>
      <c r="O97" s="9">
        <f xml:space="preserve">  'Wholesale debt'!O$868</f>
        <v>0</v>
      </c>
      <c r="P97" s="9">
        <f xml:space="preserve">  'Wholesale debt'!P$868</f>
        <v>0</v>
      </c>
      <c r="Q97" s="9">
        <f xml:space="preserve">  'Wholesale debt'!Q$868</f>
        <v>0</v>
      </c>
      <c r="R97" s="9">
        <f xml:space="preserve">  'Wholesale debt'!R$868</f>
        <v>0</v>
      </c>
      <c r="S97" s="9">
        <f xml:space="preserve">  'Wholesale debt'!S$868</f>
        <v>0</v>
      </c>
      <c r="T97" s="9">
        <f xml:space="preserve">  'Wholesale debt'!T$868</f>
        <v>0</v>
      </c>
      <c r="U97" s="9">
        <f xml:space="preserve">  'Wholesale debt'!U$868</f>
        <v>0</v>
      </c>
      <c r="V97" s="9">
        <f xml:space="preserve">  'Wholesale debt'!V$868</f>
        <v>0</v>
      </c>
      <c r="W97" s="9">
        <f xml:space="preserve">  'Wholesale debt'!W$868</f>
        <v>0</v>
      </c>
      <c r="X97" s="9">
        <f xml:space="preserve">  'Wholesale debt'!X$868</f>
        <v>0</v>
      </c>
    </row>
    <row r="98" spans="1:24" outlineLevel="1">
      <c r="A98" s="12"/>
      <c r="B98" s="12"/>
      <c r="C98" s="20"/>
      <c r="D98" s="21"/>
      <c r="E98" s="9" t="str">
        <f xml:space="preserve">  'Wholesale debt'!E$869</f>
        <v xml:space="preserve">Cash interest rate - effect of tax charge (ADDN2) </v>
      </c>
      <c r="F98" s="9">
        <f xml:space="preserve">  'Wholesale debt'!F$869</f>
        <v>0</v>
      </c>
      <c r="G98" s="9" t="str">
        <f xml:space="preserve">  'Wholesale debt'!G$869</f>
        <v>%</v>
      </c>
      <c r="H98" s="9">
        <f xml:space="preserve">  'Wholesale debt'!H$869</f>
        <v>0</v>
      </c>
      <c r="I98" s="9">
        <f xml:space="preserve">  'Wholesale debt'!I$869</f>
        <v>0</v>
      </c>
      <c r="J98" s="9">
        <f xml:space="preserve">  'Wholesale debt'!J$869</f>
        <v>0</v>
      </c>
      <c r="K98" s="9">
        <f xml:space="preserve">  'Wholesale debt'!K$869</f>
        <v>0</v>
      </c>
      <c r="L98" s="9">
        <f xml:space="preserve">  'Wholesale debt'!L$869</f>
        <v>0</v>
      </c>
      <c r="M98" s="9">
        <f xml:space="preserve">  'Wholesale debt'!M$869</f>
        <v>0</v>
      </c>
      <c r="N98" s="9">
        <f xml:space="preserve">  'Wholesale debt'!N$869</f>
        <v>0</v>
      </c>
      <c r="O98" s="9">
        <f xml:space="preserve">  'Wholesale debt'!O$869</f>
        <v>0</v>
      </c>
      <c r="P98" s="9">
        <f xml:space="preserve">  'Wholesale debt'!P$869</f>
        <v>0</v>
      </c>
      <c r="Q98" s="9">
        <f xml:space="preserve">  'Wholesale debt'!Q$869</f>
        <v>0</v>
      </c>
      <c r="R98" s="9">
        <f xml:space="preserve">  'Wholesale debt'!R$869</f>
        <v>0</v>
      </c>
      <c r="S98" s="9">
        <f xml:space="preserve">  'Wholesale debt'!S$869</f>
        <v>0</v>
      </c>
      <c r="T98" s="9">
        <f xml:space="preserve">  'Wholesale debt'!T$869</f>
        <v>0</v>
      </c>
      <c r="U98" s="9">
        <f xml:space="preserve">  'Wholesale debt'!U$869</f>
        <v>0</v>
      </c>
      <c r="V98" s="9">
        <f xml:space="preserve">  'Wholesale debt'!V$869</f>
        <v>0</v>
      </c>
      <c r="W98" s="9">
        <f xml:space="preserve">  'Wholesale debt'!W$869</f>
        <v>0</v>
      </c>
      <c r="X98" s="9">
        <f xml:space="preserve">  'Wholesale debt'!X$869</f>
        <v>0</v>
      </c>
    </row>
    <row r="99" spans="1:24" outlineLevel="1">
      <c r="A99" s="25"/>
      <c r="B99" s="25"/>
      <c r="C99" s="39"/>
      <c r="D99" s="40"/>
      <c r="E99" s="16" t="s">
        <v>5954</v>
      </c>
      <c r="F99" s="16"/>
      <c r="G99" s="16" t="s">
        <v>557</v>
      </c>
      <c r="H99" s="4">
        <f t="shared" ref="H99:H104" si="37" xml:space="preserve"> SUM( J99:X99 )</f>
        <v>1.0548745997776519</v>
      </c>
      <c r="I99" s="16"/>
      <c r="J99" s="4">
        <f t="shared" ref="J99:X104" si="38" xml:space="preserve">  J87 * J93</f>
        <v>0</v>
      </c>
      <c r="K99" s="4">
        <f t="shared" si="38"/>
        <v>0</v>
      </c>
      <c r="L99" s="4">
        <f t="shared" si="38"/>
        <v>0</v>
      </c>
      <c r="M99" s="4">
        <f t="shared" si="38"/>
        <v>0</v>
      </c>
      <c r="N99" s="4">
        <f t="shared" si="38"/>
        <v>0</v>
      </c>
      <c r="O99" s="4">
        <f t="shared" si="38"/>
        <v>1.8909119857959514E-2</v>
      </c>
      <c r="P99" s="4">
        <f t="shared" si="38"/>
        <v>4.1088135144125737E-2</v>
      </c>
      <c r="Q99" s="4">
        <f t="shared" si="38"/>
        <v>6.6610507478345377E-2</v>
      </c>
      <c r="R99" s="4">
        <f t="shared" si="38"/>
        <v>9.6518332116751912E-2</v>
      </c>
      <c r="S99" s="4">
        <f t="shared" si="38"/>
        <v>0.13075931128065979</v>
      </c>
      <c r="T99" s="4">
        <f t="shared" si="38"/>
        <v>0.17007662880599259</v>
      </c>
      <c r="U99" s="4">
        <f t="shared" si="38"/>
        <v>0.17347816138211244</v>
      </c>
      <c r="V99" s="4">
        <f t="shared" si="38"/>
        <v>0.17694772460975469</v>
      </c>
      <c r="W99" s="4">
        <f t="shared" si="38"/>
        <v>0.18048667910194979</v>
      </c>
      <c r="X99" s="4">
        <f t="shared" si="38"/>
        <v>0</v>
      </c>
    </row>
    <row r="100" spans="1:24" outlineLevel="1">
      <c r="A100" s="25"/>
      <c r="B100" s="25"/>
      <c r="C100" s="39"/>
      <c r="D100" s="40"/>
      <c r="E100" s="16" t="s">
        <v>5955</v>
      </c>
      <c r="F100" s="16"/>
      <c r="G100" s="16" t="s">
        <v>557</v>
      </c>
      <c r="H100" s="4">
        <f t="shared" si="37"/>
        <v>10.220740595006312</v>
      </c>
      <c r="I100" s="16"/>
      <c r="J100" s="4">
        <f t="shared" si="38"/>
        <v>0</v>
      </c>
      <c r="K100" s="4">
        <f t="shared" si="38"/>
        <v>0</v>
      </c>
      <c r="L100" s="4">
        <f t="shared" si="38"/>
        <v>0</v>
      </c>
      <c r="M100" s="4">
        <f t="shared" si="38"/>
        <v>0</v>
      </c>
      <c r="N100" s="4">
        <f t="shared" si="38"/>
        <v>0</v>
      </c>
      <c r="O100" s="4">
        <f t="shared" si="38"/>
        <v>0.21542259913002521</v>
      </c>
      <c r="P100" s="4">
        <f t="shared" si="38"/>
        <v>0.44936365966712766</v>
      </c>
      <c r="Q100" s="4">
        <f t="shared" si="38"/>
        <v>0.70435832318443281</v>
      </c>
      <c r="R100" s="4">
        <f t="shared" si="38"/>
        <v>0.97957945520149492</v>
      </c>
      <c r="S100" s="4">
        <f t="shared" si="38"/>
        <v>1.2768278330661706</v>
      </c>
      <c r="T100" s="4">
        <f t="shared" si="38"/>
        <v>1.6001494379759211</v>
      </c>
      <c r="U100" s="4">
        <f t="shared" si="38"/>
        <v>1.6321524267354395</v>
      </c>
      <c r="V100" s="4">
        <f t="shared" si="38"/>
        <v>1.6647954752701484</v>
      </c>
      <c r="W100" s="4">
        <f t="shared" si="38"/>
        <v>1.6980913847755514</v>
      </c>
      <c r="X100" s="4">
        <f t="shared" si="38"/>
        <v>0</v>
      </c>
    </row>
    <row r="101" spans="1:24" outlineLevel="1">
      <c r="A101" s="25"/>
      <c r="B101" s="25"/>
      <c r="C101" s="39"/>
      <c r="D101" s="40"/>
      <c r="E101" s="16" t="s">
        <v>5956</v>
      </c>
      <c r="F101" s="16"/>
      <c r="G101" s="16" t="s">
        <v>557</v>
      </c>
      <c r="H101" s="4">
        <f t="shared" si="37"/>
        <v>26.650098400410123</v>
      </c>
      <c r="I101" s="16"/>
      <c r="J101" s="4">
        <f t="shared" si="38"/>
        <v>0</v>
      </c>
      <c r="K101" s="4">
        <f t="shared" si="38"/>
        <v>0</v>
      </c>
      <c r="L101" s="4">
        <f t="shared" si="38"/>
        <v>0</v>
      </c>
      <c r="M101" s="4">
        <f t="shared" si="38"/>
        <v>0</v>
      </c>
      <c r="N101" s="4">
        <f t="shared" si="38"/>
        <v>0</v>
      </c>
      <c r="O101" s="4">
        <f t="shared" si="38"/>
        <v>0.50313709499236536</v>
      </c>
      <c r="P101" s="4">
        <f t="shared" si="38"/>
        <v>1.0683505984719621</v>
      </c>
      <c r="Q101" s="4">
        <f t="shared" si="38"/>
        <v>1.7129108945445126</v>
      </c>
      <c r="R101" s="4">
        <f t="shared" si="38"/>
        <v>2.4544415041230399</v>
      </c>
      <c r="S101" s="4">
        <f t="shared" si="38"/>
        <v>3.3075579403823521</v>
      </c>
      <c r="T101" s="4">
        <f t="shared" si="38"/>
        <v>4.2710758441598253</v>
      </c>
      <c r="U101" s="4">
        <f t="shared" si="38"/>
        <v>4.3564973610430222</v>
      </c>
      <c r="V101" s="4">
        <f t="shared" si="38"/>
        <v>4.4436273082638822</v>
      </c>
      <c r="W101" s="4">
        <f t="shared" si="38"/>
        <v>4.5324998544291599</v>
      </c>
      <c r="X101" s="4">
        <f t="shared" si="38"/>
        <v>0</v>
      </c>
    </row>
    <row r="102" spans="1:24" outlineLevel="1">
      <c r="A102" s="25"/>
      <c r="B102" s="25"/>
      <c r="C102" s="39"/>
      <c r="D102" s="40"/>
      <c r="E102" s="16" t="s">
        <v>5957</v>
      </c>
      <c r="F102" s="16"/>
      <c r="G102" s="16" t="s">
        <v>557</v>
      </c>
      <c r="H102" s="4">
        <f t="shared" si="37"/>
        <v>2.4748019849217635</v>
      </c>
      <c r="I102" s="16"/>
      <c r="J102" s="4">
        <f t="shared" si="38"/>
        <v>0</v>
      </c>
      <c r="K102" s="4">
        <f t="shared" si="38"/>
        <v>0</v>
      </c>
      <c r="L102" s="4">
        <f t="shared" si="38"/>
        <v>0</v>
      </c>
      <c r="M102" s="4">
        <f t="shared" si="38"/>
        <v>0</v>
      </c>
      <c r="N102" s="4">
        <f t="shared" si="38"/>
        <v>0</v>
      </c>
      <c r="O102" s="4">
        <f t="shared" si="38"/>
        <v>2.9064461870009186E-2</v>
      </c>
      <c r="P102" s="4">
        <f t="shared" si="38"/>
        <v>7.992791820742505E-2</v>
      </c>
      <c r="Q102" s="4">
        <f t="shared" si="38"/>
        <v>0.14499089528499229</v>
      </c>
      <c r="R102" s="4">
        <f t="shared" si="38"/>
        <v>0.22248837902155671</v>
      </c>
      <c r="S102" s="4">
        <f t="shared" si="38"/>
        <v>0.30767345395424273</v>
      </c>
      <c r="T102" s="4">
        <f t="shared" si="38"/>
        <v>0.41019351587621566</v>
      </c>
      <c r="U102" s="4">
        <f t="shared" si="38"/>
        <v>0.41839738619373995</v>
      </c>
      <c r="V102" s="4">
        <f t="shared" si="38"/>
        <v>0.42676533391761473</v>
      </c>
      <c r="W102" s="4">
        <f t="shared" si="38"/>
        <v>0.43530064059596707</v>
      </c>
      <c r="X102" s="4">
        <f t="shared" si="38"/>
        <v>0</v>
      </c>
    </row>
    <row r="103" spans="1:24" outlineLevel="1">
      <c r="A103" s="25"/>
      <c r="B103" s="25"/>
      <c r="C103" s="39"/>
      <c r="D103" s="40"/>
      <c r="E103" s="16" t="s">
        <v>5958</v>
      </c>
      <c r="F103" s="16"/>
      <c r="G103" s="16" t="s">
        <v>557</v>
      </c>
      <c r="H103" s="4">
        <f t="shared" si="37"/>
        <v>0</v>
      </c>
      <c r="I103" s="16"/>
      <c r="J103" s="4">
        <f t="shared" si="38"/>
        <v>0</v>
      </c>
      <c r="K103" s="4">
        <f t="shared" si="38"/>
        <v>0</v>
      </c>
      <c r="L103" s="4">
        <f t="shared" si="38"/>
        <v>0</v>
      </c>
      <c r="M103" s="4">
        <f t="shared" si="38"/>
        <v>0</v>
      </c>
      <c r="N103" s="4">
        <f t="shared" si="38"/>
        <v>0</v>
      </c>
      <c r="O103" s="4">
        <f t="shared" si="38"/>
        <v>0</v>
      </c>
      <c r="P103" s="4">
        <f t="shared" si="38"/>
        <v>0</v>
      </c>
      <c r="Q103" s="4">
        <f t="shared" si="38"/>
        <v>0</v>
      </c>
      <c r="R103" s="4">
        <f t="shared" si="38"/>
        <v>0</v>
      </c>
      <c r="S103" s="4">
        <f t="shared" si="38"/>
        <v>0</v>
      </c>
      <c r="T103" s="4">
        <f t="shared" si="38"/>
        <v>0</v>
      </c>
      <c r="U103" s="4">
        <f t="shared" si="38"/>
        <v>0</v>
      </c>
      <c r="V103" s="4">
        <f t="shared" si="38"/>
        <v>0</v>
      </c>
      <c r="W103" s="4">
        <f t="shared" si="38"/>
        <v>0</v>
      </c>
      <c r="X103" s="4">
        <f t="shared" si="38"/>
        <v>0</v>
      </c>
    </row>
    <row r="104" spans="1:24" outlineLevel="1">
      <c r="A104" s="25"/>
      <c r="B104" s="25"/>
      <c r="C104" s="39"/>
      <c r="D104" s="40"/>
      <c r="E104" s="16" t="s">
        <v>5959</v>
      </c>
      <c r="F104" s="16"/>
      <c r="G104" s="16" t="s">
        <v>557</v>
      </c>
      <c r="H104" s="4">
        <f t="shared" si="37"/>
        <v>0</v>
      </c>
      <c r="I104" s="16"/>
      <c r="J104" s="4">
        <f t="shared" si="38"/>
        <v>0</v>
      </c>
      <c r="K104" s="4">
        <f t="shared" si="38"/>
        <v>0</v>
      </c>
      <c r="L104" s="4">
        <f t="shared" si="38"/>
        <v>0</v>
      </c>
      <c r="M104" s="4">
        <f t="shared" si="38"/>
        <v>0</v>
      </c>
      <c r="N104" s="4">
        <f t="shared" si="38"/>
        <v>0</v>
      </c>
      <c r="O104" s="4">
        <f t="shared" si="38"/>
        <v>0</v>
      </c>
      <c r="P104" s="4">
        <f t="shared" si="38"/>
        <v>0</v>
      </c>
      <c r="Q104" s="4">
        <f t="shared" si="38"/>
        <v>0</v>
      </c>
      <c r="R104" s="4">
        <f t="shared" si="38"/>
        <v>0</v>
      </c>
      <c r="S104" s="4">
        <f t="shared" si="38"/>
        <v>0</v>
      </c>
      <c r="T104" s="4">
        <f t="shared" si="38"/>
        <v>0</v>
      </c>
      <c r="U104" s="4">
        <f t="shared" si="38"/>
        <v>0</v>
      </c>
      <c r="V104" s="4">
        <f t="shared" si="38"/>
        <v>0</v>
      </c>
      <c r="W104" s="4">
        <f t="shared" si="38"/>
        <v>0</v>
      </c>
      <c r="X104" s="4">
        <f t="shared" si="38"/>
        <v>0</v>
      </c>
    </row>
    <row r="105" spans="1:24" outlineLevel="1"/>
    <row r="106" spans="1:24" outlineLevel="1"/>
    <row r="107" spans="1:24" outlineLevel="1">
      <c r="B107" s="60" t="s">
        <v>5960</v>
      </c>
    </row>
    <row r="108" spans="1:24" outlineLevel="1">
      <c r="E108" s="2" t="str">
        <f t="shared" ref="E108:X108" si="39" xml:space="preserve">  E$288</f>
        <v xml:space="preserve">Current tax liabilities - control - nominal (WR) </v>
      </c>
      <c r="F108" s="2">
        <f t="shared" si="39"/>
        <v>0</v>
      </c>
      <c r="G108" s="2" t="str">
        <f t="shared" si="39"/>
        <v>£m</v>
      </c>
      <c r="H108" s="2">
        <f t="shared" si="39"/>
        <v>0</v>
      </c>
      <c r="I108" s="2">
        <f t="shared" si="39"/>
        <v>0</v>
      </c>
      <c r="J108" s="2">
        <f t="shared" si="39"/>
        <v>0</v>
      </c>
      <c r="K108" s="2">
        <f t="shared" si="39"/>
        <v>0</v>
      </c>
      <c r="L108" s="2">
        <f t="shared" si="39"/>
        <v>0</v>
      </c>
      <c r="M108" s="2">
        <f t="shared" si="39"/>
        <v>0</v>
      </c>
      <c r="N108" s="2">
        <f t="shared" si="39"/>
        <v>0</v>
      </c>
      <c r="O108" s="2">
        <f t="shared" si="39"/>
        <v>0</v>
      </c>
      <c r="P108" s="2">
        <f t="shared" si="39"/>
        <v>0</v>
      </c>
      <c r="Q108" s="2">
        <f t="shared" si="39"/>
        <v>0</v>
      </c>
      <c r="R108" s="2">
        <f t="shared" si="39"/>
        <v>0</v>
      </c>
      <c r="S108" s="2">
        <f t="shared" si="39"/>
        <v>0</v>
      </c>
      <c r="T108" s="2">
        <f t="shared" si="39"/>
        <v>0</v>
      </c>
      <c r="U108" s="2">
        <f t="shared" si="39"/>
        <v>0</v>
      </c>
      <c r="V108" s="2">
        <f t="shared" si="39"/>
        <v>0</v>
      </c>
      <c r="W108" s="2">
        <f t="shared" si="39"/>
        <v>0</v>
      </c>
      <c r="X108" s="2">
        <f t="shared" si="39"/>
        <v>0</v>
      </c>
    </row>
    <row r="109" spans="1:24" outlineLevel="1">
      <c r="E109" s="2" t="str">
        <f t="shared" ref="E109:X109" si="40" xml:space="preserve">  E$289</f>
        <v xml:space="preserve">Current tax liabilities - control - nominal (WN) </v>
      </c>
      <c r="F109" s="2">
        <f t="shared" si="40"/>
        <v>0</v>
      </c>
      <c r="G109" s="2" t="str">
        <f t="shared" si="40"/>
        <v>£m</v>
      </c>
      <c r="H109" s="2">
        <f t="shared" si="40"/>
        <v>0</v>
      </c>
      <c r="I109" s="2">
        <f t="shared" si="40"/>
        <v>0</v>
      </c>
      <c r="J109" s="2">
        <f t="shared" si="40"/>
        <v>0</v>
      </c>
      <c r="K109" s="2">
        <f t="shared" si="40"/>
        <v>0</v>
      </c>
      <c r="L109" s="2">
        <f t="shared" si="40"/>
        <v>0</v>
      </c>
      <c r="M109" s="2">
        <f t="shared" si="40"/>
        <v>0</v>
      </c>
      <c r="N109" s="2">
        <f t="shared" si="40"/>
        <v>0</v>
      </c>
      <c r="O109" s="2">
        <f t="shared" si="40"/>
        <v>0</v>
      </c>
      <c r="P109" s="2">
        <f t="shared" si="40"/>
        <v>0</v>
      </c>
      <c r="Q109" s="2">
        <f t="shared" si="40"/>
        <v>0</v>
      </c>
      <c r="R109" s="2">
        <f t="shared" si="40"/>
        <v>0</v>
      </c>
      <c r="S109" s="2">
        <f t="shared" si="40"/>
        <v>0</v>
      </c>
      <c r="T109" s="2">
        <f t="shared" si="40"/>
        <v>0</v>
      </c>
      <c r="U109" s="2">
        <f t="shared" si="40"/>
        <v>0</v>
      </c>
      <c r="V109" s="2">
        <f t="shared" si="40"/>
        <v>0</v>
      </c>
      <c r="W109" s="2">
        <f t="shared" si="40"/>
        <v>0</v>
      </c>
      <c r="X109" s="2">
        <f t="shared" si="40"/>
        <v>0</v>
      </c>
    </row>
    <row r="110" spans="1:24" outlineLevel="1">
      <c r="E110" s="2" t="str">
        <f t="shared" ref="E110:X110" si="41" xml:space="preserve">  E$290</f>
        <v xml:space="preserve">Current tax liabilities - control - nominal (WWN) </v>
      </c>
      <c r="F110" s="2">
        <f t="shared" si="41"/>
        <v>0</v>
      </c>
      <c r="G110" s="2" t="str">
        <f t="shared" si="41"/>
        <v>£m</v>
      </c>
      <c r="H110" s="2">
        <f t="shared" si="41"/>
        <v>0</v>
      </c>
      <c r="I110" s="2">
        <f t="shared" si="41"/>
        <v>0</v>
      </c>
      <c r="J110" s="2">
        <f t="shared" si="41"/>
        <v>0</v>
      </c>
      <c r="K110" s="2">
        <f t="shared" si="41"/>
        <v>0</v>
      </c>
      <c r="L110" s="2">
        <f t="shared" si="41"/>
        <v>0</v>
      </c>
      <c r="M110" s="2">
        <f t="shared" si="41"/>
        <v>0</v>
      </c>
      <c r="N110" s="2">
        <f t="shared" si="41"/>
        <v>0</v>
      </c>
      <c r="O110" s="2">
        <f t="shared" si="41"/>
        <v>0</v>
      </c>
      <c r="P110" s="2">
        <f t="shared" si="41"/>
        <v>0</v>
      </c>
      <c r="Q110" s="2">
        <f t="shared" si="41"/>
        <v>0</v>
      </c>
      <c r="R110" s="2">
        <f t="shared" si="41"/>
        <v>0</v>
      </c>
      <c r="S110" s="2">
        <f t="shared" si="41"/>
        <v>0</v>
      </c>
      <c r="T110" s="2">
        <f t="shared" si="41"/>
        <v>0</v>
      </c>
      <c r="U110" s="2">
        <f t="shared" si="41"/>
        <v>0</v>
      </c>
      <c r="V110" s="2">
        <f t="shared" si="41"/>
        <v>0</v>
      </c>
      <c r="W110" s="2">
        <f t="shared" si="41"/>
        <v>0</v>
      </c>
      <c r="X110" s="2">
        <f t="shared" si="41"/>
        <v>0</v>
      </c>
    </row>
    <row r="111" spans="1:24" outlineLevel="1">
      <c r="E111" s="2" t="str">
        <f t="shared" ref="E111:X111" si="42" xml:space="preserve">  E$291</f>
        <v xml:space="preserve">Current tax liabilities - control - nominal (BR) </v>
      </c>
      <c r="F111" s="2">
        <f t="shared" si="42"/>
        <v>0</v>
      </c>
      <c r="G111" s="2" t="str">
        <f t="shared" si="42"/>
        <v>£m</v>
      </c>
      <c r="H111" s="2">
        <f t="shared" si="42"/>
        <v>0</v>
      </c>
      <c r="I111" s="2">
        <f t="shared" si="42"/>
        <v>0</v>
      </c>
      <c r="J111" s="2">
        <f t="shared" si="42"/>
        <v>0</v>
      </c>
      <c r="K111" s="2">
        <f t="shared" si="42"/>
        <v>0</v>
      </c>
      <c r="L111" s="2">
        <f t="shared" si="42"/>
        <v>0</v>
      </c>
      <c r="M111" s="2">
        <f t="shared" si="42"/>
        <v>0</v>
      </c>
      <c r="N111" s="2">
        <f t="shared" si="42"/>
        <v>0</v>
      </c>
      <c r="O111" s="2">
        <f t="shared" si="42"/>
        <v>0</v>
      </c>
      <c r="P111" s="2">
        <f t="shared" si="42"/>
        <v>0</v>
      </c>
      <c r="Q111" s="2">
        <f t="shared" si="42"/>
        <v>0</v>
      </c>
      <c r="R111" s="2">
        <f t="shared" si="42"/>
        <v>0</v>
      </c>
      <c r="S111" s="2">
        <f t="shared" si="42"/>
        <v>0</v>
      </c>
      <c r="T111" s="2">
        <f t="shared" si="42"/>
        <v>0</v>
      </c>
      <c r="U111" s="2">
        <f t="shared" si="42"/>
        <v>0</v>
      </c>
      <c r="V111" s="2">
        <f t="shared" si="42"/>
        <v>0</v>
      </c>
      <c r="W111" s="2">
        <f t="shared" si="42"/>
        <v>0</v>
      </c>
      <c r="X111" s="2">
        <f t="shared" si="42"/>
        <v>0</v>
      </c>
    </row>
    <row r="112" spans="1:24" outlineLevel="1">
      <c r="E112" s="2" t="str">
        <f t="shared" ref="E112:X112" si="43" xml:space="preserve">  E$292</f>
        <v xml:space="preserve">Current tax liabilities - control - nominal (ADDN1) </v>
      </c>
      <c r="F112" s="2">
        <f t="shared" si="43"/>
        <v>0</v>
      </c>
      <c r="G112" s="2" t="str">
        <f t="shared" si="43"/>
        <v>£m</v>
      </c>
      <c r="H112" s="2">
        <f t="shared" si="43"/>
        <v>0</v>
      </c>
      <c r="I112" s="2">
        <f t="shared" si="43"/>
        <v>0</v>
      </c>
      <c r="J112" s="2">
        <f t="shared" si="43"/>
        <v>0</v>
      </c>
      <c r="K112" s="2">
        <f t="shared" si="43"/>
        <v>0</v>
      </c>
      <c r="L112" s="2">
        <f t="shared" si="43"/>
        <v>0</v>
      </c>
      <c r="M112" s="2">
        <f t="shared" si="43"/>
        <v>0</v>
      </c>
      <c r="N112" s="2">
        <f t="shared" si="43"/>
        <v>0</v>
      </c>
      <c r="O112" s="2">
        <f t="shared" si="43"/>
        <v>0</v>
      </c>
      <c r="P112" s="2">
        <f t="shared" si="43"/>
        <v>0</v>
      </c>
      <c r="Q112" s="2">
        <f t="shared" si="43"/>
        <v>0</v>
      </c>
      <c r="R112" s="2">
        <f t="shared" si="43"/>
        <v>0</v>
      </c>
      <c r="S112" s="2">
        <f t="shared" si="43"/>
        <v>0</v>
      </c>
      <c r="T112" s="2">
        <f t="shared" si="43"/>
        <v>0</v>
      </c>
      <c r="U112" s="2">
        <f t="shared" si="43"/>
        <v>0</v>
      </c>
      <c r="V112" s="2">
        <f t="shared" si="43"/>
        <v>0</v>
      </c>
      <c r="W112" s="2">
        <f t="shared" si="43"/>
        <v>0</v>
      </c>
      <c r="X112" s="2">
        <f t="shared" si="43"/>
        <v>0</v>
      </c>
    </row>
    <row r="113" spans="1:24" outlineLevel="1">
      <c r="E113" s="2" t="str">
        <f t="shared" ref="E113:X113" si="44" xml:space="preserve">  E$293</f>
        <v xml:space="preserve">Current tax liabilities - control - nominal (ADDN2) </v>
      </c>
      <c r="F113" s="2">
        <f t="shared" si="44"/>
        <v>0</v>
      </c>
      <c r="G113" s="2" t="str">
        <f t="shared" si="44"/>
        <v>£m</v>
      </c>
      <c r="H113" s="2">
        <f t="shared" si="44"/>
        <v>0</v>
      </c>
      <c r="I113" s="2">
        <f t="shared" si="44"/>
        <v>0</v>
      </c>
      <c r="J113" s="2">
        <f t="shared" si="44"/>
        <v>0</v>
      </c>
      <c r="K113" s="2">
        <f t="shared" si="44"/>
        <v>0</v>
      </c>
      <c r="L113" s="2">
        <f t="shared" si="44"/>
        <v>0</v>
      </c>
      <c r="M113" s="2">
        <f t="shared" si="44"/>
        <v>0</v>
      </c>
      <c r="N113" s="2">
        <f t="shared" si="44"/>
        <v>0</v>
      </c>
      <c r="O113" s="2">
        <f t="shared" si="44"/>
        <v>0</v>
      </c>
      <c r="P113" s="2">
        <f t="shared" si="44"/>
        <v>0</v>
      </c>
      <c r="Q113" s="2">
        <f t="shared" si="44"/>
        <v>0</v>
      </c>
      <c r="R113" s="2">
        <f t="shared" si="44"/>
        <v>0</v>
      </c>
      <c r="S113" s="2">
        <f t="shared" si="44"/>
        <v>0</v>
      </c>
      <c r="T113" s="2">
        <f t="shared" si="44"/>
        <v>0</v>
      </c>
      <c r="U113" s="2">
        <f t="shared" si="44"/>
        <v>0</v>
      </c>
      <c r="V113" s="2">
        <f t="shared" si="44"/>
        <v>0</v>
      </c>
      <c r="W113" s="2">
        <f t="shared" si="44"/>
        <v>0</v>
      </c>
      <c r="X113" s="2">
        <f t="shared" si="44"/>
        <v>0</v>
      </c>
    </row>
    <row r="114" spans="1:24" outlineLevel="1">
      <c r="A114" s="12"/>
      <c r="B114" s="12"/>
      <c r="C114" s="20"/>
      <c r="D114" s="21"/>
      <c r="E114" s="9" t="str">
        <f xml:space="preserve">  InpS!E$3472</f>
        <v>Interest calculation adjustment for mid-year cashflows</v>
      </c>
      <c r="F114" s="9">
        <f xml:space="preserve">  InpS!F$3472</f>
        <v>0.5</v>
      </c>
      <c r="G114" s="9" t="str">
        <f xml:space="preserve">  InpS!G$3472</f>
        <v>%</v>
      </c>
      <c r="M114" s="19"/>
    </row>
    <row r="115" spans="1:24" outlineLevel="1">
      <c r="E115" s="2" t="str">
        <f t="shared" ref="E115:X115" si="45" xml:space="preserve">  E$143</f>
        <v>tax cashflow balance - wholesale - nominal (WR)  BEG</v>
      </c>
      <c r="F115" s="2">
        <f t="shared" si="45"/>
        <v>0</v>
      </c>
      <c r="G115" s="2" t="str">
        <f t="shared" si="45"/>
        <v>£m</v>
      </c>
      <c r="H115" s="2">
        <f t="shared" si="45"/>
        <v>0</v>
      </c>
      <c r="I115" s="2">
        <f t="shared" si="45"/>
        <v>0</v>
      </c>
      <c r="J115" s="2">
        <f t="shared" si="45"/>
        <v>0</v>
      </c>
      <c r="K115" s="2">
        <f t="shared" si="45"/>
        <v>0</v>
      </c>
      <c r="L115" s="2">
        <f t="shared" si="45"/>
        <v>0</v>
      </c>
      <c r="M115" s="2">
        <f t="shared" si="45"/>
        <v>0</v>
      </c>
      <c r="N115" s="2">
        <f t="shared" si="45"/>
        <v>0</v>
      </c>
      <c r="O115" s="2">
        <f t="shared" si="45"/>
        <v>0</v>
      </c>
      <c r="P115" s="2">
        <f t="shared" si="45"/>
        <v>0.74520668382239386</v>
      </c>
      <c r="Q115" s="2">
        <f t="shared" si="45"/>
        <v>1.7773729835123904</v>
      </c>
      <c r="R115" s="2">
        <f t="shared" si="45"/>
        <v>2.5447714960802892</v>
      </c>
      <c r="S115" s="2">
        <f t="shared" si="45"/>
        <v>2.5956669260018952</v>
      </c>
      <c r="T115" s="2">
        <f t="shared" si="45"/>
        <v>2.6475802645219333</v>
      </c>
      <c r="U115" s="2">
        <f t="shared" si="45"/>
        <v>2.7005318698123721</v>
      </c>
      <c r="V115" s="2">
        <f t="shared" si="45"/>
        <v>2.7545425072086194</v>
      </c>
      <c r="W115" s="2">
        <f t="shared" si="45"/>
        <v>2.8096333573527916</v>
      </c>
      <c r="X115" s="2">
        <f t="shared" si="45"/>
        <v>2.8658260244998472</v>
      </c>
    </row>
    <row r="116" spans="1:24" outlineLevel="1">
      <c r="E116" s="2" t="str">
        <f t="shared" ref="E116:X116" si="46" xml:space="preserve">  E$144</f>
        <v>tax cashflow balance - wholesale - nominal (WN)  BEG</v>
      </c>
      <c r="F116" s="2">
        <f t="shared" si="46"/>
        <v>0</v>
      </c>
      <c r="G116" s="2" t="str">
        <f t="shared" si="46"/>
        <v>£m</v>
      </c>
      <c r="H116" s="2">
        <f t="shared" si="46"/>
        <v>0</v>
      </c>
      <c r="I116" s="2">
        <f t="shared" si="46"/>
        <v>0</v>
      </c>
      <c r="J116" s="2">
        <f t="shared" si="46"/>
        <v>0</v>
      </c>
      <c r="K116" s="2">
        <f t="shared" si="46"/>
        <v>0</v>
      </c>
      <c r="L116" s="2">
        <f t="shared" si="46"/>
        <v>0</v>
      </c>
      <c r="M116" s="2">
        <f t="shared" si="46"/>
        <v>0</v>
      </c>
      <c r="N116" s="2">
        <f t="shared" si="46"/>
        <v>0</v>
      </c>
      <c r="O116" s="2">
        <f t="shared" si="46"/>
        <v>0</v>
      </c>
      <c r="P116" s="2">
        <f t="shared" si="46"/>
        <v>0.88674044227393245</v>
      </c>
      <c r="Q116" s="2">
        <f t="shared" si="46"/>
        <v>4.4096556476893944</v>
      </c>
      <c r="R116" s="2">
        <f t="shared" si="46"/>
        <v>8.7960990516269675</v>
      </c>
      <c r="S116" s="2">
        <f t="shared" si="46"/>
        <v>8.9720210326595069</v>
      </c>
      <c r="T116" s="2">
        <f t="shared" si="46"/>
        <v>9.151461453312697</v>
      </c>
      <c r="U116" s="2">
        <f t="shared" si="46"/>
        <v>9.3344906823789504</v>
      </c>
      <c r="V116" s="2">
        <f t="shared" si="46"/>
        <v>9.5211804960265294</v>
      </c>
      <c r="W116" s="2">
        <f t="shared" si="46"/>
        <v>9.7116041059470604</v>
      </c>
      <c r="X116" s="2">
        <f t="shared" si="46"/>
        <v>9.9058361880660009</v>
      </c>
    </row>
    <row r="117" spans="1:24" outlineLevel="1">
      <c r="E117" s="2" t="str">
        <f t="shared" ref="E117:X117" si="47" xml:space="preserve">  E$145</f>
        <v>tax cashflow balance - wholesale - nominal (WWN)  BEG</v>
      </c>
      <c r="F117" s="2">
        <f t="shared" si="47"/>
        <v>0</v>
      </c>
      <c r="G117" s="2" t="str">
        <f t="shared" si="47"/>
        <v>£m</v>
      </c>
      <c r="H117" s="2">
        <f t="shared" si="47"/>
        <v>0</v>
      </c>
      <c r="I117" s="2">
        <f t="shared" si="47"/>
        <v>0</v>
      </c>
      <c r="J117" s="2">
        <f t="shared" si="47"/>
        <v>0</v>
      </c>
      <c r="K117" s="2">
        <f t="shared" si="47"/>
        <v>0</v>
      </c>
      <c r="L117" s="2">
        <f t="shared" si="47"/>
        <v>0</v>
      </c>
      <c r="M117" s="2">
        <f t="shared" si="47"/>
        <v>0</v>
      </c>
      <c r="N117" s="2">
        <f t="shared" si="47"/>
        <v>0</v>
      </c>
      <c r="O117" s="2">
        <f t="shared" si="47"/>
        <v>0</v>
      </c>
      <c r="P117" s="2">
        <f t="shared" si="47"/>
        <v>12.11123674325092</v>
      </c>
      <c r="Q117" s="2">
        <f t="shared" si="47"/>
        <v>21.312609266136246</v>
      </c>
      <c r="R117" s="2">
        <f t="shared" si="47"/>
        <v>23.403252581751893</v>
      </c>
      <c r="S117" s="2">
        <f t="shared" si="47"/>
        <v>23.87131763338693</v>
      </c>
      <c r="T117" s="2">
        <f t="shared" si="47"/>
        <v>24.348743986054668</v>
      </c>
      <c r="U117" s="2">
        <f t="shared" si="47"/>
        <v>24.83571886577576</v>
      </c>
      <c r="V117" s="2">
        <f t="shared" si="47"/>
        <v>25.332433243091277</v>
      </c>
      <c r="W117" s="2">
        <f t="shared" si="47"/>
        <v>25.839081907953101</v>
      </c>
      <c r="X117" s="2">
        <f t="shared" si="47"/>
        <v>26.355863546112165</v>
      </c>
    </row>
    <row r="118" spans="1:24" outlineLevel="1">
      <c r="E118" s="2" t="str">
        <f t="shared" ref="E118:X118" si="48" xml:space="preserve">  E$146</f>
        <v>tax cashflow balance - wholesale - nominal (BR)  BEG</v>
      </c>
      <c r="F118" s="2">
        <f t="shared" si="48"/>
        <v>0</v>
      </c>
      <c r="G118" s="2" t="str">
        <f t="shared" si="48"/>
        <v>£m</v>
      </c>
      <c r="H118" s="2">
        <f t="shared" si="48"/>
        <v>0</v>
      </c>
      <c r="I118" s="2">
        <f t="shared" si="48"/>
        <v>0</v>
      </c>
      <c r="J118" s="2">
        <f t="shared" si="48"/>
        <v>0</v>
      </c>
      <c r="K118" s="2">
        <f t="shared" si="48"/>
        <v>0</v>
      </c>
      <c r="L118" s="2">
        <f t="shared" si="48"/>
        <v>0</v>
      </c>
      <c r="M118" s="2">
        <f t="shared" si="48"/>
        <v>0</v>
      </c>
      <c r="N118" s="2">
        <f t="shared" si="48"/>
        <v>0</v>
      </c>
      <c r="O118" s="2">
        <f t="shared" si="48"/>
        <v>0</v>
      </c>
      <c r="P118" s="2">
        <f t="shared" si="48"/>
        <v>0</v>
      </c>
      <c r="Q118" s="2">
        <f t="shared" si="48"/>
        <v>0</v>
      </c>
      <c r="R118" s="2">
        <f t="shared" si="48"/>
        <v>0</v>
      </c>
      <c r="S118" s="2">
        <f t="shared" si="48"/>
        <v>0</v>
      </c>
      <c r="T118" s="2">
        <f t="shared" si="48"/>
        <v>0</v>
      </c>
      <c r="U118" s="2">
        <f t="shared" si="48"/>
        <v>0</v>
      </c>
      <c r="V118" s="2">
        <f t="shared" si="48"/>
        <v>0</v>
      </c>
      <c r="W118" s="2">
        <f t="shared" si="48"/>
        <v>0</v>
      </c>
      <c r="X118" s="2">
        <f t="shared" si="48"/>
        <v>0</v>
      </c>
    </row>
    <row r="119" spans="1:24" outlineLevel="1">
      <c r="E119" s="2" t="str">
        <f t="shared" ref="E119:X119" si="49" xml:space="preserve">  E$147</f>
        <v>tax cashflow balance - wholesale - nominal (ADDN1)  BEG</v>
      </c>
      <c r="F119" s="2">
        <f t="shared" si="49"/>
        <v>0</v>
      </c>
      <c r="G119" s="2" t="str">
        <f t="shared" si="49"/>
        <v>£m</v>
      </c>
      <c r="H119" s="2">
        <f t="shared" si="49"/>
        <v>0</v>
      </c>
      <c r="I119" s="2">
        <f t="shared" si="49"/>
        <v>0</v>
      </c>
      <c r="J119" s="2">
        <f t="shared" si="49"/>
        <v>0</v>
      </c>
      <c r="K119" s="2">
        <f t="shared" si="49"/>
        <v>0</v>
      </c>
      <c r="L119" s="2">
        <f t="shared" si="49"/>
        <v>0</v>
      </c>
      <c r="M119" s="2">
        <f t="shared" si="49"/>
        <v>0</v>
      </c>
      <c r="N119" s="2">
        <f t="shared" si="49"/>
        <v>0</v>
      </c>
      <c r="O119" s="2">
        <f t="shared" si="49"/>
        <v>0</v>
      </c>
      <c r="P119" s="2">
        <f t="shared" si="49"/>
        <v>0</v>
      </c>
      <c r="Q119" s="2">
        <f t="shared" si="49"/>
        <v>0</v>
      </c>
      <c r="R119" s="2">
        <f t="shared" si="49"/>
        <v>0</v>
      </c>
      <c r="S119" s="2">
        <f t="shared" si="49"/>
        <v>0</v>
      </c>
      <c r="T119" s="2">
        <f t="shared" si="49"/>
        <v>0</v>
      </c>
      <c r="U119" s="2">
        <f t="shared" si="49"/>
        <v>0</v>
      </c>
      <c r="V119" s="2">
        <f t="shared" si="49"/>
        <v>0</v>
      </c>
      <c r="W119" s="2">
        <f t="shared" si="49"/>
        <v>0</v>
      </c>
      <c r="X119" s="2">
        <f t="shared" si="49"/>
        <v>0</v>
      </c>
    </row>
    <row r="120" spans="1:24" outlineLevel="1">
      <c r="E120" s="2" t="str">
        <f t="shared" ref="E120:X120" si="50" xml:space="preserve">  E$148</f>
        <v>tax cashflow balance - wholesale - nominal (ADDN2)  BEG</v>
      </c>
      <c r="F120" s="2">
        <f t="shared" si="50"/>
        <v>0</v>
      </c>
      <c r="G120" s="2" t="str">
        <f t="shared" si="50"/>
        <v>£m</v>
      </c>
      <c r="H120" s="2">
        <f t="shared" si="50"/>
        <v>0</v>
      </c>
      <c r="I120" s="2">
        <f t="shared" si="50"/>
        <v>0</v>
      </c>
      <c r="J120" s="2">
        <f t="shared" si="50"/>
        <v>0</v>
      </c>
      <c r="K120" s="2">
        <f t="shared" si="50"/>
        <v>0</v>
      </c>
      <c r="L120" s="2">
        <f t="shared" si="50"/>
        <v>0</v>
      </c>
      <c r="M120" s="2">
        <f t="shared" si="50"/>
        <v>0</v>
      </c>
      <c r="N120" s="2">
        <f t="shared" si="50"/>
        <v>0</v>
      </c>
      <c r="O120" s="2">
        <f t="shared" si="50"/>
        <v>0</v>
      </c>
      <c r="P120" s="2">
        <f t="shared" si="50"/>
        <v>0</v>
      </c>
      <c r="Q120" s="2">
        <f t="shared" si="50"/>
        <v>0</v>
      </c>
      <c r="R120" s="2">
        <f t="shared" si="50"/>
        <v>0</v>
      </c>
      <c r="S120" s="2">
        <f t="shared" si="50"/>
        <v>0</v>
      </c>
      <c r="T120" s="2">
        <f t="shared" si="50"/>
        <v>0</v>
      </c>
      <c r="U120" s="2">
        <f t="shared" si="50"/>
        <v>0</v>
      </c>
      <c r="V120" s="2">
        <f t="shared" si="50"/>
        <v>0</v>
      </c>
      <c r="W120" s="2">
        <f t="shared" si="50"/>
        <v>0</v>
      </c>
      <c r="X120" s="2">
        <f t="shared" si="50"/>
        <v>0</v>
      </c>
    </row>
    <row r="121" spans="1:24" outlineLevel="1">
      <c r="A121" s="12"/>
      <c r="B121" s="12"/>
      <c r="C121" s="20"/>
      <c r="D121" s="21"/>
      <c r="E121" s="9" t="str">
        <f xml:space="preserve">  'Wholesale debt'!E$864</f>
        <v xml:space="preserve">Cash interest rate - effect of tax charge (WR) </v>
      </c>
      <c r="F121" s="9">
        <f xml:space="preserve">  'Wholesale debt'!F$864</f>
        <v>0</v>
      </c>
      <c r="G121" s="9" t="str">
        <f xml:space="preserve">  'Wholesale debt'!G$864</f>
        <v>%</v>
      </c>
      <c r="H121" s="9">
        <f xml:space="preserve">  'Wholesale debt'!H$864</f>
        <v>0</v>
      </c>
      <c r="I121" s="9">
        <f xml:space="preserve">  'Wholesale debt'!I$864</f>
        <v>0</v>
      </c>
      <c r="J121" s="9">
        <f xml:space="preserve">  'Wholesale debt'!J$864</f>
        <v>0</v>
      </c>
      <c r="K121" s="9">
        <f xml:space="preserve">  'Wholesale debt'!K$864</f>
        <v>0</v>
      </c>
      <c r="L121" s="9">
        <f xml:space="preserve">  'Wholesale debt'!L$864</f>
        <v>0</v>
      </c>
      <c r="M121" s="9">
        <f xml:space="preserve">  'Wholesale debt'!M$864</f>
        <v>0</v>
      </c>
      <c r="N121" s="9">
        <f xml:space="preserve">  'Wholesale debt'!N$864</f>
        <v>0.02</v>
      </c>
      <c r="O121" s="9">
        <f xml:space="preserve">  'Wholesale debt'!O$864</f>
        <v>0.02</v>
      </c>
      <c r="P121" s="9">
        <f xml:space="preserve">  'Wholesale debt'!P$864</f>
        <v>0.02</v>
      </c>
      <c r="Q121" s="9">
        <f xml:space="preserve">  'Wholesale debt'!Q$864</f>
        <v>0.02</v>
      </c>
      <c r="R121" s="9">
        <f xml:space="preserve">  'Wholesale debt'!R$864</f>
        <v>0.02</v>
      </c>
      <c r="S121" s="9">
        <f xml:space="preserve">  'Wholesale debt'!S$864</f>
        <v>0.02</v>
      </c>
      <c r="T121" s="9">
        <f xml:space="preserve">  'Wholesale debt'!T$864</f>
        <v>0.02</v>
      </c>
      <c r="U121" s="9">
        <f xml:space="preserve">  'Wholesale debt'!U$864</f>
        <v>0.02</v>
      </c>
      <c r="V121" s="9">
        <f xml:space="preserve">  'Wholesale debt'!V$864</f>
        <v>0.02</v>
      </c>
      <c r="W121" s="9">
        <f xml:space="preserve">  'Wholesale debt'!W$864</f>
        <v>0.02</v>
      </c>
      <c r="X121" s="9">
        <f xml:space="preserve">  'Wholesale debt'!X$864</f>
        <v>0</v>
      </c>
    </row>
    <row r="122" spans="1:24" outlineLevel="1">
      <c r="A122" s="12"/>
      <c r="B122" s="12"/>
      <c r="C122" s="20"/>
      <c r="D122" s="21"/>
      <c r="E122" s="9" t="str">
        <f xml:space="preserve">  'Wholesale debt'!E$865</f>
        <v xml:space="preserve">Cash interest rate - effect of tax charge (WN) </v>
      </c>
      <c r="F122" s="9">
        <f xml:space="preserve">  'Wholesale debt'!F$865</f>
        <v>0</v>
      </c>
      <c r="G122" s="9" t="str">
        <f xml:space="preserve">  'Wholesale debt'!G$865</f>
        <v>%</v>
      </c>
      <c r="H122" s="9">
        <f xml:space="preserve">  'Wholesale debt'!H$865</f>
        <v>0</v>
      </c>
      <c r="I122" s="9">
        <f xml:space="preserve">  'Wholesale debt'!I$865</f>
        <v>0</v>
      </c>
      <c r="J122" s="9">
        <f xml:space="preserve">  'Wholesale debt'!J$865</f>
        <v>0</v>
      </c>
      <c r="K122" s="9">
        <f xml:space="preserve">  'Wholesale debt'!K$865</f>
        <v>0</v>
      </c>
      <c r="L122" s="9">
        <f xml:space="preserve">  'Wholesale debt'!L$865</f>
        <v>0</v>
      </c>
      <c r="M122" s="9">
        <f xml:space="preserve">  'Wholesale debt'!M$865</f>
        <v>0</v>
      </c>
      <c r="N122" s="9">
        <f xml:space="preserve">  'Wholesale debt'!N$865</f>
        <v>0.02</v>
      </c>
      <c r="O122" s="9">
        <f xml:space="preserve">  'Wholesale debt'!O$865</f>
        <v>0.02</v>
      </c>
      <c r="P122" s="9">
        <f xml:space="preserve">  'Wholesale debt'!P$865</f>
        <v>0.02</v>
      </c>
      <c r="Q122" s="9">
        <f xml:space="preserve">  'Wholesale debt'!Q$865</f>
        <v>0.02</v>
      </c>
      <c r="R122" s="9">
        <f xml:space="preserve">  'Wholesale debt'!R$865</f>
        <v>0.02</v>
      </c>
      <c r="S122" s="9">
        <f xml:space="preserve">  'Wholesale debt'!S$865</f>
        <v>0.02</v>
      </c>
      <c r="T122" s="9">
        <f xml:space="preserve">  'Wholesale debt'!T$865</f>
        <v>0.02</v>
      </c>
      <c r="U122" s="9">
        <f xml:space="preserve">  'Wholesale debt'!U$865</f>
        <v>0.02</v>
      </c>
      <c r="V122" s="9">
        <f xml:space="preserve">  'Wholesale debt'!V$865</f>
        <v>0.02</v>
      </c>
      <c r="W122" s="9">
        <f xml:space="preserve">  'Wholesale debt'!W$865</f>
        <v>0.02</v>
      </c>
      <c r="X122" s="9">
        <f xml:space="preserve">  'Wholesale debt'!X$865</f>
        <v>0</v>
      </c>
    </row>
    <row r="123" spans="1:24" outlineLevel="1">
      <c r="A123" s="12"/>
      <c r="B123" s="12"/>
      <c r="C123" s="20"/>
      <c r="D123" s="21"/>
      <c r="E123" s="9" t="str">
        <f xml:space="preserve">  'Wholesale debt'!E$866</f>
        <v xml:space="preserve">Cash interest rate - effect of tax charge (WWN) </v>
      </c>
      <c r="F123" s="9">
        <f xml:space="preserve">  'Wholesale debt'!F$866</f>
        <v>0</v>
      </c>
      <c r="G123" s="9" t="str">
        <f xml:space="preserve">  'Wholesale debt'!G$866</f>
        <v>%</v>
      </c>
      <c r="H123" s="9">
        <f xml:space="preserve">  'Wholesale debt'!H$866</f>
        <v>0</v>
      </c>
      <c r="I123" s="9">
        <f xml:space="preserve">  'Wholesale debt'!I$866</f>
        <v>0</v>
      </c>
      <c r="J123" s="9">
        <f xml:space="preserve">  'Wholesale debt'!J$866</f>
        <v>0</v>
      </c>
      <c r="K123" s="9">
        <f xml:space="preserve">  'Wholesale debt'!K$866</f>
        <v>0</v>
      </c>
      <c r="L123" s="9">
        <f xml:space="preserve">  'Wholesale debt'!L$866</f>
        <v>0</v>
      </c>
      <c r="M123" s="9">
        <f xml:space="preserve">  'Wholesale debt'!M$866</f>
        <v>0</v>
      </c>
      <c r="N123" s="9">
        <f xml:space="preserve">  'Wholesale debt'!N$866</f>
        <v>0.02</v>
      </c>
      <c r="O123" s="9">
        <f xml:space="preserve">  'Wholesale debt'!O$866</f>
        <v>0.02</v>
      </c>
      <c r="P123" s="9">
        <f xml:space="preserve">  'Wholesale debt'!P$866</f>
        <v>0.02</v>
      </c>
      <c r="Q123" s="9">
        <f xml:space="preserve">  'Wholesale debt'!Q$866</f>
        <v>0.02</v>
      </c>
      <c r="R123" s="9">
        <f xml:space="preserve">  'Wholesale debt'!R$866</f>
        <v>0.02</v>
      </c>
      <c r="S123" s="9">
        <f xml:space="preserve">  'Wholesale debt'!S$866</f>
        <v>0.02</v>
      </c>
      <c r="T123" s="9">
        <f xml:space="preserve">  'Wholesale debt'!T$866</f>
        <v>0.02</v>
      </c>
      <c r="U123" s="9">
        <f xml:space="preserve">  'Wholesale debt'!U$866</f>
        <v>0.02</v>
      </c>
      <c r="V123" s="9">
        <f xml:space="preserve">  'Wholesale debt'!V$866</f>
        <v>0.02</v>
      </c>
      <c r="W123" s="9">
        <f xml:space="preserve">  'Wholesale debt'!W$866</f>
        <v>0.02</v>
      </c>
      <c r="X123" s="9">
        <f xml:space="preserve">  'Wholesale debt'!X$866</f>
        <v>0</v>
      </c>
    </row>
    <row r="124" spans="1:24" outlineLevel="1">
      <c r="A124" s="12"/>
      <c r="B124" s="12"/>
      <c r="C124" s="20"/>
      <c r="D124" s="21"/>
      <c r="E124" s="9" t="str">
        <f xml:space="preserve">  'Wholesale debt'!E$867</f>
        <v xml:space="preserve">Cash interest rate - effect of tax charge (BR) </v>
      </c>
      <c r="F124" s="9">
        <f xml:space="preserve">  'Wholesale debt'!F$867</f>
        <v>0</v>
      </c>
      <c r="G124" s="9" t="str">
        <f xml:space="preserve">  'Wholesale debt'!G$867</f>
        <v>%</v>
      </c>
      <c r="H124" s="9">
        <f xml:space="preserve">  'Wholesale debt'!H$867</f>
        <v>0</v>
      </c>
      <c r="I124" s="9">
        <f xml:space="preserve">  'Wholesale debt'!I$867</f>
        <v>0</v>
      </c>
      <c r="J124" s="9">
        <f xml:space="preserve">  'Wholesale debt'!J$867</f>
        <v>0</v>
      </c>
      <c r="K124" s="9">
        <f xml:space="preserve">  'Wholesale debt'!K$867</f>
        <v>0</v>
      </c>
      <c r="L124" s="9">
        <f xml:space="preserve">  'Wholesale debt'!L$867</f>
        <v>0</v>
      </c>
      <c r="M124" s="9">
        <f xml:space="preserve">  'Wholesale debt'!M$867</f>
        <v>0</v>
      </c>
      <c r="N124" s="9">
        <f xml:space="preserve">  'Wholesale debt'!N$867</f>
        <v>0.02</v>
      </c>
      <c r="O124" s="9">
        <f xml:space="preserve">  'Wholesale debt'!O$867</f>
        <v>0.02</v>
      </c>
      <c r="P124" s="9">
        <f xml:space="preserve">  'Wholesale debt'!P$867</f>
        <v>0.02</v>
      </c>
      <c r="Q124" s="9">
        <f xml:space="preserve">  'Wholesale debt'!Q$867</f>
        <v>0.02</v>
      </c>
      <c r="R124" s="9">
        <f xml:space="preserve">  'Wholesale debt'!R$867</f>
        <v>0.02</v>
      </c>
      <c r="S124" s="9">
        <f xml:space="preserve">  'Wholesale debt'!S$867</f>
        <v>0.02</v>
      </c>
      <c r="T124" s="9">
        <f xml:space="preserve">  'Wholesale debt'!T$867</f>
        <v>0.02</v>
      </c>
      <c r="U124" s="9">
        <f xml:space="preserve">  'Wholesale debt'!U$867</f>
        <v>0.02</v>
      </c>
      <c r="V124" s="9">
        <f xml:space="preserve">  'Wholesale debt'!V$867</f>
        <v>0.02</v>
      </c>
      <c r="W124" s="9">
        <f xml:space="preserve">  'Wholesale debt'!W$867</f>
        <v>0.02</v>
      </c>
      <c r="X124" s="9">
        <f xml:space="preserve">  'Wholesale debt'!X$867</f>
        <v>0</v>
      </c>
    </row>
    <row r="125" spans="1:24" outlineLevel="1">
      <c r="A125" s="12"/>
      <c r="B125" s="12"/>
      <c r="C125" s="20"/>
      <c r="D125" s="21"/>
      <c r="E125" s="9" t="str">
        <f xml:space="preserve">  'Wholesale debt'!E$868</f>
        <v xml:space="preserve">Cash interest rate - effect of tax charge (ADDN1) </v>
      </c>
      <c r="F125" s="9">
        <f xml:space="preserve">  'Wholesale debt'!F$868</f>
        <v>0</v>
      </c>
      <c r="G125" s="9" t="str">
        <f xml:space="preserve">  'Wholesale debt'!G$868</f>
        <v>%</v>
      </c>
      <c r="H125" s="9">
        <f xml:space="preserve">  'Wholesale debt'!H$868</f>
        <v>0</v>
      </c>
      <c r="I125" s="9">
        <f xml:space="preserve">  'Wholesale debt'!I$868</f>
        <v>0</v>
      </c>
      <c r="J125" s="9">
        <f xml:space="preserve">  'Wholesale debt'!J$868</f>
        <v>0</v>
      </c>
      <c r="K125" s="9">
        <f xml:space="preserve">  'Wholesale debt'!K$868</f>
        <v>0</v>
      </c>
      <c r="L125" s="9">
        <f xml:space="preserve">  'Wholesale debt'!L$868</f>
        <v>0</v>
      </c>
      <c r="M125" s="9">
        <f xml:space="preserve">  'Wholesale debt'!M$868</f>
        <v>0</v>
      </c>
      <c r="N125" s="9">
        <f xml:space="preserve">  'Wholesale debt'!N$868</f>
        <v>0</v>
      </c>
      <c r="O125" s="9">
        <f xml:space="preserve">  'Wholesale debt'!O$868</f>
        <v>0</v>
      </c>
      <c r="P125" s="9">
        <f xml:space="preserve">  'Wholesale debt'!P$868</f>
        <v>0</v>
      </c>
      <c r="Q125" s="9">
        <f xml:space="preserve">  'Wholesale debt'!Q$868</f>
        <v>0</v>
      </c>
      <c r="R125" s="9">
        <f xml:space="preserve">  'Wholesale debt'!R$868</f>
        <v>0</v>
      </c>
      <c r="S125" s="9">
        <f xml:space="preserve">  'Wholesale debt'!S$868</f>
        <v>0</v>
      </c>
      <c r="T125" s="9">
        <f xml:space="preserve">  'Wholesale debt'!T$868</f>
        <v>0</v>
      </c>
      <c r="U125" s="9">
        <f xml:space="preserve">  'Wholesale debt'!U$868</f>
        <v>0</v>
      </c>
      <c r="V125" s="9">
        <f xml:space="preserve">  'Wholesale debt'!V$868</f>
        <v>0</v>
      </c>
      <c r="W125" s="9">
        <f xml:space="preserve">  'Wholesale debt'!W$868</f>
        <v>0</v>
      </c>
      <c r="X125" s="9">
        <f xml:space="preserve">  'Wholesale debt'!X$868</f>
        <v>0</v>
      </c>
    </row>
    <row r="126" spans="1:24" outlineLevel="1">
      <c r="A126" s="12"/>
      <c r="B126" s="12"/>
      <c r="C126" s="20"/>
      <c r="D126" s="21"/>
      <c r="E126" s="9" t="str">
        <f xml:space="preserve">  'Wholesale debt'!E$869</f>
        <v xml:space="preserve">Cash interest rate - effect of tax charge (ADDN2) </v>
      </c>
      <c r="F126" s="9">
        <f xml:space="preserve">  'Wholesale debt'!F$869</f>
        <v>0</v>
      </c>
      <c r="G126" s="9" t="str">
        <f xml:space="preserve">  'Wholesale debt'!G$869</f>
        <v>%</v>
      </c>
      <c r="H126" s="9">
        <f xml:space="preserve">  'Wholesale debt'!H$869</f>
        <v>0</v>
      </c>
      <c r="I126" s="9">
        <f xml:space="preserve">  'Wholesale debt'!I$869</f>
        <v>0</v>
      </c>
      <c r="J126" s="9">
        <f xml:space="preserve">  'Wholesale debt'!J$869</f>
        <v>0</v>
      </c>
      <c r="K126" s="9">
        <f xml:space="preserve">  'Wholesale debt'!K$869</f>
        <v>0</v>
      </c>
      <c r="L126" s="9">
        <f xml:space="preserve">  'Wholesale debt'!L$869</f>
        <v>0</v>
      </c>
      <c r="M126" s="9">
        <f xml:space="preserve">  'Wholesale debt'!M$869</f>
        <v>0</v>
      </c>
      <c r="N126" s="9">
        <f xml:space="preserve">  'Wholesale debt'!N$869</f>
        <v>0</v>
      </c>
      <c r="O126" s="9">
        <f xml:space="preserve">  'Wholesale debt'!O$869</f>
        <v>0</v>
      </c>
      <c r="P126" s="9">
        <f xml:space="preserve">  'Wholesale debt'!P$869</f>
        <v>0</v>
      </c>
      <c r="Q126" s="9">
        <f xml:space="preserve">  'Wholesale debt'!Q$869</f>
        <v>0</v>
      </c>
      <c r="R126" s="9">
        <f xml:space="preserve">  'Wholesale debt'!R$869</f>
        <v>0</v>
      </c>
      <c r="S126" s="9">
        <f xml:space="preserve">  'Wholesale debt'!S$869</f>
        <v>0</v>
      </c>
      <c r="T126" s="9">
        <f xml:space="preserve">  'Wholesale debt'!T$869</f>
        <v>0</v>
      </c>
      <c r="U126" s="9">
        <f xml:space="preserve">  'Wholesale debt'!U$869</f>
        <v>0</v>
      </c>
      <c r="V126" s="9">
        <f xml:space="preserve">  'Wholesale debt'!V$869</f>
        <v>0</v>
      </c>
      <c r="W126" s="9">
        <f xml:space="preserve">  'Wholesale debt'!W$869</f>
        <v>0</v>
      </c>
      <c r="X126" s="9">
        <f xml:space="preserve">  'Wholesale debt'!X$869</f>
        <v>0</v>
      </c>
    </row>
    <row r="127" spans="1:24" outlineLevel="1">
      <c r="E127" s="61" t="s">
        <v>5961</v>
      </c>
      <c r="G127" s="61" t="s">
        <v>557</v>
      </c>
      <c r="H127" s="2">
        <f t="shared" ref="H127:H132" si="51" xml:space="preserve"> SUM( J127:X127 )</f>
        <v>-0.37150612176625369</v>
      </c>
      <c r="J127" s="2">
        <f t="shared" ref="J127:X132" si="52" xml:space="preserve">  ( ( I108 * $F$114 ) - J115 ) * J121</f>
        <v>0</v>
      </c>
      <c r="K127" s="2">
        <f t="shared" si="52"/>
        <v>0</v>
      </c>
      <c r="L127" s="2">
        <f t="shared" si="52"/>
        <v>0</v>
      </c>
      <c r="M127" s="2">
        <f t="shared" si="52"/>
        <v>0</v>
      </c>
      <c r="N127" s="2">
        <f t="shared" si="52"/>
        <v>0</v>
      </c>
      <c r="O127" s="2">
        <f t="shared" si="52"/>
        <v>0</v>
      </c>
      <c r="P127" s="2">
        <f t="shared" si="52"/>
        <v>-1.4904133676447877E-2</v>
      </c>
      <c r="Q127" s="2">
        <f t="shared" si="52"/>
        <v>-3.5547459670247805E-2</v>
      </c>
      <c r="R127" s="2">
        <f t="shared" si="52"/>
        <v>-5.0895429921605784E-2</v>
      </c>
      <c r="S127" s="2">
        <f t="shared" si="52"/>
        <v>-5.1913338520037905E-2</v>
      </c>
      <c r="T127" s="2">
        <f t="shared" si="52"/>
        <v>-5.2951605290438665E-2</v>
      </c>
      <c r="U127" s="2">
        <f t="shared" si="52"/>
        <v>-5.4010637396247445E-2</v>
      </c>
      <c r="V127" s="2">
        <f t="shared" si="52"/>
        <v>-5.5090850144172386E-2</v>
      </c>
      <c r="W127" s="2">
        <f t="shared" si="52"/>
        <v>-5.6192667147055834E-2</v>
      </c>
      <c r="X127" s="2">
        <f t="shared" si="52"/>
        <v>0</v>
      </c>
    </row>
    <row r="128" spans="1:24" outlineLevel="1">
      <c r="E128" s="61" t="s">
        <v>5962</v>
      </c>
      <c r="G128" s="61" t="s">
        <v>557</v>
      </c>
      <c r="H128" s="2">
        <f t="shared" si="51"/>
        <v>-1.2156650582383006</v>
      </c>
      <c r="J128" s="2">
        <f t="shared" si="52"/>
        <v>0</v>
      </c>
      <c r="K128" s="2">
        <f t="shared" si="52"/>
        <v>0</v>
      </c>
      <c r="L128" s="2">
        <f t="shared" si="52"/>
        <v>0</v>
      </c>
      <c r="M128" s="2">
        <f t="shared" si="52"/>
        <v>0</v>
      </c>
      <c r="N128" s="2">
        <f t="shared" si="52"/>
        <v>0</v>
      </c>
      <c r="O128" s="2">
        <f t="shared" si="52"/>
        <v>0</v>
      </c>
      <c r="P128" s="2">
        <f t="shared" si="52"/>
        <v>-1.773480884547865E-2</v>
      </c>
      <c r="Q128" s="2">
        <f t="shared" si="52"/>
        <v>-8.8193112953787886E-2</v>
      </c>
      <c r="R128" s="2">
        <f t="shared" si="52"/>
        <v>-0.17592198103253937</v>
      </c>
      <c r="S128" s="2">
        <f t="shared" si="52"/>
        <v>-0.17944042065319013</v>
      </c>
      <c r="T128" s="2">
        <f t="shared" si="52"/>
        <v>-0.18302922906625393</v>
      </c>
      <c r="U128" s="2">
        <f t="shared" si="52"/>
        <v>-0.186689813647579</v>
      </c>
      <c r="V128" s="2">
        <f t="shared" si="52"/>
        <v>-0.19042360992053059</v>
      </c>
      <c r="W128" s="2">
        <f t="shared" si="52"/>
        <v>-0.19423208211894122</v>
      </c>
      <c r="X128" s="2">
        <f t="shared" si="52"/>
        <v>0</v>
      </c>
    </row>
    <row r="129" spans="1:24" outlineLevel="1">
      <c r="E129" s="61" t="s">
        <v>5963</v>
      </c>
      <c r="G129" s="61" t="s">
        <v>557</v>
      </c>
      <c r="H129" s="2">
        <f t="shared" si="51"/>
        <v>-3.6210878845480159</v>
      </c>
      <c r="J129" s="2">
        <f t="shared" si="52"/>
        <v>0</v>
      </c>
      <c r="K129" s="2">
        <f t="shared" si="52"/>
        <v>0</v>
      </c>
      <c r="L129" s="2">
        <f t="shared" si="52"/>
        <v>0</v>
      </c>
      <c r="M129" s="2">
        <f t="shared" si="52"/>
        <v>0</v>
      </c>
      <c r="N129" s="2">
        <f t="shared" si="52"/>
        <v>0</v>
      </c>
      <c r="O129" s="2">
        <f t="shared" si="52"/>
        <v>0</v>
      </c>
      <c r="P129" s="2">
        <f t="shared" si="52"/>
        <v>-0.24222473486501842</v>
      </c>
      <c r="Q129" s="2">
        <f t="shared" si="52"/>
        <v>-0.42625218532272491</v>
      </c>
      <c r="R129" s="2">
        <f t="shared" si="52"/>
        <v>-0.46806505163503787</v>
      </c>
      <c r="S129" s="2">
        <f t="shared" si="52"/>
        <v>-0.47742635266773858</v>
      </c>
      <c r="T129" s="2">
        <f t="shared" si="52"/>
        <v>-0.48697487972109338</v>
      </c>
      <c r="U129" s="2">
        <f t="shared" si="52"/>
        <v>-0.49671437731551521</v>
      </c>
      <c r="V129" s="2">
        <f t="shared" si="52"/>
        <v>-0.50664866486182558</v>
      </c>
      <c r="W129" s="2">
        <f t="shared" si="52"/>
        <v>-0.51678163815906208</v>
      </c>
      <c r="X129" s="2">
        <f t="shared" si="52"/>
        <v>0</v>
      </c>
    </row>
    <row r="130" spans="1:24" outlineLevel="1">
      <c r="E130" s="61" t="s">
        <v>5964</v>
      </c>
      <c r="G130" s="61" t="s">
        <v>557</v>
      </c>
      <c r="H130" s="2">
        <f t="shared" si="51"/>
        <v>0</v>
      </c>
      <c r="J130" s="2">
        <f t="shared" si="52"/>
        <v>0</v>
      </c>
      <c r="K130" s="2">
        <f t="shared" si="52"/>
        <v>0</v>
      </c>
      <c r="L130" s="2">
        <f t="shared" si="52"/>
        <v>0</v>
      </c>
      <c r="M130" s="2">
        <f t="shared" si="52"/>
        <v>0</v>
      </c>
      <c r="N130" s="2">
        <f t="shared" si="52"/>
        <v>0</v>
      </c>
      <c r="O130" s="2">
        <f t="shared" si="52"/>
        <v>0</v>
      </c>
      <c r="P130" s="2">
        <f t="shared" si="52"/>
        <v>0</v>
      </c>
      <c r="Q130" s="2">
        <f t="shared" si="52"/>
        <v>0</v>
      </c>
      <c r="R130" s="2">
        <f t="shared" si="52"/>
        <v>0</v>
      </c>
      <c r="S130" s="2">
        <f t="shared" si="52"/>
        <v>0</v>
      </c>
      <c r="T130" s="2">
        <f t="shared" si="52"/>
        <v>0</v>
      </c>
      <c r="U130" s="2">
        <f t="shared" si="52"/>
        <v>0</v>
      </c>
      <c r="V130" s="2">
        <f t="shared" si="52"/>
        <v>0</v>
      </c>
      <c r="W130" s="2">
        <f t="shared" si="52"/>
        <v>0</v>
      </c>
      <c r="X130" s="2">
        <f t="shared" si="52"/>
        <v>0</v>
      </c>
    </row>
    <row r="131" spans="1:24" outlineLevel="1">
      <c r="E131" s="61" t="s">
        <v>5965</v>
      </c>
      <c r="G131" s="61" t="s">
        <v>557</v>
      </c>
      <c r="H131" s="2">
        <f t="shared" si="51"/>
        <v>0</v>
      </c>
      <c r="J131" s="2">
        <f t="shared" si="52"/>
        <v>0</v>
      </c>
      <c r="K131" s="2">
        <f t="shared" si="52"/>
        <v>0</v>
      </c>
      <c r="L131" s="2">
        <f t="shared" si="52"/>
        <v>0</v>
      </c>
      <c r="M131" s="2">
        <f t="shared" si="52"/>
        <v>0</v>
      </c>
      <c r="N131" s="2">
        <f t="shared" si="52"/>
        <v>0</v>
      </c>
      <c r="O131" s="2">
        <f t="shared" si="52"/>
        <v>0</v>
      </c>
      <c r="P131" s="2">
        <f t="shared" si="52"/>
        <v>0</v>
      </c>
      <c r="Q131" s="2">
        <f t="shared" si="52"/>
        <v>0</v>
      </c>
      <c r="R131" s="2">
        <f t="shared" si="52"/>
        <v>0</v>
      </c>
      <c r="S131" s="2">
        <f t="shared" si="52"/>
        <v>0</v>
      </c>
      <c r="T131" s="2">
        <f t="shared" si="52"/>
        <v>0</v>
      </c>
      <c r="U131" s="2">
        <f t="shared" si="52"/>
        <v>0</v>
      </c>
      <c r="V131" s="2">
        <f t="shared" si="52"/>
        <v>0</v>
      </c>
      <c r="W131" s="2">
        <f t="shared" si="52"/>
        <v>0</v>
      </c>
      <c r="X131" s="2">
        <f t="shared" si="52"/>
        <v>0</v>
      </c>
    </row>
    <row r="132" spans="1:24" outlineLevel="1">
      <c r="E132" s="61" t="s">
        <v>5966</v>
      </c>
      <c r="G132" s="61" t="s">
        <v>557</v>
      </c>
      <c r="H132" s="2">
        <f t="shared" si="51"/>
        <v>0</v>
      </c>
      <c r="J132" s="2">
        <f t="shared" si="52"/>
        <v>0</v>
      </c>
      <c r="K132" s="2">
        <f t="shared" si="52"/>
        <v>0</v>
      </c>
      <c r="L132" s="2">
        <f t="shared" si="52"/>
        <v>0</v>
      </c>
      <c r="M132" s="2">
        <f t="shared" si="52"/>
        <v>0</v>
      </c>
      <c r="N132" s="2">
        <f t="shared" si="52"/>
        <v>0</v>
      </c>
      <c r="O132" s="2">
        <f t="shared" si="52"/>
        <v>0</v>
      </c>
      <c r="P132" s="2">
        <f t="shared" si="52"/>
        <v>0</v>
      </c>
      <c r="Q132" s="2">
        <f t="shared" si="52"/>
        <v>0</v>
      </c>
      <c r="R132" s="2">
        <f t="shared" si="52"/>
        <v>0</v>
      </c>
      <c r="S132" s="2">
        <f t="shared" si="52"/>
        <v>0</v>
      </c>
      <c r="T132" s="2">
        <f t="shared" si="52"/>
        <v>0</v>
      </c>
      <c r="U132" s="2">
        <f t="shared" si="52"/>
        <v>0</v>
      </c>
      <c r="V132" s="2">
        <f t="shared" si="52"/>
        <v>0</v>
      </c>
      <c r="W132" s="2">
        <f t="shared" si="52"/>
        <v>0</v>
      </c>
      <c r="X132" s="2">
        <f t="shared" si="52"/>
        <v>0</v>
      </c>
    </row>
    <row r="133" spans="1:24" outlineLevel="1"/>
    <row r="134" spans="1:24" outlineLevel="1"/>
    <row r="135" spans="1:24" outlineLevel="1">
      <c r="B135" s="60" t="s">
        <v>5967</v>
      </c>
    </row>
    <row r="136" spans="1:24" s="89" customFormat="1" outlineLevel="1">
      <c r="A136" s="81"/>
      <c r="B136" s="81"/>
      <c r="C136" s="112"/>
      <c r="D136" s="113"/>
      <c r="E136" s="53" t="str">
        <f xml:space="preserve">  'Active inputs'!E$756</f>
        <v xml:space="preserve">Active - tax cashflow initial balance - wholesale - nominal (WR) </v>
      </c>
      <c r="F136" s="53">
        <f xml:space="preserve">  'Active inputs'!F$756</f>
        <v>0</v>
      </c>
      <c r="G136" s="53" t="str">
        <f xml:space="preserve">  'Active inputs'!G$756</f>
        <v>£m</v>
      </c>
      <c r="M136" s="38"/>
    </row>
    <row r="137" spans="1:24" outlineLevel="1">
      <c r="A137" s="12"/>
      <c r="B137" s="12"/>
      <c r="C137" s="20"/>
      <c r="D137" s="21"/>
      <c r="E137" s="3" t="str">
        <f xml:space="preserve">  'Active inputs'!E$757</f>
        <v xml:space="preserve">Active - tax cashflow initial balance - wholesale - nominal (WN) </v>
      </c>
      <c r="F137" s="3">
        <f xml:space="preserve">  'Active inputs'!F$757</f>
        <v>0</v>
      </c>
      <c r="G137" s="3" t="str">
        <f xml:space="preserve">  'Active inputs'!G$757</f>
        <v>£m</v>
      </c>
      <c r="M137" s="2"/>
    </row>
    <row r="138" spans="1:24" outlineLevel="1">
      <c r="A138" s="12"/>
      <c r="B138" s="12"/>
      <c r="C138" s="20"/>
      <c r="D138" s="21"/>
      <c r="E138" s="3" t="str">
        <f xml:space="preserve">  'Active inputs'!E$758</f>
        <v xml:space="preserve">Active - tax cashflow initial balance - wholesale - nominal (WWN) </v>
      </c>
      <c r="F138" s="3">
        <f xml:space="preserve">  'Active inputs'!F$758</f>
        <v>0</v>
      </c>
      <c r="G138" s="3" t="str">
        <f xml:space="preserve">  'Active inputs'!G$758</f>
        <v>£m</v>
      </c>
      <c r="M138" s="2"/>
    </row>
    <row r="139" spans="1:24" outlineLevel="1">
      <c r="A139" s="12"/>
      <c r="B139" s="12"/>
      <c r="C139" s="20"/>
      <c r="D139" s="21"/>
      <c r="E139" s="3" t="str">
        <f xml:space="preserve">  'Active inputs'!E$759</f>
        <v xml:space="preserve">Active - tax cashflow initial balance - wholesale - nominal (BR) </v>
      </c>
      <c r="F139" s="3">
        <f xml:space="preserve">  'Active inputs'!F$759</f>
        <v>0</v>
      </c>
      <c r="G139" s="3" t="str">
        <f xml:space="preserve">  'Active inputs'!G$759</f>
        <v>£m</v>
      </c>
      <c r="M139" s="2"/>
    </row>
    <row r="140" spans="1:24" outlineLevel="1">
      <c r="A140" s="12"/>
      <c r="B140" s="12"/>
      <c r="C140" s="20"/>
      <c r="D140" s="21"/>
      <c r="E140" s="3" t="str">
        <f xml:space="preserve">  'Active inputs'!E$760</f>
        <v xml:space="preserve">Active - tax cashflow initial balance - wholesale - nominal (ADDN1) </v>
      </c>
      <c r="F140" s="3">
        <f xml:space="preserve">  'Active inputs'!F$760</f>
        <v>0</v>
      </c>
      <c r="G140" s="3" t="str">
        <f xml:space="preserve">  'Active inputs'!G$760</f>
        <v>£m</v>
      </c>
      <c r="M140" s="2"/>
    </row>
    <row r="141" spans="1:24" outlineLevel="1">
      <c r="A141" s="12"/>
      <c r="B141" s="12"/>
      <c r="C141" s="20"/>
      <c r="D141" s="21"/>
      <c r="E141" s="3" t="str">
        <f xml:space="preserve">  'Active inputs'!E$761</f>
        <v xml:space="preserve">Active - tax cashflow initial balance - wholesale - nominal (ADDN2) </v>
      </c>
      <c r="F141" s="3">
        <f xml:space="preserve">  'Active inputs'!F$761</f>
        <v>0</v>
      </c>
      <c r="G141" s="3" t="str">
        <f xml:space="preserve">  'Active inputs'!G$761</f>
        <v>£m</v>
      </c>
      <c r="M141" s="2"/>
    </row>
    <row r="142" spans="1:24" outlineLevel="1">
      <c r="A142" s="12"/>
      <c r="B142" s="12"/>
      <c r="C142" s="20"/>
      <c r="D142" s="21"/>
      <c r="E142" s="5" t="str">
        <f xml:space="preserve">  Time!E$137</f>
        <v>Last pre forecast period flag</v>
      </c>
      <c r="F142" s="5">
        <f xml:space="preserve">  Time!F$137</f>
        <v>0</v>
      </c>
      <c r="G142" s="5" t="str">
        <f xml:space="preserve">  Time!G$137</f>
        <v>flag</v>
      </c>
      <c r="H142" s="5">
        <f xml:space="preserve">  Time!H$137</f>
        <v>1</v>
      </c>
      <c r="I142" s="5">
        <f xml:space="preserve">  Time!I$137</f>
        <v>0</v>
      </c>
      <c r="J142" s="5">
        <f xml:space="preserve">  Time!J$137</f>
        <v>0</v>
      </c>
      <c r="K142" s="5">
        <f xml:space="preserve">  Time!K$137</f>
        <v>0</v>
      </c>
      <c r="L142" s="5">
        <f xml:space="preserve">  Time!L$137</f>
        <v>0</v>
      </c>
      <c r="M142" s="5">
        <f xml:space="preserve">  Time!M$137</f>
        <v>1</v>
      </c>
      <c r="N142" s="5">
        <f xml:space="preserve">  Time!N$137</f>
        <v>0</v>
      </c>
      <c r="O142" s="5">
        <f xml:space="preserve">  Time!O$137</f>
        <v>0</v>
      </c>
      <c r="P142" s="5">
        <f xml:space="preserve">  Time!P$137</f>
        <v>0</v>
      </c>
      <c r="Q142" s="5">
        <f xml:space="preserve">  Time!Q$137</f>
        <v>0</v>
      </c>
      <c r="R142" s="5">
        <f xml:space="preserve">  Time!R$137</f>
        <v>0</v>
      </c>
      <c r="S142" s="5">
        <f xml:space="preserve">  Time!S$137</f>
        <v>0</v>
      </c>
      <c r="T142" s="5">
        <f xml:space="preserve">  Time!T$137</f>
        <v>0</v>
      </c>
      <c r="U142" s="5">
        <f xml:space="preserve">  Time!U$137</f>
        <v>0</v>
      </c>
      <c r="V142" s="5">
        <f xml:space="preserve">  Time!V$137</f>
        <v>0</v>
      </c>
      <c r="W142" s="5">
        <f xml:space="preserve">  Time!W$137</f>
        <v>0</v>
      </c>
      <c r="X142" s="5">
        <f xml:space="preserve">  Time!X$137</f>
        <v>0</v>
      </c>
    </row>
    <row r="143" spans="1:24" outlineLevel="1">
      <c r="E143" s="61" t="s">
        <v>5968</v>
      </c>
      <c r="G143" s="61" t="s">
        <v>557</v>
      </c>
      <c r="J143" s="2">
        <f t="shared" ref="J143:X148" si="53" xml:space="preserve">  I173</f>
        <v>0</v>
      </c>
      <c r="K143" s="2">
        <f t="shared" si="53"/>
        <v>0</v>
      </c>
      <c r="L143" s="2">
        <f t="shared" si="53"/>
        <v>0</v>
      </c>
      <c r="M143" s="2">
        <f t="shared" si="53"/>
        <v>0</v>
      </c>
      <c r="N143" s="2">
        <f t="shared" si="53"/>
        <v>0</v>
      </c>
      <c r="O143" s="2">
        <f t="shared" si="53"/>
        <v>0</v>
      </c>
      <c r="P143" s="2">
        <f t="shared" si="53"/>
        <v>0.74520668382239386</v>
      </c>
      <c r="Q143" s="2">
        <f t="shared" si="53"/>
        <v>1.7773729835123904</v>
      </c>
      <c r="R143" s="2">
        <f t="shared" si="53"/>
        <v>2.5447714960802892</v>
      </c>
      <c r="S143" s="2">
        <f t="shared" si="53"/>
        <v>2.5956669260018952</v>
      </c>
      <c r="T143" s="2">
        <f t="shared" si="53"/>
        <v>2.6475802645219333</v>
      </c>
      <c r="U143" s="2">
        <f t="shared" si="53"/>
        <v>2.7005318698123721</v>
      </c>
      <c r="V143" s="2">
        <f t="shared" si="53"/>
        <v>2.7545425072086194</v>
      </c>
      <c r="W143" s="2">
        <f t="shared" si="53"/>
        <v>2.8096333573527916</v>
      </c>
      <c r="X143" s="2">
        <f t="shared" si="53"/>
        <v>2.8658260244998472</v>
      </c>
    </row>
    <row r="144" spans="1:24" outlineLevel="1">
      <c r="E144" s="61" t="s">
        <v>5969</v>
      </c>
      <c r="G144" s="61" t="s">
        <v>557</v>
      </c>
      <c r="J144" s="2">
        <f t="shared" si="53"/>
        <v>0</v>
      </c>
      <c r="K144" s="2">
        <f t="shared" si="53"/>
        <v>0</v>
      </c>
      <c r="L144" s="2">
        <f t="shared" si="53"/>
        <v>0</v>
      </c>
      <c r="M144" s="2">
        <f t="shared" si="53"/>
        <v>0</v>
      </c>
      <c r="N144" s="2">
        <f t="shared" si="53"/>
        <v>0</v>
      </c>
      <c r="O144" s="2">
        <f t="shared" si="53"/>
        <v>0</v>
      </c>
      <c r="P144" s="2">
        <f t="shared" si="53"/>
        <v>0.88674044227393245</v>
      </c>
      <c r="Q144" s="2">
        <f t="shared" si="53"/>
        <v>4.4096556476893944</v>
      </c>
      <c r="R144" s="2">
        <f t="shared" si="53"/>
        <v>8.7960990516269675</v>
      </c>
      <c r="S144" s="2">
        <f t="shared" si="53"/>
        <v>8.9720210326595069</v>
      </c>
      <c r="T144" s="2">
        <f t="shared" si="53"/>
        <v>9.151461453312697</v>
      </c>
      <c r="U144" s="2">
        <f t="shared" si="53"/>
        <v>9.3344906823789504</v>
      </c>
      <c r="V144" s="2">
        <f t="shared" si="53"/>
        <v>9.5211804960265294</v>
      </c>
      <c r="W144" s="2">
        <f t="shared" si="53"/>
        <v>9.7116041059470604</v>
      </c>
      <c r="X144" s="2">
        <f t="shared" si="53"/>
        <v>9.9058361880660009</v>
      </c>
    </row>
    <row r="145" spans="1:24" outlineLevel="1">
      <c r="E145" s="61" t="s">
        <v>5970</v>
      </c>
      <c r="G145" s="61" t="s">
        <v>557</v>
      </c>
      <c r="J145" s="2">
        <f t="shared" si="53"/>
        <v>0</v>
      </c>
      <c r="K145" s="2">
        <f t="shared" si="53"/>
        <v>0</v>
      </c>
      <c r="L145" s="2">
        <f t="shared" si="53"/>
        <v>0</v>
      </c>
      <c r="M145" s="2">
        <f t="shared" si="53"/>
        <v>0</v>
      </c>
      <c r="N145" s="2">
        <f t="shared" si="53"/>
        <v>0</v>
      </c>
      <c r="O145" s="2">
        <f t="shared" si="53"/>
        <v>0</v>
      </c>
      <c r="P145" s="2">
        <f t="shared" si="53"/>
        <v>12.11123674325092</v>
      </c>
      <c r="Q145" s="2">
        <f t="shared" si="53"/>
        <v>21.312609266136246</v>
      </c>
      <c r="R145" s="2">
        <f t="shared" si="53"/>
        <v>23.403252581751893</v>
      </c>
      <c r="S145" s="2">
        <f t="shared" si="53"/>
        <v>23.87131763338693</v>
      </c>
      <c r="T145" s="2">
        <f t="shared" si="53"/>
        <v>24.348743986054668</v>
      </c>
      <c r="U145" s="2">
        <f t="shared" si="53"/>
        <v>24.83571886577576</v>
      </c>
      <c r="V145" s="2">
        <f t="shared" si="53"/>
        <v>25.332433243091277</v>
      </c>
      <c r="W145" s="2">
        <f t="shared" si="53"/>
        <v>25.839081907953101</v>
      </c>
      <c r="X145" s="2">
        <f t="shared" si="53"/>
        <v>26.355863546112165</v>
      </c>
    </row>
    <row r="146" spans="1:24" outlineLevel="1">
      <c r="E146" s="61" t="s">
        <v>5971</v>
      </c>
      <c r="G146" s="61" t="s">
        <v>557</v>
      </c>
      <c r="J146" s="2">
        <f t="shared" si="53"/>
        <v>0</v>
      </c>
      <c r="K146" s="2">
        <f t="shared" si="53"/>
        <v>0</v>
      </c>
      <c r="L146" s="2">
        <f t="shared" si="53"/>
        <v>0</v>
      </c>
      <c r="M146" s="2">
        <f t="shared" si="53"/>
        <v>0</v>
      </c>
      <c r="N146" s="2">
        <f t="shared" si="53"/>
        <v>0</v>
      </c>
      <c r="O146" s="2">
        <f t="shared" si="53"/>
        <v>0</v>
      </c>
      <c r="P146" s="2">
        <f t="shared" si="53"/>
        <v>0</v>
      </c>
      <c r="Q146" s="2">
        <f t="shared" si="53"/>
        <v>0</v>
      </c>
      <c r="R146" s="2">
        <f t="shared" si="53"/>
        <v>0</v>
      </c>
      <c r="S146" s="2">
        <f t="shared" si="53"/>
        <v>0</v>
      </c>
      <c r="T146" s="2">
        <f t="shared" si="53"/>
        <v>0</v>
      </c>
      <c r="U146" s="2">
        <f t="shared" si="53"/>
        <v>0</v>
      </c>
      <c r="V146" s="2">
        <f t="shared" si="53"/>
        <v>0</v>
      </c>
      <c r="W146" s="2">
        <f t="shared" si="53"/>
        <v>0</v>
      </c>
      <c r="X146" s="2">
        <f t="shared" si="53"/>
        <v>0</v>
      </c>
    </row>
    <row r="147" spans="1:24" outlineLevel="1">
      <c r="E147" s="61" t="s">
        <v>5972</v>
      </c>
      <c r="G147" s="61" t="s">
        <v>557</v>
      </c>
      <c r="J147" s="2">
        <f t="shared" si="53"/>
        <v>0</v>
      </c>
      <c r="K147" s="2">
        <f t="shared" si="53"/>
        <v>0</v>
      </c>
      <c r="L147" s="2">
        <f t="shared" si="53"/>
        <v>0</v>
      </c>
      <c r="M147" s="2">
        <f t="shared" si="53"/>
        <v>0</v>
      </c>
      <c r="N147" s="2">
        <f t="shared" si="53"/>
        <v>0</v>
      </c>
      <c r="O147" s="2">
        <f t="shared" si="53"/>
        <v>0</v>
      </c>
      <c r="P147" s="2">
        <f t="shared" si="53"/>
        <v>0</v>
      </c>
      <c r="Q147" s="2">
        <f t="shared" si="53"/>
        <v>0</v>
      </c>
      <c r="R147" s="2">
        <f t="shared" si="53"/>
        <v>0</v>
      </c>
      <c r="S147" s="2">
        <f t="shared" si="53"/>
        <v>0</v>
      </c>
      <c r="T147" s="2">
        <f t="shared" si="53"/>
        <v>0</v>
      </c>
      <c r="U147" s="2">
        <f t="shared" si="53"/>
        <v>0</v>
      </c>
      <c r="V147" s="2">
        <f t="shared" si="53"/>
        <v>0</v>
      </c>
      <c r="W147" s="2">
        <f t="shared" si="53"/>
        <v>0</v>
      </c>
      <c r="X147" s="2">
        <f t="shared" si="53"/>
        <v>0</v>
      </c>
    </row>
    <row r="148" spans="1:24" outlineLevel="1">
      <c r="E148" s="61" t="s">
        <v>5973</v>
      </c>
      <c r="G148" s="61" t="s">
        <v>557</v>
      </c>
      <c r="J148" s="2">
        <f t="shared" si="53"/>
        <v>0</v>
      </c>
      <c r="K148" s="2">
        <f t="shared" si="53"/>
        <v>0</v>
      </c>
      <c r="L148" s="2">
        <f t="shared" si="53"/>
        <v>0</v>
      </c>
      <c r="M148" s="2">
        <f t="shared" si="53"/>
        <v>0</v>
      </c>
      <c r="N148" s="2">
        <f t="shared" si="53"/>
        <v>0</v>
      </c>
      <c r="O148" s="2">
        <f t="shared" si="53"/>
        <v>0</v>
      </c>
      <c r="P148" s="2">
        <f t="shared" si="53"/>
        <v>0</v>
      </c>
      <c r="Q148" s="2">
        <f t="shared" si="53"/>
        <v>0</v>
      </c>
      <c r="R148" s="2">
        <f t="shared" si="53"/>
        <v>0</v>
      </c>
      <c r="S148" s="2">
        <f t="shared" si="53"/>
        <v>0</v>
      </c>
      <c r="T148" s="2">
        <f t="shared" si="53"/>
        <v>0</v>
      </c>
      <c r="U148" s="2">
        <f t="shared" si="53"/>
        <v>0</v>
      </c>
      <c r="V148" s="2">
        <f t="shared" si="53"/>
        <v>0</v>
      </c>
      <c r="W148" s="2">
        <f t="shared" si="53"/>
        <v>0</v>
      </c>
      <c r="X148" s="2">
        <f t="shared" si="53"/>
        <v>0</v>
      </c>
    </row>
    <row r="149" spans="1:24" outlineLevel="1">
      <c r="A149" s="12"/>
      <c r="B149" s="12"/>
      <c r="C149" s="20"/>
      <c r="D149" s="21" t="s">
        <v>4174</v>
      </c>
      <c r="E149" s="3" t="str">
        <f xml:space="preserve">  Tax!E$671</f>
        <v>Tax paid - control - nominal (WR)  POS</v>
      </c>
      <c r="F149" s="3">
        <f xml:space="preserve">  Tax!F$671</f>
        <v>0</v>
      </c>
      <c r="G149" s="3" t="str">
        <f xml:space="preserve">  Tax!G$671</f>
        <v>£m</v>
      </c>
      <c r="H149" s="3">
        <f xml:space="preserve">  Tax!H$671</f>
        <v>2.4696236660728648</v>
      </c>
      <c r="I149" s="3">
        <f xml:space="preserve">  Tax!I$671</f>
        <v>0</v>
      </c>
      <c r="J149" s="3">
        <f xml:space="preserve">  Tax!J$671</f>
        <v>0</v>
      </c>
      <c r="K149" s="3">
        <f xml:space="preserve">  Tax!K$671</f>
        <v>0</v>
      </c>
      <c r="L149" s="3">
        <f xml:space="preserve">  Tax!L$671</f>
        <v>0</v>
      </c>
      <c r="M149" s="3">
        <f xml:space="preserve">  Tax!M$671</f>
        <v>0</v>
      </c>
      <c r="N149" s="3">
        <f xml:space="preserve">  Tax!N$671</f>
        <v>0</v>
      </c>
      <c r="O149" s="3">
        <f xml:space="preserve">  Tax!O$671</f>
        <v>0.73782839982415238</v>
      </c>
      <c r="P149" s="3">
        <f xml:space="preserve">  Tax!P$671</f>
        <v>1.0071902633797511</v>
      </c>
      <c r="Q149" s="3">
        <f xml:space="preserve">  Tax!Q$671</f>
        <v>0.72460500286896146</v>
      </c>
      <c r="R149" s="3">
        <f xml:space="preserve">  Tax!R$671</f>
        <v>0</v>
      </c>
      <c r="S149" s="3">
        <f xml:space="preserve">  Tax!S$671</f>
        <v>0</v>
      </c>
      <c r="T149" s="3">
        <f xml:space="preserve">  Tax!T$671</f>
        <v>0</v>
      </c>
      <c r="U149" s="3">
        <f xml:space="preserve">  Tax!U$671</f>
        <v>0</v>
      </c>
      <c r="V149" s="3">
        <f xml:space="preserve">  Tax!V$671</f>
        <v>0</v>
      </c>
      <c r="W149" s="3">
        <f xml:space="preserve">  Tax!W$671</f>
        <v>0</v>
      </c>
      <c r="X149" s="3">
        <f xml:space="preserve">  Tax!X$671</f>
        <v>0</v>
      </c>
    </row>
    <row r="150" spans="1:24" outlineLevel="1">
      <c r="A150" s="12"/>
      <c r="B150" s="12"/>
      <c r="C150" s="20"/>
      <c r="D150" s="21" t="s">
        <v>4174</v>
      </c>
      <c r="E150" s="3" t="str">
        <f xml:space="preserve">  Tax!E$672</f>
        <v>Tax paid - control - nominal (WN)  POS</v>
      </c>
      <c r="F150" s="3">
        <f xml:space="preserve">  Tax!F$672</f>
        <v>0</v>
      </c>
      <c r="G150" s="3" t="str">
        <f xml:space="preserve">  Tax!G$672</f>
        <v>£m</v>
      </c>
      <c r="H150" s="3">
        <f xml:space="preserve">  Tax!H$672</f>
        <v>8.6041298315125747</v>
      </c>
      <c r="I150" s="3">
        <f xml:space="preserve">  Tax!I$672</f>
        <v>0</v>
      </c>
      <c r="J150" s="3">
        <f xml:space="preserve">  Tax!J$672</f>
        <v>0</v>
      </c>
      <c r="K150" s="3">
        <f xml:space="preserve">  Tax!K$672</f>
        <v>0</v>
      </c>
      <c r="L150" s="3">
        <f xml:space="preserve">  Tax!L$672</f>
        <v>0</v>
      </c>
      <c r="M150" s="3">
        <f xml:space="preserve">  Tax!M$672</f>
        <v>0</v>
      </c>
      <c r="N150" s="3">
        <f xml:space="preserve">  Tax!N$672</f>
        <v>0</v>
      </c>
      <c r="O150" s="3">
        <f xml:space="preserve">  Tax!O$672</f>
        <v>0.87796083393458657</v>
      </c>
      <c r="P150" s="3">
        <f xml:space="preserve">  Tax!P$672</f>
        <v>3.4704756401683001</v>
      </c>
      <c r="Q150" s="3">
        <f xml:space="preserve">  Tax!Q$672</f>
        <v>4.2556933574096885</v>
      </c>
      <c r="R150" s="3">
        <f xml:space="preserve">  Tax!R$672</f>
        <v>0</v>
      </c>
      <c r="S150" s="3">
        <f xml:space="preserve">  Tax!S$672</f>
        <v>0</v>
      </c>
      <c r="T150" s="3">
        <f xml:space="preserve">  Tax!T$672</f>
        <v>0</v>
      </c>
      <c r="U150" s="3">
        <f xml:space="preserve">  Tax!U$672</f>
        <v>0</v>
      </c>
      <c r="V150" s="3">
        <f xml:space="preserve">  Tax!V$672</f>
        <v>0</v>
      </c>
      <c r="W150" s="3">
        <f xml:space="preserve">  Tax!W$672</f>
        <v>0</v>
      </c>
      <c r="X150" s="3">
        <f xml:space="preserve">  Tax!X$672</f>
        <v>0</v>
      </c>
    </row>
    <row r="151" spans="1:24" outlineLevel="1">
      <c r="A151" s="12"/>
      <c r="B151" s="12"/>
      <c r="C151" s="20"/>
      <c r="D151" s="21" t="s">
        <v>4174</v>
      </c>
      <c r="E151" s="3" t="str">
        <f xml:space="preserve">  Tax!E$673</f>
        <v>Tax paid - control - nominal (WWN)  POS</v>
      </c>
      <c r="F151" s="3">
        <f xml:space="preserve">  Tax!F$673</f>
        <v>0</v>
      </c>
      <c r="G151" s="3" t="str">
        <f xml:space="preserve">  Tax!G$673</f>
        <v>£m</v>
      </c>
      <c r="H151" s="3">
        <f xml:space="preserve">  Tax!H$673</f>
        <v>22.509678872835792</v>
      </c>
      <c r="I151" s="3">
        <f xml:space="preserve">  Tax!I$673</f>
        <v>0</v>
      </c>
      <c r="J151" s="3">
        <f xml:space="preserve">  Tax!J$673</f>
        <v>0</v>
      </c>
      <c r="K151" s="3">
        <f xml:space="preserve">  Tax!K$673</f>
        <v>0</v>
      </c>
      <c r="L151" s="3">
        <f xml:space="preserve">  Tax!L$673</f>
        <v>0</v>
      </c>
      <c r="M151" s="3">
        <f xml:space="preserve">  Tax!M$673</f>
        <v>0</v>
      </c>
      <c r="N151" s="3">
        <f xml:space="preserve">  Tax!N$673</f>
        <v>0</v>
      </c>
      <c r="O151" s="3">
        <f xml:space="preserve">  Tax!O$673</f>
        <v>11.991323508169227</v>
      </c>
      <c r="P151" s="3">
        <f xml:space="preserve">  Tax!P$673</f>
        <v>8.870443354475551</v>
      </c>
      <c r="Q151" s="3">
        <f xml:space="preserve">  Tax!Q$673</f>
        <v>1.6479120101910147</v>
      </c>
      <c r="R151" s="3">
        <f xml:space="preserve">  Tax!R$673</f>
        <v>0</v>
      </c>
      <c r="S151" s="3">
        <f xml:space="preserve">  Tax!S$673</f>
        <v>0</v>
      </c>
      <c r="T151" s="3">
        <f xml:space="preserve">  Tax!T$673</f>
        <v>0</v>
      </c>
      <c r="U151" s="3">
        <f xml:space="preserve">  Tax!U$673</f>
        <v>0</v>
      </c>
      <c r="V151" s="3">
        <f xml:space="preserve">  Tax!V$673</f>
        <v>0</v>
      </c>
      <c r="W151" s="3">
        <f xml:space="preserve">  Tax!W$673</f>
        <v>0</v>
      </c>
      <c r="X151" s="3">
        <f xml:space="preserve">  Tax!X$673</f>
        <v>0</v>
      </c>
    </row>
    <row r="152" spans="1:24" outlineLevel="1">
      <c r="A152" s="12"/>
      <c r="B152" s="12"/>
      <c r="C152" s="20"/>
      <c r="D152" s="21" t="s">
        <v>4174</v>
      </c>
      <c r="E152" s="3" t="str">
        <f xml:space="preserve">  Tax!E$674</f>
        <v>Tax paid - control - nominal (BR)  POS</v>
      </c>
      <c r="F152" s="3">
        <f xml:space="preserve">  Tax!F$674</f>
        <v>0</v>
      </c>
      <c r="G152" s="3" t="str">
        <f xml:space="preserve">  Tax!G$674</f>
        <v>£m</v>
      </c>
      <c r="H152" s="3">
        <f xml:space="preserve">  Tax!H$674</f>
        <v>0</v>
      </c>
      <c r="I152" s="3">
        <f xml:space="preserve">  Tax!I$674</f>
        <v>0</v>
      </c>
      <c r="J152" s="3">
        <f xml:space="preserve">  Tax!J$674</f>
        <v>0</v>
      </c>
      <c r="K152" s="3">
        <f xml:space="preserve">  Tax!K$674</f>
        <v>0</v>
      </c>
      <c r="L152" s="3">
        <f xml:space="preserve">  Tax!L$674</f>
        <v>0</v>
      </c>
      <c r="M152" s="3">
        <f xml:space="preserve">  Tax!M$674</f>
        <v>0</v>
      </c>
      <c r="N152" s="3">
        <f xml:space="preserve">  Tax!N$674</f>
        <v>0</v>
      </c>
      <c r="O152" s="3">
        <f xml:space="preserve">  Tax!O$674</f>
        <v>0</v>
      </c>
      <c r="P152" s="3">
        <f xml:space="preserve">  Tax!P$674</f>
        <v>0</v>
      </c>
      <c r="Q152" s="3">
        <f xml:space="preserve">  Tax!Q$674</f>
        <v>0</v>
      </c>
      <c r="R152" s="3">
        <f xml:space="preserve">  Tax!R$674</f>
        <v>0</v>
      </c>
      <c r="S152" s="3">
        <f xml:space="preserve">  Tax!S$674</f>
        <v>0</v>
      </c>
      <c r="T152" s="3">
        <f xml:space="preserve">  Tax!T$674</f>
        <v>0</v>
      </c>
      <c r="U152" s="3">
        <f xml:space="preserve">  Tax!U$674</f>
        <v>0</v>
      </c>
      <c r="V152" s="3">
        <f xml:space="preserve">  Tax!V$674</f>
        <v>0</v>
      </c>
      <c r="W152" s="3">
        <f xml:space="preserve">  Tax!W$674</f>
        <v>0</v>
      </c>
      <c r="X152" s="3">
        <f xml:space="preserve">  Tax!X$674</f>
        <v>0</v>
      </c>
    </row>
    <row r="153" spans="1:24" outlineLevel="1">
      <c r="A153" s="12"/>
      <c r="B153" s="12"/>
      <c r="C153" s="20"/>
      <c r="D153" s="21" t="s">
        <v>4174</v>
      </c>
      <c r="E153" s="3" t="str">
        <f xml:space="preserve">  Tax!E$675</f>
        <v>Tax paid - control - nominal (ADDN1)  POS</v>
      </c>
      <c r="F153" s="3">
        <f xml:space="preserve">  Tax!F$675</f>
        <v>0</v>
      </c>
      <c r="G153" s="3" t="str">
        <f xml:space="preserve">  Tax!G$675</f>
        <v>£m</v>
      </c>
      <c r="H153" s="3">
        <f xml:space="preserve">  Tax!H$675</f>
        <v>0</v>
      </c>
      <c r="I153" s="3">
        <f xml:space="preserve">  Tax!I$675</f>
        <v>0</v>
      </c>
      <c r="J153" s="3">
        <f xml:space="preserve">  Tax!J$675</f>
        <v>0</v>
      </c>
      <c r="K153" s="3">
        <f xml:space="preserve">  Tax!K$675</f>
        <v>0</v>
      </c>
      <c r="L153" s="3">
        <f xml:space="preserve">  Tax!L$675</f>
        <v>0</v>
      </c>
      <c r="M153" s="3">
        <f xml:space="preserve">  Tax!M$675</f>
        <v>0</v>
      </c>
      <c r="N153" s="3">
        <f xml:space="preserve">  Tax!N$675</f>
        <v>0</v>
      </c>
      <c r="O153" s="3">
        <f xml:space="preserve">  Tax!O$675</f>
        <v>0</v>
      </c>
      <c r="P153" s="3">
        <f xml:space="preserve">  Tax!P$675</f>
        <v>0</v>
      </c>
      <c r="Q153" s="3">
        <f xml:space="preserve">  Tax!Q$675</f>
        <v>0</v>
      </c>
      <c r="R153" s="3">
        <f xml:space="preserve">  Tax!R$675</f>
        <v>0</v>
      </c>
      <c r="S153" s="3">
        <f xml:space="preserve">  Tax!S$675</f>
        <v>0</v>
      </c>
      <c r="T153" s="3">
        <f xml:space="preserve">  Tax!T$675</f>
        <v>0</v>
      </c>
      <c r="U153" s="3">
        <f xml:space="preserve">  Tax!U$675</f>
        <v>0</v>
      </c>
      <c r="V153" s="3">
        <f xml:space="preserve">  Tax!V$675</f>
        <v>0</v>
      </c>
      <c r="W153" s="3">
        <f xml:space="preserve">  Tax!W$675</f>
        <v>0</v>
      </c>
      <c r="X153" s="3">
        <f xml:space="preserve">  Tax!X$675</f>
        <v>0</v>
      </c>
    </row>
    <row r="154" spans="1:24" outlineLevel="1">
      <c r="A154" s="12"/>
      <c r="B154" s="12"/>
      <c r="C154" s="20"/>
      <c r="D154" s="21" t="s">
        <v>4174</v>
      </c>
      <c r="E154" s="3" t="str">
        <f xml:space="preserve">  Tax!E$676</f>
        <v>Tax paid - control - nominal (ADDN2)  POS</v>
      </c>
      <c r="F154" s="3">
        <f xml:space="preserve">  Tax!F$676</f>
        <v>0</v>
      </c>
      <c r="G154" s="3" t="str">
        <f xml:space="preserve">  Tax!G$676</f>
        <v>£m</v>
      </c>
      <c r="H154" s="3">
        <f xml:space="preserve">  Tax!H$676</f>
        <v>0</v>
      </c>
      <c r="I154" s="3">
        <f xml:space="preserve">  Tax!I$676</f>
        <v>0</v>
      </c>
      <c r="J154" s="3">
        <f xml:space="preserve">  Tax!J$676</f>
        <v>0</v>
      </c>
      <c r="K154" s="3">
        <f xml:space="preserve">  Tax!K$676</f>
        <v>0</v>
      </c>
      <c r="L154" s="3">
        <f xml:space="preserve">  Tax!L$676</f>
        <v>0</v>
      </c>
      <c r="M154" s="3">
        <f xml:space="preserve">  Tax!M$676</f>
        <v>0</v>
      </c>
      <c r="N154" s="3">
        <f xml:space="preserve">  Tax!N$676</f>
        <v>0</v>
      </c>
      <c r="O154" s="3">
        <f xml:space="preserve">  Tax!O$676</f>
        <v>0</v>
      </c>
      <c r="P154" s="3">
        <f xml:space="preserve">  Tax!P$676</f>
        <v>0</v>
      </c>
      <c r="Q154" s="3">
        <f xml:space="preserve">  Tax!Q$676</f>
        <v>0</v>
      </c>
      <c r="R154" s="3">
        <f xml:space="preserve">  Tax!R$676</f>
        <v>0</v>
      </c>
      <c r="S154" s="3">
        <f xml:space="preserve">  Tax!S$676</f>
        <v>0</v>
      </c>
      <c r="T154" s="3">
        <f xml:space="preserve">  Tax!T$676</f>
        <v>0</v>
      </c>
      <c r="U154" s="3">
        <f xml:space="preserve">  Tax!U$676</f>
        <v>0</v>
      </c>
      <c r="V154" s="3">
        <f xml:space="preserve">  Tax!V$676</f>
        <v>0</v>
      </c>
      <c r="W154" s="3">
        <f xml:space="preserve">  Tax!W$676</f>
        <v>0</v>
      </c>
      <c r="X154" s="3">
        <f xml:space="preserve">  Tax!X$676</f>
        <v>0</v>
      </c>
    </row>
    <row r="155" spans="1:24" outlineLevel="1">
      <c r="D155" s="157" t="s">
        <v>4174</v>
      </c>
      <c r="E155" s="2" t="str">
        <f t="shared" ref="E155:X155" si="54" xml:space="preserve">  E$254</f>
        <v xml:space="preserve">Interest on allowed revenue from tax charge - control - nominal (WR) </v>
      </c>
      <c r="F155" s="2">
        <f t="shared" si="54"/>
        <v>0</v>
      </c>
      <c r="G155" s="2" t="str">
        <f t="shared" si="54"/>
        <v>£m</v>
      </c>
      <c r="H155" s="2">
        <f t="shared" si="54"/>
        <v>2.4696236660728649E-2</v>
      </c>
      <c r="I155" s="2">
        <f t="shared" si="54"/>
        <v>0</v>
      </c>
      <c r="J155" s="2">
        <f t="shared" si="54"/>
        <v>0</v>
      </c>
      <c r="K155" s="2">
        <f t="shared" si="54"/>
        <v>0</v>
      </c>
      <c r="L155" s="2">
        <f t="shared" si="54"/>
        <v>0</v>
      </c>
      <c r="M155" s="2">
        <f t="shared" si="54"/>
        <v>0</v>
      </c>
      <c r="N155" s="2">
        <f t="shared" si="54"/>
        <v>0</v>
      </c>
      <c r="O155" s="2">
        <f t="shared" si="54"/>
        <v>7.3782839982415235E-3</v>
      </c>
      <c r="P155" s="2">
        <f t="shared" si="54"/>
        <v>1.0071902633797512E-2</v>
      </c>
      <c r="Q155" s="2">
        <f t="shared" si="54"/>
        <v>7.2460500286896145E-3</v>
      </c>
      <c r="R155" s="2">
        <f t="shared" si="54"/>
        <v>0</v>
      </c>
      <c r="S155" s="2">
        <f t="shared" si="54"/>
        <v>0</v>
      </c>
      <c r="T155" s="2">
        <f t="shared" si="54"/>
        <v>0</v>
      </c>
      <c r="U155" s="2">
        <f t="shared" si="54"/>
        <v>0</v>
      </c>
      <c r="V155" s="2">
        <f t="shared" si="54"/>
        <v>0</v>
      </c>
      <c r="W155" s="2">
        <f t="shared" si="54"/>
        <v>0</v>
      </c>
      <c r="X155" s="2">
        <f t="shared" si="54"/>
        <v>0</v>
      </c>
    </row>
    <row r="156" spans="1:24" outlineLevel="1">
      <c r="D156" s="157" t="s">
        <v>4174</v>
      </c>
      <c r="E156" s="2" t="str">
        <f t="shared" ref="E156:X156" si="55" xml:space="preserve">  E$255</f>
        <v xml:space="preserve">Interest on allowed revenue from tax charge - control - nominal (WN) </v>
      </c>
      <c r="F156" s="2">
        <f t="shared" si="55"/>
        <v>0</v>
      </c>
      <c r="G156" s="2" t="str">
        <f t="shared" si="55"/>
        <v>£m</v>
      </c>
      <c r="H156" s="2">
        <f t="shared" si="55"/>
        <v>8.6041298315125747E-2</v>
      </c>
      <c r="I156" s="2">
        <f t="shared" si="55"/>
        <v>0</v>
      </c>
      <c r="J156" s="2">
        <f t="shared" si="55"/>
        <v>0</v>
      </c>
      <c r="K156" s="2">
        <f t="shared" si="55"/>
        <v>0</v>
      </c>
      <c r="L156" s="2">
        <f t="shared" si="55"/>
        <v>0</v>
      </c>
      <c r="M156" s="2">
        <f t="shared" si="55"/>
        <v>0</v>
      </c>
      <c r="N156" s="2">
        <f t="shared" si="55"/>
        <v>0</v>
      </c>
      <c r="O156" s="2">
        <f t="shared" si="55"/>
        <v>8.7796083393458652E-3</v>
      </c>
      <c r="P156" s="2">
        <f t="shared" si="55"/>
        <v>3.4704756401683003E-2</v>
      </c>
      <c r="Q156" s="2">
        <f t="shared" si="55"/>
        <v>4.2556933574096886E-2</v>
      </c>
      <c r="R156" s="2">
        <f t="shared" si="55"/>
        <v>0</v>
      </c>
      <c r="S156" s="2">
        <f t="shared" si="55"/>
        <v>0</v>
      </c>
      <c r="T156" s="2">
        <f t="shared" si="55"/>
        <v>0</v>
      </c>
      <c r="U156" s="2">
        <f t="shared" si="55"/>
        <v>0</v>
      </c>
      <c r="V156" s="2">
        <f t="shared" si="55"/>
        <v>0</v>
      </c>
      <c r="W156" s="2">
        <f t="shared" si="55"/>
        <v>0</v>
      </c>
      <c r="X156" s="2">
        <f t="shared" si="55"/>
        <v>0</v>
      </c>
    </row>
    <row r="157" spans="1:24" outlineLevel="1">
      <c r="D157" s="157" t="s">
        <v>4174</v>
      </c>
      <c r="E157" s="2" t="str">
        <f t="shared" ref="E157:X157" si="56" xml:space="preserve">  E$256</f>
        <v xml:space="preserve">Interest on allowed revenue from tax charge - control - nominal (WWN) </v>
      </c>
      <c r="F157" s="2">
        <f t="shared" si="56"/>
        <v>0</v>
      </c>
      <c r="G157" s="2" t="str">
        <f t="shared" si="56"/>
        <v>£m</v>
      </c>
      <c r="H157" s="2">
        <f t="shared" si="56"/>
        <v>0.22509678872835792</v>
      </c>
      <c r="I157" s="2">
        <f t="shared" si="56"/>
        <v>0</v>
      </c>
      <c r="J157" s="2">
        <f t="shared" si="56"/>
        <v>0</v>
      </c>
      <c r="K157" s="2">
        <f t="shared" si="56"/>
        <v>0</v>
      </c>
      <c r="L157" s="2">
        <f t="shared" si="56"/>
        <v>0</v>
      </c>
      <c r="M157" s="2">
        <f t="shared" si="56"/>
        <v>0</v>
      </c>
      <c r="N157" s="2">
        <f t="shared" si="56"/>
        <v>0</v>
      </c>
      <c r="O157" s="2">
        <f t="shared" si="56"/>
        <v>0.11991323508169227</v>
      </c>
      <c r="P157" s="2">
        <f t="shared" si="56"/>
        <v>8.8704433544755518E-2</v>
      </c>
      <c r="Q157" s="2">
        <f t="shared" si="56"/>
        <v>1.6479120101910147E-2</v>
      </c>
      <c r="R157" s="2">
        <f t="shared" si="56"/>
        <v>0</v>
      </c>
      <c r="S157" s="2">
        <f t="shared" si="56"/>
        <v>0</v>
      </c>
      <c r="T157" s="2">
        <f t="shared" si="56"/>
        <v>0</v>
      </c>
      <c r="U157" s="2">
        <f t="shared" si="56"/>
        <v>0</v>
      </c>
      <c r="V157" s="2">
        <f t="shared" si="56"/>
        <v>0</v>
      </c>
      <c r="W157" s="2">
        <f t="shared" si="56"/>
        <v>0</v>
      </c>
      <c r="X157" s="2">
        <f t="shared" si="56"/>
        <v>0</v>
      </c>
    </row>
    <row r="158" spans="1:24" outlineLevel="1">
      <c r="D158" s="157" t="s">
        <v>4174</v>
      </c>
      <c r="E158" s="2" t="str">
        <f t="shared" ref="E158:X158" si="57" xml:space="preserve">  E$257</f>
        <v xml:space="preserve">Interest on allowed revenue from tax charge - control - nominal (BR) </v>
      </c>
      <c r="F158" s="2">
        <f t="shared" si="57"/>
        <v>0</v>
      </c>
      <c r="G158" s="2" t="str">
        <f t="shared" si="57"/>
        <v>£m</v>
      </c>
      <c r="H158" s="2">
        <f t="shared" si="57"/>
        <v>0</v>
      </c>
      <c r="I158" s="2">
        <f t="shared" si="57"/>
        <v>0</v>
      </c>
      <c r="J158" s="2">
        <f t="shared" si="57"/>
        <v>0</v>
      </c>
      <c r="K158" s="2">
        <f t="shared" si="57"/>
        <v>0</v>
      </c>
      <c r="L158" s="2">
        <f t="shared" si="57"/>
        <v>0</v>
      </c>
      <c r="M158" s="2">
        <f t="shared" si="57"/>
        <v>0</v>
      </c>
      <c r="N158" s="2">
        <f t="shared" si="57"/>
        <v>0</v>
      </c>
      <c r="O158" s="2">
        <f t="shared" si="57"/>
        <v>0</v>
      </c>
      <c r="P158" s="2">
        <f t="shared" si="57"/>
        <v>0</v>
      </c>
      <c r="Q158" s="2">
        <f t="shared" si="57"/>
        <v>0</v>
      </c>
      <c r="R158" s="2">
        <f t="shared" si="57"/>
        <v>0</v>
      </c>
      <c r="S158" s="2">
        <f t="shared" si="57"/>
        <v>0</v>
      </c>
      <c r="T158" s="2">
        <f t="shared" si="57"/>
        <v>0</v>
      </c>
      <c r="U158" s="2">
        <f t="shared" si="57"/>
        <v>0</v>
      </c>
      <c r="V158" s="2">
        <f t="shared" si="57"/>
        <v>0</v>
      </c>
      <c r="W158" s="2">
        <f t="shared" si="57"/>
        <v>0</v>
      </c>
      <c r="X158" s="2">
        <f t="shared" si="57"/>
        <v>0</v>
      </c>
    </row>
    <row r="159" spans="1:24" outlineLevel="1">
      <c r="D159" s="157" t="s">
        <v>4174</v>
      </c>
      <c r="E159" s="2" t="str">
        <f t="shared" ref="E159:X159" si="58" xml:space="preserve">  E$258</f>
        <v xml:space="preserve">Interest on allowed revenue from tax charge - control - nominal (ADDN1) </v>
      </c>
      <c r="F159" s="2">
        <f t="shared" si="58"/>
        <v>0</v>
      </c>
      <c r="G159" s="2" t="str">
        <f t="shared" si="58"/>
        <v>£m</v>
      </c>
      <c r="H159" s="2">
        <f t="shared" si="58"/>
        <v>0</v>
      </c>
      <c r="I159" s="2">
        <f t="shared" si="58"/>
        <v>0</v>
      </c>
      <c r="J159" s="2">
        <f t="shared" si="58"/>
        <v>0</v>
      </c>
      <c r="K159" s="2">
        <f t="shared" si="58"/>
        <v>0</v>
      </c>
      <c r="L159" s="2">
        <f t="shared" si="58"/>
        <v>0</v>
      </c>
      <c r="M159" s="2">
        <f t="shared" si="58"/>
        <v>0</v>
      </c>
      <c r="N159" s="2">
        <f t="shared" si="58"/>
        <v>0</v>
      </c>
      <c r="O159" s="2">
        <f t="shared" si="58"/>
        <v>0</v>
      </c>
      <c r="P159" s="2">
        <f t="shared" si="58"/>
        <v>0</v>
      </c>
      <c r="Q159" s="2">
        <f t="shared" si="58"/>
        <v>0</v>
      </c>
      <c r="R159" s="2">
        <f t="shared" si="58"/>
        <v>0</v>
      </c>
      <c r="S159" s="2">
        <f t="shared" si="58"/>
        <v>0</v>
      </c>
      <c r="T159" s="2">
        <f t="shared" si="58"/>
        <v>0</v>
      </c>
      <c r="U159" s="2">
        <f t="shared" si="58"/>
        <v>0</v>
      </c>
      <c r="V159" s="2">
        <f t="shared" si="58"/>
        <v>0</v>
      </c>
      <c r="W159" s="2">
        <f t="shared" si="58"/>
        <v>0</v>
      </c>
      <c r="X159" s="2">
        <f t="shared" si="58"/>
        <v>0</v>
      </c>
    </row>
    <row r="160" spans="1:24" outlineLevel="1">
      <c r="D160" s="157" t="s">
        <v>4174</v>
      </c>
      <c r="E160" s="2" t="str">
        <f t="shared" ref="E160:X160" si="59" xml:space="preserve">  E$259</f>
        <v xml:space="preserve">Interest on allowed revenue from tax charge - control - nominal (ADDN2) </v>
      </c>
      <c r="F160" s="2">
        <f t="shared" si="59"/>
        <v>0</v>
      </c>
      <c r="G160" s="2" t="str">
        <f t="shared" si="59"/>
        <v>£m</v>
      </c>
      <c r="H160" s="2">
        <f t="shared" si="59"/>
        <v>0</v>
      </c>
      <c r="I160" s="2">
        <f t="shared" si="59"/>
        <v>0</v>
      </c>
      <c r="J160" s="2">
        <f t="shared" si="59"/>
        <v>0</v>
      </c>
      <c r="K160" s="2">
        <f t="shared" si="59"/>
        <v>0</v>
      </c>
      <c r="L160" s="2">
        <f t="shared" si="59"/>
        <v>0</v>
      </c>
      <c r="M160" s="2">
        <f t="shared" si="59"/>
        <v>0</v>
      </c>
      <c r="N160" s="2">
        <f t="shared" si="59"/>
        <v>0</v>
      </c>
      <c r="O160" s="2">
        <f t="shared" si="59"/>
        <v>0</v>
      </c>
      <c r="P160" s="2">
        <f t="shared" si="59"/>
        <v>0</v>
      </c>
      <c r="Q160" s="2">
        <f t="shared" si="59"/>
        <v>0</v>
      </c>
      <c r="R160" s="2">
        <f t="shared" si="59"/>
        <v>0</v>
      </c>
      <c r="S160" s="2">
        <f t="shared" si="59"/>
        <v>0</v>
      </c>
      <c r="T160" s="2">
        <f t="shared" si="59"/>
        <v>0</v>
      </c>
      <c r="U160" s="2">
        <f t="shared" si="59"/>
        <v>0</v>
      </c>
      <c r="V160" s="2">
        <f t="shared" si="59"/>
        <v>0</v>
      </c>
      <c r="W160" s="2">
        <f t="shared" si="59"/>
        <v>0</v>
      </c>
      <c r="X160" s="2">
        <f t="shared" si="59"/>
        <v>0</v>
      </c>
    </row>
    <row r="161" spans="4:24" outlineLevel="1">
      <c r="D161" s="157" t="s">
        <v>4174</v>
      </c>
      <c r="E161" s="2" t="str">
        <f t="shared" ref="E161:X161" si="60" xml:space="preserve">  E$127</f>
        <v xml:space="preserve">Interest on cash bf and cash movement from tax effect - wholesale - nominal (WR) </v>
      </c>
      <c r="F161" s="2">
        <f t="shared" si="60"/>
        <v>0</v>
      </c>
      <c r="G161" s="2" t="str">
        <f t="shared" si="60"/>
        <v>£m</v>
      </c>
      <c r="H161" s="2">
        <f t="shared" si="60"/>
        <v>-0.37150612176625369</v>
      </c>
      <c r="I161" s="2">
        <f t="shared" si="60"/>
        <v>0</v>
      </c>
      <c r="J161" s="2">
        <f t="shared" si="60"/>
        <v>0</v>
      </c>
      <c r="K161" s="2">
        <f t="shared" si="60"/>
        <v>0</v>
      </c>
      <c r="L161" s="2">
        <f t="shared" si="60"/>
        <v>0</v>
      </c>
      <c r="M161" s="2">
        <f t="shared" si="60"/>
        <v>0</v>
      </c>
      <c r="N161" s="2">
        <f t="shared" si="60"/>
        <v>0</v>
      </c>
      <c r="O161" s="2">
        <f t="shared" si="60"/>
        <v>0</v>
      </c>
      <c r="P161" s="2">
        <f t="shared" si="60"/>
        <v>-1.4904133676447877E-2</v>
      </c>
      <c r="Q161" s="2">
        <f t="shared" si="60"/>
        <v>-3.5547459670247805E-2</v>
      </c>
      <c r="R161" s="2">
        <f t="shared" si="60"/>
        <v>-5.0895429921605784E-2</v>
      </c>
      <c r="S161" s="2">
        <f t="shared" si="60"/>
        <v>-5.1913338520037905E-2</v>
      </c>
      <c r="T161" s="2">
        <f t="shared" si="60"/>
        <v>-5.2951605290438665E-2</v>
      </c>
      <c r="U161" s="2">
        <f t="shared" si="60"/>
        <v>-5.4010637396247445E-2</v>
      </c>
      <c r="V161" s="2">
        <f t="shared" si="60"/>
        <v>-5.5090850144172386E-2</v>
      </c>
      <c r="W161" s="2">
        <f t="shared" si="60"/>
        <v>-5.6192667147055834E-2</v>
      </c>
      <c r="X161" s="2">
        <f t="shared" si="60"/>
        <v>0</v>
      </c>
    </row>
    <row r="162" spans="4:24" outlineLevel="1">
      <c r="D162" s="157" t="s">
        <v>4174</v>
      </c>
      <c r="E162" s="2" t="str">
        <f t="shared" ref="E162:X162" si="61" xml:space="preserve">  E$128</f>
        <v xml:space="preserve">Interest on cash bf and cash movement from tax effect - wholesale - nominal (WN) </v>
      </c>
      <c r="F162" s="2">
        <f t="shared" si="61"/>
        <v>0</v>
      </c>
      <c r="G162" s="2" t="str">
        <f t="shared" si="61"/>
        <v>£m</v>
      </c>
      <c r="H162" s="2">
        <f t="shared" si="61"/>
        <v>-1.2156650582383006</v>
      </c>
      <c r="I162" s="2">
        <f t="shared" si="61"/>
        <v>0</v>
      </c>
      <c r="J162" s="2">
        <f t="shared" si="61"/>
        <v>0</v>
      </c>
      <c r="K162" s="2">
        <f t="shared" si="61"/>
        <v>0</v>
      </c>
      <c r="L162" s="2">
        <f t="shared" si="61"/>
        <v>0</v>
      </c>
      <c r="M162" s="2">
        <f t="shared" si="61"/>
        <v>0</v>
      </c>
      <c r="N162" s="2">
        <f t="shared" si="61"/>
        <v>0</v>
      </c>
      <c r="O162" s="2">
        <f t="shared" si="61"/>
        <v>0</v>
      </c>
      <c r="P162" s="2">
        <f t="shared" si="61"/>
        <v>-1.773480884547865E-2</v>
      </c>
      <c r="Q162" s="2">
        <f t="shared" si="61"/>
        <v>-8.8193112953787886E-2</v>
      </c>
      <c r="R162" s="2">
        <f t="shared" si="61"/>
        <v>-0.17592198103253937</v>
      </c>
      <c r="S162" s="2">
        <f t="shared" si="61"/>
        <v>-0.17944042065319013</v>
      </c>
      <c r="T162" s="2">
        <f t="shared" si="61"/>
        <v>-0.18302922906625393</v>
      </c>
      <c r="U162" s="2">
        <f t="shared" si="61"/>
        <v>-0.186689813647579</v>
      </c>
      <c r="V162" s="2">
        <f t="shared" si="61"/>
        <v>-0.19042360992053059</v>
      </c>
      <c r="W162" s="2">
        <f t="shared" si="61"/>
        <v>-0.19423208211894122</v>
      </c>
      <c r="X162" s="2">
        <f t="shared" si="61"/>
        <v>0</v>
      </c>
    </row>
    <row r="163" spans="4:24" outlineLevel="1">
      <c r="D163" s="157" t="s">
        <v>4174</v>
      </c>
      <c r="E163" s="2" t="str">
        <f t="shared" ref="E163:X163" si="62" xml:space="preserve">  E$129</f>
        <v xml:space="preserve">Interest on cash bf and cash movement from tax effect - wholesale - nominal (WWN) </v>
      </c>
      <c r="F163" s="2">
        <f t="shared" si="62"/>
        <v>0</v>
      </c>
      <c r="G163" s="2" t="str">
        <f t="shared" si="62"/>
        <v>£m</v>
      </c>
      <c r="H163" s="2">
        <f t="shared" si="62"/>
        <v>-3.6210878845480159</v>
      </c>
      <c r="I163" s="2">
        <f t="shared" si="62"/>
        <v>0</v>
      </c>
      <c r="J163" s="2">
        <f t="shared" si="62"/>
        <v>0</v>
      </c>
      <c r="K163" s="2">
        <f t="shared" si="62"/>
        <v>0</v>
      </c>
      <c r="L163" s="2">
        <f t="shared" si="62"/>
        <v>0</v>
      </c>
      <c r="M163" s="2">
        <f t="shared" si="62"/>
        <v>0</v>
      </c>
      <c r="N163" s="2">
        <f t="shared" si="62"/>
        <v>0</v>
      </c>
      <c r="O163" s="2">
        <f t="shared" si="62"/>
        <v>0</v>
      </c>
      <c r="P163" s="2">
        <f t="shared" si="62"/>
        <v>-0.24222473486501842</v>
      </c>
      <c r="Q163" s="2">
        <f t="shared" si="62"/>
        <v>-0.42625218532272491</v>
      </c>
      <c r="R163" s="2">
        <f t="shared" si="62"/>
        <v>-0.46806505163503787</v>
      </c>
      <c r="S163" s="2">
        <f t="shared" si="62"/>
        <v>-0.47742635266773858</v>
      </c>
      <c r="T163" s="2">
        <f t="shared" si="62"/>
        <v>-0.48697487972109338</v>
      </c>
      <c r="U163" s="2">
        <f t="shared" si="62"/>
        <v>-0.49671437731551521</v>
      </c>
      <c r="V163" s="2">
        <f t="shared" si="62"/>
        <v>-0.50664866486182558</v>
      </c>
      <c r="W163" s="2">
        <f t="shared" si="62"/>
        <v>-0.51678163815906208</v>
      </c>
      <c r="X163" s="2">
        <f t="shared" si="62"/>
        <v>0</v>
      </c>
    </row>
    <row r="164" spans="4:24" outlineLevel="1">
      <c r="D164" s="157" t="s">
        <v>4174</v>
      </c>
      <c r="E164" s="2" t="str">
        <f t="shared" ref="E164:X164" si="63" xml:space="preserve">  E$130</f>
        <v xml:space="preserve">Interest on cash bf and cash movement from tax effect - wholesale - nominal (BR) </v>
      </c>
      <c r="F164" s="2">
        <f t="shared" si="63"/>
        <v>0</v>
      </c>
      <c r="G164" s="2" t="str">
        <f t="shared" si="63"/>
        <v>£m</v>
      </c>
      <c r="H164" s="2">
        <f t="shared" si="63"/>
        <v>0</v>
      </c>
      <c r="I164" s="2">
        <f t="shared" si="63"/>
        <v>0</v>
      </c>
      <c r="J164" s="2">
        <f t="shared" si="63"/>
        <v>0</v>
      </c>
      <c r="K164" s="2">
        <f t="shared" si="63"/>
        <v>0</v>
      </c>
      <c r="L164" s="2">
        <f t="shared" si="63"/>
        <v>0</v>
      </c>
      <c r="M164" s="2">
        <f t="shared" si="63"/>
        <v>0</v>
      </c>
      <c r="N164" s="2">
        <f t="shared" si="63"/>
        <v>0</v>
      </c>
      <c r="O164" s="2">
        <f t="shared" si="63"/>
        <v>0</v>
      </c>
      <c r="P164" s="2">
        <f t="shared" si="63"/>
        <v>0</v>
      </c>
      <c r="Q164" s="2">
        <f t="shared" si="63"/>
        <v>0</v>
      </c>
      <c r="R164" s="2">
        <f t="shared" si="63"/>
        <v>0</v>
      </c>
      <c r="S164" s="2">
        <f t="shared" si="63"/>
        <v>0</v>
      </c>
      <c r="T164" s="2">
        <f t="shared" si="63"/>
        <v>0</v>
      </c>
      <c r="U164" s="2">
        <f t="shared" si="63"/>
        <v>0</v>
      </c>
      <c r="V164" s="2">
        <f t="shared" si="63"/>
        <v>0</v>
      </c>
      <c r="W164" s="2">
        <f t="shared" si="63"/>
        <v>0</v>
      </c>
      <c r="X164" s="2">
        <f t="shared" si="63"/>
        <v>0</v>
      </c>
    </row>
    <row r="165" spans="4:24" outlineLevel="1">
      <c r="D165" s="157" t="s">
        <v>4174</v>
      </c>
      <c r="E165" s="2" t="str">
        <f t="shared" ref="E165:X165" si="64" xml:space="preserve">  E$131</f>
        <v xml:space="preserve">Interest on cash bf and cash movement from tax effect - wholesale - nominal (ADDN1) </v>
      </c>
      <c r="F165" s="2">
        <f t="shared" si="64"/>
        <v>0</v>
      </c>
      <c r="G165" s="2" t="str">
        <f t="shared" si="64"/>
        <v>£m</v>
      </c>
      <c r="H165" s="2">
        <f t="shared" si="64"/>
        <v>0</v>
      </c>
      <c r="I165" s="2">
        <f t="shared" si="64"/>
        <v>0</v>
      </c>
      <c r="J165" s="2">
        <f t="shared" si="64"/>
        <v>0</v>
      </c>
      <c r="K165" s="2">
        <f t="shared" si="64"/>
        <v>0</v>
      </c>
      <c r="L165" s="2">
        <f t="shared" si="64"/>
        <v>0</v>
      </c>
      <c r="M165" s="2">
        <f t="shared" si="64"/>
        <v>0</v>
      </c>
      <c r="N165" s="2">
        <f t="shared" si="64"/>
        <v>0</v>
      </c>
      <c r="O165" s="2">
        <f t="shared" si="64"/>
        <v>0</v>
      </c>
      <c r="P165" s="2">
        <f t="shared" si="64"/>
        <v>0</v>
      </c>
      <c r="Q165" s="2">
        <f t="shared" si="64"/>
        <v>0</v>
      </c>
      <c r="R165" s="2">
        <f t="shared" si="64"/>
        <v>0</v>
      </c>
      <c r="S165" s="2">
        <f t="shared" si="64"/>
        <v>0</v>
      </c>
      <c r="T165" s="2">
        <f t="shared" si="64"/>
        <v>0</v>
      </c>
      <c r="U165" s="2">
        <f t="shared" si="64"/>
        <v>0</v>
      </c>
      <c r="V165" s="2">
        <f t="shared" si="64"/>
        <v>0</v>
      </c>
      <c r="W165" s="2">
        <f t="shared" si="64"/>
        <v>0</v>
      </c>
      <c r="X165" s="2">
        <f t="shared" si="64"/>
        <v>0</v>
      </c>
    </row>
    <row r="166" spans="4:24" outlineLevel="1">
      <c r="D166" s="157" t="s">
        <v>4174</v>
      </c>
      <c r="E166" s="2" t="str">
        <f t="shared" ref="E166:X166" si="65" xml:space="preserve">  E$132</f>
        <v xml:space="preserve">Interest on cash bf and cash movement from tax effect - wholesale - nominal (ADDN2) </v>
      </c>
      <c r="F166" s="2">
        <f t="shared" si="65"/>
        <v>0</v>
      </c>
      <c r="G166" s="2" t="str">
        <f t="shared" si="65"/>
        <v>£m</v>
      </c>
      <c r="H166" s="2">
        <f t="shared" si="65"/>
        <v>0</v>
      </c>
      <c r="I166" s="2">
        <f t="shared" si="65"/>
        <v>0</v>
      </c>
      <c r="J166" s="2">
        <f t="shared" si="65"/>
        <v>0</v>
      </c>
      <c r="K166" s="2">
        <f t="shared" si="65"/>
        <v>0</v>
      </c>
      <c r="L166" s="2">
        <f t="shared" si="65"/>
        <v>0</v>
      </c>
      <c r="M166" s="2">
        <f t="shared" si="65"/>
        <v>0</v>
      </c>
      <c r="N166" s="2">
        <f t="shared" si="65"/>
        <v>0</v>
      </c>
      <c r="O166" s="2">
        <f t="shared" si="65"/>
        <v>0</v>
      </c>
      <c r="P166" s="2">
        <f t="shared" si="65"/>
        <v>0</v>
      </c>
      <c r="Q166" s="2">
        <f t="shared" si="65"/>
        <v>0</v>
      </c>
      <c r="R166" s="2">
        <f t="shared" si="65"/>
        <v>0</v>
      </c>
      <c r="S166" s="2">
        <f t="shared" si="65"/>
        <v>0</v>
      </c>
      <c r="T166" s="2">
        <f t="shared" si="65"/>
        <v>0</v>
      </c>
      <c r="U166" s="2">
        <f t="shared" si="65"/>
        <v>0</v>
      </c>
      <c r="V166" s="2">
        <f t="shared" si="65"/>
        <v>0</v>
      </c>
      <c r="W166" s="2">
        <f t="shared" si="65"/>
        <v>0</v>
      </c>
      <c r="X166" s="2">
        <f t="shared" si="65"/>
        <v>0</v>
      </c>
    </row>
    <row r="167" spans="4:24" outlineLevel="1">
      <c r="D167" s="157" t="s">
        <v>4175</v>
      </c>
      <c r="E167" s="2" t="str">
        <f t="shared" ref="E167:X167" si="66" xml:space="preserve">  E$288</f>
        <v xml:space="preserve">Current tax liabilities - control - nominal (WR) </v>
      </c>
      <c r="F167" s="2">
        <f t="shared" si="66"/>
        <v>0</v>
      </c>
      <c r="G167" s="2" t="str">
        <f t="shared" si="66"/>
        <v>£m</v>
      </c>
      <c r="H167" s="2">
        <f t="shared" si="66"/>
        <v>0</v>
      </c>
      <c r="I167" s="2">
        <f t="shared" si="66"/>
        <v>0</v>
      </c>
      <c r="J167" s="2">
        <f t="shared" si="66"/>
        <v>0</v>
      </c>
      <c r="K167" s="2">
        <f t="shared" si="66"/>
        <v>0</v>
      </c>
      <c r="L167" s="2">
        <f t="shared" si="66"/>
        <v>0</v>
      </c>
      <c r="M167" s="2">
        <f t="shared" si="66"/>
        <v>0</v>
      </c>
      <c r="N167" s="2">
        <f t="shared" si="66"/>
        <v>0</v>
      </c>
      <c r="O167" s="2">
        <f t="shared" si="66"/>
        <v>0</v>
      </c>
      <c r="P167" s="2">
        <f t="shared" si="66"/>
        <v>0</v>
      </c>
      <c r="Q167" s="2">
        <f t="shared" si="66"/>
        <v>0</v>
      </c>
      <c r="R167" s="2">
        <f t="shared" si="66"/>
        <v>0</v>
      </c>
      <c r="S167" s="2">
        <f t="shared" si="66"/>
        <v>0</v>
      </c>
      <c r="T167" s="2">
        <f t="shared" si="66"/>
        <v>0</v>
      </c>
      <c r="U167" s="2">
        <f t="shared" si="66"/>
        <v>0</v>
      </c>
      <c r="V167" s="2">
        <f t="shared" si="66"/>
        <v>0</v>
      </c>
      <c r="W167" s="2">
        <f t="shared" si="66"/>
        <v>0</v>
      </c>
      <c r="X167" s="2">
        <f t="shared" si="66"/>
        <v>0</v>
      </c>
    </row>
    <row r="168" spans="4:24" outlineLevel="1">
      <c r="D168" s="157" t="s">
        <v>4175</v>
      </c>
      <c r="E168" s="2" t="str">
        <f t="shared" ref="E168:X168" si="67" xml:space="preserve">  E$289</f>
        <v xml:space="preserve">Current tax liabilities - control - nominal (WN) </v>
      </c>
      <c r="F168" s="2">
        <f t="shared" si="67"/>
        <v>0</v>
      </c>
      <c r="G168" s="2" t="str">
        <f t="shared" si="67"/>
        <v>£m</v>
      </c>
      <c r="H168" s="2">
        <f t="shared" si="67"/>
        <v>0</v>
      </c>
      <c r="I168" s="2">
        <f t="shared" si="67"/>
        <v>0</v>
      </c>
      <c r="J168" s="2">
        <f t="shared" si="67"/>
        <v>0</v>
      </c>
      <c r="K168" s="2">
        <f t="shared" si="67"/>
        <v>0</v>
      </c>
      <c r="L168" s="2">
        <f t="shared" si="67"/>
        <v>0</v>
      </c>
      <c r="M168" s="2">
        <f t="shared" si="67"/>
        <v>0</v>
      </c>
      <c r="N168" s="2">
        <f t="shared" si="67"/>
        <v>0</v>
      </c>
      <c r="O168" s="2">
        <f t="shared" si="67"/>
        <v>0</v>
      </c>
      <c r="P168" s="2">
        <f t="shared" si="67"/>
        <v>0</v>
      </c>
      <c r="Q168" s="2">
        <f t="shared" si="67"/>
        <v>0</v>
      </c>
      <c r="R168" s="2">
        <f t="shared" si="67"/>
        <v>0</v>
      </c>
      <c r="S168" s="2">
        <f t="shared" si="67"/>
        <v>0</v>
      </c>
      <c r="T168" s="2">
        <f t="shared" si="67"/>
        <v>0</v>
      </c>
      <c r="U168" s="2">
        <f t="shared" si="67"/>
        <v>0</v>
      </c>
      <c r="V168" s="2">
        <f t="shared" si="67"/>
        <v>0</v>
      </c>
      <c r="W168" s="2">
        <f t="shared" si="67"/>
        <v>0</v>
      </c>
      <c r="X168" s="2">
        <f t="shared" si="67"/>
        <v>0</v>
      </c>
    </row>
    <row r="169" spans="4:24" outlineLevel="1">
      <c r="D169" s="157" t="s">
        <v>4175</v>
      </c>
      <c r="E169" s="2" t="str">
        <f t="shared" ref="E169:X169" si="68" xml:space="preserve">  E$290</f>
        <v xml:space="preserve">Current tax liabilities - control - nominal (WWN) </v>
      </c>
      <c r="F169" s="2">
        <f t="shared" si="68"/>
        <v>0</v>
      </c>
      <c r="G169" s="2" t="str">
        <f t="shared" si="68"/>
        <v>£m</v>
      </c>
      <c r="H169" s="2">
        <f t="shared" si="68"/>
        <v>0</v>
      </c>
      <c r="I169" s="2">
        <f t="shared" si="68"/>
        <v>0</v>
      </c>
      <c r="J169" s="2">
        <f t="shared" si="68"/>
        <v>0</v>
      </c>
      <c r="K169" s="2">
        <f t="shared" si="68"/>
        <v>0</v>
      </c>
      <c r="L169" s="2">
        <f t="shared" si="68"/>
        <v>0</v>
      </c>
      <c r="M169" s="2">
        <f t="shared" si="68"/>
        <v>0</v>
      </c>
      <c r="N169" s="2">
        <f t="shared" si="68"/>
        <v>0</v>
      </c>
      <c r="O169" s="2">
        <f t="shared" si="68"/>
        <v>0</v>
      </c>
      <c r="P169" s="2">
        <f t="shared" si="68"/>
        <v>0</v>
      </c>
      <c r="Q169" s="2">
        <f t="shared" si="68"/>
        <v>0</v>
      </c>
      <c r="R169" s="2">
        <f t="shared" si="68"/>
        <v>0</v>
      </c>
      <c r="S169" s="2">
        <f t="shared" si="68"/>
        <v>0</v>
      </c>
      <c r="T169" s="2">
        <f t="shared" si="68"/>
        <v>0</v>
      </c>
      <c r="U169" s="2">
        <f t="shared" si="68"/>
        <v>0</v>
      </c>
      <c r="V169" s="2">
        <f t="shared" si="68"/>
        <v>0</v>
      </c>
      <c r="W169" s="2">
        <f t="shared" si="68"/>
        <v>0</v>
      </c>
      <c r="X169" s="2">
        <f t="shared" si="68"/>
        <v>0</v>
      </c>
    </row>
    <row r="170" spans="4:24" outlineLevel="1">
      <c r="D170" s="157" t="s">
        <v>4175</v>
      </c>
      <c r="E170" s="2" t="str">
        <f t="shared" ref="E170:X170" si="69" xml:space="preserve">  E$291</f>
        <v xml:space="preserve">Current tax liabilities - control - nominal (BR) </v>
      </c>
      <c r="F170" s="2">
        <f t="shared" si="69"/>
        <v>0</v>
      </c>
      <c r="G170" s="2" t="str">
        <f t="shared" si="69"/>
        <v>£m</v>
      </c>
      <c r="H170" s="2">
        <f t="shared" si="69"/>
        <v>0</v>
      </c>
      <c r="I170" s="2">
        <f t="shared" si="69"/>
        <v>0</v>
      </c>
      <c r="J170" s="2">
        <f t="shared" si="69"/>
        <v>0</v>
      </c>
      <c r="K170" s="2">
        <f t="shared" si="69"/>
        <v>0</v>
      </c>
      <c r="L170" s="2">
        <f t="shared" si="69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</row>
    <row r="171" spans="4:24" outlineLevel="1">
      <c r="D171" s="157" t="s">
        <v>4175</v>
      </c>
      <c r="E171" s="2" t="str">
        <f t="shared" ref="E171:X171" si="70" xml:space="preserve">  E$292</f>
        <v xml:space="preserve">Current tax liabilities - control - nominal (ADDN1) </v>
      </c>
      <c r="F171" s="2">
        <f t="shared" si="70"/>
        <v>0</v>
      </c>
      <c r="G171" s="2" t="str">
        <f t="shared" si="70"/>
        <v>£m</v>
      </c>
      <c r="H171" s="2">
        <f t="shared" si="70"/>
        <v>0</v>
      </c>
      <c r="I171" s="2">
        <f t="shared" si="70"/>
        <v>0</v>
      </c>
      <c r="J171" s="2">
        <f t="shared" si="70"/>
        <v>0</v>
      </c>
      <c r="K171" s="2">
        <f t="shared" si="70"/>
        <v>0</v>
      </c>
      <c r="L171" s="2">
        <f t="shared" si="70"/>
        <v>0</v>
      </c>
      <c r="M171" s="2">
        <f t="shared" si="70"/>
        <v>0</v>
      </c>
      <c r="N171" s="2">
        <f t="shared" si="70"/>
        <v>0</v>
      </c>
      <c r="O171" s="2">
        <f t="shared" si="70"/>
        <v>0</v>
      </c>
      <c r="P171" s="2">
        <f t="shared" si="70"/>
        <v>0</v>
      </c>
      <c r="Q171" s="2">
        <f t="shared" si="70"/>
        <v>0</v>
      </c>
      <c r="R171" s="2">
        <f t="shared" si="70"/>
        <v>0</v>
      </c>
      <c r="S171" s="2">
        <f t="shared" si="70"/>
        <v>0</v>
      </c>
      <c r="T171" s="2">
        <f t="shared" si="70"/>
        <v>0</v>
      </c>
      <c r="U171" s="2">
        <f t="shared" si="70"/>
        <v>0</v>
      </c>
      <c r="V171" s="2">
        <f t="shared" si="70"/>
        <v>0</v>
      </c>
      <c r="W171" s="2">
        <f t="shared" si="70"/>
        <v>0</v>
      </c>
      <c r="X171" s="2">
        <f t="shared" si="70"/>
        <v>0</v>
      </c>
    </row>
    <row r="172" spans="4:24" outlineLevel="1">
      <c r="D172" s="157" t="s">
        <v>4175</v>
      </c>
      <c r="E172" s="2" t="str">
        <f t="shared" ref="E172:X172" si="71" xml:space="preserve">  E$293</f>
        <v xml:space="preserve">Current tax liabilities - control - nominal (ADDN2) </v>
      </c>
      <c r="F172" s="2">
        <f t="shared" si="71"/>
        <v>0</v>
      </c>
      <c r="G172" s="2" t="str">
        <f t="shared" si="71"/>
        <v>£m</v>
      </c>
      <c r="H172" s="2">
        <f t="shared" si="71"/>
        <v>0</v>
      </c>
      <c r="I172" s="2">
        <f t="shared" si="71"/>
        <v>0</v>
      </c>
      <c r="J172" s="2">
        <f t="shared" si="71"/>
        <v>0</v>
      </c>
      <c r="K172" s="2">
        <f t="shared" si="71"/>
        <v>0</v>
      </c>
      <c r="L172" s="2">
        <f t="shared" si="71"/>
        <v>0</v>
      </c>
      <c r="M172" s="2">
        <f t="shared" si="71"/>
        <v>0</v>
      </c>
      <c r="N172" s="2">
        <f t="shared" si="71"/>
        <v>0</v>
      </c>
      <c r="O172" s="2">
        <f t="shared" si="71"/>
        <v>0</v>
      </c>
      <c r="P172" s="2">
        <f t="shared" si="71"/>
        <v>0</v>
      </c>
      <c r="Q172" s="2">
        <f t="shared" si="71"/>
        <v>0</v>
      </c>
      <c r="R172" s="2">
        <f t="shared" si="71"/>
        <v>0</v>
      </c>
      <c r="S172" s="2">
        <f t="shared" si="71"/>
        <v>0</v>
      </c>
      <c r="T172" s="2">
        <f t="shared" si="71"/>
        <v>0</v>
      </c>
      <c r="U172" s="2">
        <f t="shared" si="71"/>
        <v>0</v>
      </c>
      <c r="V172" s="2">
        <f t="shared" si="71"/>
        <v>0</v>
      </c>
      <c r="W172" s="2">
        <f t="shared" si="71"/>
        <v>0</v>
      </c>
      <c r="X172" s="2">
        <f t="shared" si="71"/>
        <v>0</v>
      </c>
    </row>
    <row r="173" spans="4:24" outlineLevel="1">
      <c r="E173" s="61" t="s">
        <v>5974</v>
      </c>
      <c r="G173" s="61" t="s">
        <v>557</v>
      </c>
      <c r="I173" s="2">
        <f t="shared" ref="I173:X178" si="72" xml:space="preserve">  IF( I$142 = 1, $F136, I143 + I149 + I155 - I167 - I161 )</f>
        <v>0</v>
      </c>
      <c r="J173" s="2">
        <f t="shared" si="72"/>
        <v>0</v>
      </c>
      <c r="K173" s="2">
        <f t="shared" si="72"/>
        <v>0</v>
      </c>
      <c r="L173" s="2">
        <f t="shared" si="72"/>
        <v>0</v>
      </c>
      <c r="M173" s="2">
        <f t="shared" si="72"/>
        <v>0</v>
      </c>
      <c r="N173" s="2">
        <f t="shared" si="72"/>
        <v>0</v>
      </c>
      <c r="O173" s="2">
        <f t="shared" si="72"/>
        <v>0.74520668382239386</v>
      </c>
      <c r="P173" s="2">
        <f t="shared" si="72"/>
        <v>1.7773729835123904</v>
      </c>
      <c r="Q173" s="2">
        <f t="shared" si="72"/>
        <v>2.5447714960802892</v>
      </c>
      <c r="R173" s="2">
        <f t="shared" si="72"/>
        <v>2.5956669260018952</v>
      </c>
      <c r="S173" s="2">
        <f t="shared" si="72"/>
        <v>2.6475802645219333</v>
      </c>
      <c r="T173" s="2">
        <f t="shared" si="72"/>
        <v>2.7005318698123721</v>
      </c>
      <c r="U173" s="2">
        <f t="shared" si="72"/>
        <v>2.7545425072086194</v>
      </c>
      <c r="V173" s="2">
        <f t="shared" si="72"/>
        <v>2.8096333573527916</v>
      </c>
      <c r="W173" s="2">
        <f t="shared" si="72"/>
        <v>2.8658260244998472</v>
      </c>
      <c r="X173" s="2">
        <f t="shared" si="72"/>
        <v>2.8658260244998472</v>
      </c>
    </row>
    <row r="174" spans="4:24" outlineLevel="1">
      <c r="E174" s="61" t="s">
        <v>5975</v>
      </c>
      <c r="G174" s="61" t="s">
        <v>557</v>
      </c>
      <c r="I174" s="2">
        <f t="shared" si="72"/>
        <v>0</v>
      </c>
      <c r="J174" s="2">
        <f t="shared" si="72"/>
        <v>0</v>
      </c>
      <c r="K174" s="2">
        <f t="shared" si="72"/>
        <v>0</v>
      </c>
      <c r="L174" s="2">
        <f t="shared" si="72"/>
        <v>0</v>
      </c>
      <c r="M174" s="2">
        <f t="shared" si="72"/>
        <v>0</v>
      </c>
      <c r="N174" s="2">
        <f t="shared" si="72"/>
        <v>0</v>
      </c>
      <c r="O174" s="2">
        <f t="shared" si="72"/>
        <v>0.88674044227393245</v>
      </c>
      <c r="P174" s="2">
        <f t="shared" si="72"/>
        <v>4.4096556476893944</v>
      </c>
      <c r="Q174" s="2">
        <f t="shared" si="72"/>
        <v>8.7960990516269675</v>
      </c>
      <c r="R174" s="2">
        <f t="shared" si="72"/>
        <v>8.9720210326595069</v>
      </c>
      <c r="S174" s="2">
        <f t="shared" si="72"/>
        <v>9.151461453312697</v>
      </c>
      <c r="T174" s="2">
        <f t="shared" si="72"/>
        <v>9.3344906823789504</v>
      </c>
      <c r="U174" s="2">
        <f t="shared" si="72"/>
        <v>9.5211804960265294</v>
      </c>
      <c r="V174" s="2">
        <f t="shared" si="72"/>
        <v>9.7116041059470604</v>
      </c>
      <c r="W174" s="2">
        <f t="shared" si="72"/>
        <v>9.9058361880660009</v>
      </c>
      <c r="X174" s="2">
        <f t="shared" si="72"/>
        <v>9.9058361880660009</v>
      </c>
    </row>
    <row r="175" spans="4:24" outlineLevel="1">
      <c r="E175" s="61" t="s">
        <v>5976</v>
      </c>
      <c r="G175" s="61" t="s">
        <v>557</v>
      </c>
      <c r="I175" s="2">
        <f t="shared" si="72"/>
        <v>0</v>
      </c>
      <c r="J175" s="2">
        <f t="shared" si="72"/>
        <v>0</v>
      </c>
      <c r="K175" s="2">
        <f t="shared" si="72"/>
        <v>0</v>
      </c>
      <c r="L175" s="2">
        <f t="shared" si="72"/>
        <v>0</v>
      </c>
      <c r="M175" s="2">
        <f t="shared" si="72"/>
        <v>0</v>
      </c>
      <c r="N175" s="2">
        <f t="shared" si="72"/>
        <v>0</v>
      </c>
      <c r="O175" s="2">
        <f t="shared" si="72"/>
        <v>12.11123674325092</v>
      </c>
      <c r="P175" s="2">
        <f t="shared" si="72"/>
        <v>21.312609266136246</v>
      </c>
      <c r="Q175" s="2">
        <f t="shared" si="72"/>
        <v>23.403252581751893</v>
      </c>
      <c r="R175" s="2">
        <f t="shared" si="72"/>
        <v>23.87131763338693</v>
      </c>
      <c r="S175" s="2">
        <f t="shared" si="72"/>
        <v>24.348743986054668</v>
      </c>
      <c r="T175" s="2">
        <f t="shared" si="72"/>
        <v>24.83571886577576</v>
      </c>
      <c r="U175" s="2">
        <f t="shared" si="72"/>
        <v>25.332433243091277</v>
      </c>
      <c r="V175" s="2">
        <f t="shared" si="72"/>
        <v>25.839081907953101</v>
      </c>
      <c r="W175" s="2">
        <f t="shared" si="72"/>
        <v>26.355863546112165</v>
      </c>
      <c r="X175" s="2">
        <f t="shared" si="72"/>
        <v>26.355863546112165</v>
      </c>
    </row>
    <row r="176" spans="4:24" outlineLevel="1">
      <c r="E176" s="61" t="s">
        <v>5977</v>
      </c>
      <c r="G176" s="61" t="s">
        <v>557</v>
      </c>
      <c r="I176" s="2">
        <f t="shared" si="72"/>
        <v>0</v>
      </c>
      <c r="J176" s="2">
        <f t="shared" si="72"/>
        <v>0</v>
      </c>
      <c r="K176" s="2">
        <f t="shared" si="72"/>
        <v>0</v>
      </c>
      <c r="L176" s="2">
        <f t="shared" si="72"/>
        <v>0</v>
      </c>
      <c r="M176" s="2">
        <f t="shared" si="72"/>
        <v>0</v>
      </c>
      <c r="N176" s="2">
        <f t="shared" si="72"/>
        <v>0</v>
      </c>
      <c r="O176" s="2">
        <f t="shared" si="72"/>
        <v>0</v>
      </c>
      <c r="P176" s="2">
        <f t="shared" si="72"/>
        <v>0</v>
      </c>
      <c r="Q176" s="2">
        <f t="shared" si="72"/>
        <v>0</v>
      </c>
      <c r="R176" s="2">
        <f t="shared" si="72"/>
        <v>0</v>
      </c>
      <c r="S176" s="2">
        <f t="shared" si="72"/>
        <v>0</v>
      </c>
      <c r="T176" s="2">
        <f t="shared" si="72"/>
        <v>0</v>
      </c>
      <c r="U176" s="2">
        <f t="shared" si="72"/>
        <v>0</v>
      </c>
      <c r="V176" s="2">
        <f t="shared" si="72"/>
        <v>0</v>
      </c>
      <c r="W176" s="2">
        <f t="shared" si="72"/>
        <v>0</v>
      </c>
      <c r="X176" s="2">
        <f t="shared" si="72"/>
        <v>0</v>
      </c>
    </row>
    <row r="177" spans="1:24" outlineLevel="1">
      <c r="E177" s="61" t="s">
        <v>5978</v>
      </c>
      <c r="G177" s="61" t="s">
        <v>557</v>
      </c>
      <c r="I177" s="2">
        <f t="shared" si="72"/>
        <v>0</v>
      </c>
      <c r="J177" s="2">
        <f t="shared" si="72"/>
        <v>0</v>
      </c>
      <c r="K177" s="2">
        <f t="shared" si="72"/>
        <v>0</v>
      </c>
      <c r="L177" s="2">
        <f t="shared" si="72"/>
        <v>0</v>
      </c>
      <c r="M177" s="2">
        <f t="shared" si="72"/>
        <v>0</v>
      </c>
      <c r="N177" s="2">
        <f t="shared" si="72"/>
        <v>0</v>
      </c>
      <c r="O177" s="2">
        <f t="shared" si="72"/>
        <v>0</v>
      </c>
      <c r="P177" s="2">
        <f t="shared" si="72"/>
        <v>0</v>
      </c>
      <c r="Q177" s="2">
        <f t="shared" si="72"/>
        <v>0</v>
      </c>
      <c r="R177" s="2">
        <f t="shared" si="72"/>
        <v>0</v>
      </c>
      <c r="S177" s="2">
        <f t="shared" si="72"/>
        <v>0</v>
      </c>
      <c r="T177" s="2">
        <f t="shared" si="72"/>
        <v>0</v>
      </c>
      <c r="U177" s="2">
        <f t="shared" si="72"/>
        <v>0</v>
      </c>
      <c r="V177" s="2">
        <f t="shared" si="72"/>
        <v>0</v>
      </c>
      <c r="W177" s="2">
        <f t="shared" si="72"/>
        <v>0</v>
      </c>
      <c r="X177" s="2">
        <f t="shared" si="72"/>
        <v>0</v>
      </c>
    </row>
    <row r="178" spans="1:24" s="90" customFormat="1" outlineLevel="1">
      <c r="A178" s="98"/>
      <c r="B178" s="98"/>
      <c r="C178" s="145"/>
      <c r="D178" s="146"/>
      <c r="E178" s="90" t="s">
        <v>5979</v>
      </c>
      <c r="G178" s="90" t="s">
        <v>557</v>
      </c>
      <c r="I178" s="37">
        <f t="shared" si="72"/>
        <v>0</v>
      </c>
      <c r="J178" s="37">
        <f t="shared" si="72"/>
        <v>0</v>
      </c>
      <c r="K178" s="37">
        <f t="shared" si="72"/>
        <v>0</v>
      </c>
      <c r="L178" s="37">
        <f t="shared" si="72"/>
        <v>0</v>
      </c>
      <c r="M178" s="37">
        <f t="shared" si="72"/>
        <v>0</v>
      </c>
      <c r="N178" s="37">
        <f t="shared" si="72"/>
        <v>0</v>
      </c>
      <c r="O178" s="37">
        <f t="shared" si="72"/>
        <v>0</v>
      </c>
      <c r="P178" s="37">
        <f t="shared" si="72"/>
        <v>0</v>
      </c>
      <c r="Q178" s="37">
        <f t="shared" si="72"/>
        <v>0</v>
      </c>
      <c r="R178" s="37">
        <f t="shared" si="72"/>
        <v>0</v>
      </c>
      <c r="S178" s="37">
        <f t="shared" si="72"/>
        <v>0</v>
      </c>
      <c r="T178" s="37">
        <f t="shared" si="72"/>
        <v>0</v>
      </c>
      <c r="U178" s="37">
        <f t="shared" si="72"/>
        <v>0</v>
      </c>
      <c r="V178" s="37">
        <f t="shared" si="72"/>
        <v>0</v>
      </c>
      <c r="W178" s="37">
        <f t="shared" si="72"/>
        <v>0</v>
      </c>
      <c r="X178" s="37">
        <f t="shared" si="72"/>
        <v>0</v>
      </c>
    </row>
    <row r="179" spans="1:24" outlineLevel="1"/>
    <row r="180" spans="1:24" outlineLevel="1">
      <c r="B180" s="60" t="s">
        <v>5980</v>
      </c>
    </row>
    <row r="181" spans="1:24" s="89" customFormat="1" outlineLevel="1">
      <c r="A181" s="81"/>
      <c r="B181" s="81"/>
      <c r="C181" s="112"/>
      <c r="D181" s="113"/>
      <c r="E181" s="53" t="str">
        <f xml:space="preserve">  'Active inputs'!E$3330</f>
        <v xml:space="preserve">Active - Opening Dividend cashflow balance - control - nominal (WR) </v>
      </c>
      <c r="F181" s="53">
        <f xml:space="preserve">  'Active inputs'!F$3330</f>
        <v>0</v>
      </c>
      <c r="G181" s="53" t="str">
        <f xml:space="preserve">  'Active inputs'!G$3330</f>
        <v>£m</v>
      </c>
      <c r="M181" s="38"/>
    </row>
    <row r="182" spans="1:24" outlineLevel="1">
      <c r="A182" s="12"/>
      <c r="B182" s="12"/>
      <c r="C182" s="20"/>
      <c r="D182" s="21"/>
      <c r="E182" s="3" t="str">
        <f xml:space="preserve">  'Active inputs'!E$3331</f>
        <v xml:space="preserve">Active - Opening Dividend cashflow balance - control - nominal (WN) </v>
      </c>
      <c r="F182" s="3">
        <f xml:space="preserve">  'Active inputs'!F$3331</f>
        <v>0</v>
      </c>
      <c r="G182" s="3" t="str">
        <f xml:space="preserve">  'Active inputs'!G$3331</f>
        <v>£m</v>
      </c>
      <c r="M182" s="2"/>
    </row>
    <row r="183" spans="1:24" outlineLevel="1">
      <c r="A183" s="12"/>
      <c r="B183" s="12"/>
      <c r="C183" s="20"/>
      <c r="D183" s="21"/>
      <c r="E183" s="3" t="str">
        <f xml:space="preserve">  'Active inputs'!E$3332</f>
        <v xml:space="preserve">Active - Opening Dividend cashflow balance - control - nominal (WWN) </v>
      </c>
      <c r="F183" s="3">
        <f xml:space="preserve">  'Active inputs'!F$3332</f>
        <v>0</v>
      </c>
      <c r="G183" s="3" t="str">
        <f xml:space="preserve">  'Active inputs'!G$3332</f>
        <v>£m</v>
      </c>
      <c r="M183" s="2"/>
    </row>
    <row r="184" spans="1:24" outlineLevel="1">
      <c r="A184" s="12"/>
      <c r="B184" s="12"/>
      <c r="C184" s="20"/>
      <c r="D184" s="21"/>
      <c r="E184" s="3" t="str">
        <f xml:space="preserve">  'Active inputs'!E$3333</f>
        <v xml:space="preserve">Active - Opening Dividend cashflow balance - control - nominal (BR) </v>
      </c>
      <c r="F184" s="3">
        <f xml:space="preserve">  'Active inputs'!F$3333</f>
        <v>0</v>
      </c>
      <c r="G184" s="3" t="str">
        <f xml:space="preserve">  'Active inputs'!G$3333</f>
        <v>£m</v>
      </c>
      <c r="M184" s="2"/>
    </row>
    <row r="185" spans="1:24" outlineLevel="1">
      <c r="A185" s="12"/>
      <c r="B185" s="12"/>
      <c r="C185" s="20"/>
      <c r="D185" s="21"/>
      <c r="E185" s="3" t="str">
        <f xml:space="preserve">  'Active inputs'!E$3334</f>
        <v xml:space="preserve">Active - Opening Dividend cashflow balance - control - nominal (ADDN1) </v>
      </c>
      <c r="F185" s="3">
        <f xml:space="preserve">  'Active inputs'!F$3334</f>
        <v>0</v>
      </c>
      <c r="G185" s="3" t="str">
        <f xml:space="preserve">  'Active inputs'!G$3334</f>
        <v>£m</v>
      </c>
      <c r="M185" s="2"/>
    </row>
    <row r="186" spans="1:24" outlineLevel="1">
      <c r="A186" s="12"/>
      <c r="B186" s="12"/>
      <c r="C186" s="20"/>
      <c r="D186" s="21"/>
      <c r="E186" s="3" t="str">
        <f xml:space="preserve">  'Active inputs'!E$3335</f>
        <v xml:space="preserve">Active - Opening Dividend cashflow balance - control - nominal (ADDN2) </v>
      </c>
      <c r="F186" s="3">
        <f xml:space="preserve">  'Active inputs'!F$3335</f>
        <v>0</v>
      </c>
      <c r="G186" s="3" t="str">
        <f xml:space="preserve">  'Active inputs'!G$3335</f>
        <v>£m</v>
      </c>
      <c r="M186" s="2"/>
    </row>
    <row r="187" spans="1:24" outlineLevel="1">
      <c r="A187" s="12"/>
      <c r="B187" s="12"/>
      <c r="C187" s="20"/>
      <c r="D187" s="21"/>
      <c r="E187" s="5" t="str">
        <f xml:space="preserve">  Time!E$137</f>
        <v>Last pre forecast period flag</v>
      </c>
      <c r="F187" s="5">
        <f xml:space="preserve">  Time!F$137</f>
        <v>0</v>
      </c>
      <c r="G187" s="5" t="str">
        <f xml:space="preserve">  Time!G$137</f>
        <v>flag</v>
      </c>
      <c r="H187" s="5">
        <f xml:space="preserve">  Time!H$137</f>
        <v>1</v>
      </c>
      <c r="I187" s="5">
        <f xml:space="preserve">  Time!I$137</f>
        <v>0</v>
      </c>
      <c r="J187" s="5">
        <f xml:space="preserve">  Time!J$137</f>
        <v>0</v>
      </c>
      <c r="K187" s="5">
        <f xml:space="preserve">  Time!K$137</f>
        <v>0</v>
      </c>
      <c r="L187" s="5">
        <f xml:space="preserve">  Time!L$137</f>
        <v>0</v>
      </c>
      <c r="M187" s="5">
        <f xml:space="preserve">  Time!M$137</f>
        <v>1</v>
      </c>
      <c r="N187" s="5">
        <f xml:space="preserve">  Time!N$137</f>
        <v>0</v>
      </c>
      <c r="O187" s="5">
        <f xml:space="preserve">  Time!O$137</f>
        <v>0</v>
      </c>
      <c r="P187" s="5">
        <f xml:space="preserve">  Time!P$137</f>
        <v>0</v>
      </c>
      <c r="Q187" s="5">
        <f xml:space="preserve">  Time!Q$137</f>
        <v>0</v>
      </c>
      <c r="R187" s="5">
        <f xml:space="preserve">  Time!R$137</f>
        <v>0</v>
      </c>
      <c r="S187" s="5">
        <f xml:space="preserve">  Time!S$137</f>
        <v>0</v>
      </c>
      <c r="T187" s="5">
        <f xml:space="preserve">  Time!T$137</f>
        <v>0</v>
      </c>
      <c r="U187" s="5">
        <f xml:space="preserve">  Time!U$137</f>
        <v>0</v>
      </c>
      <c r="V187" s="5">
        <f xml:space="preserve">  Time!V$137</f>
        <v>0</v>
      </c>
      <c r="W187" s="5">
        <f xml:space="preserve">  Time!W$137</f>
        <v>0</v>
      </c>
      <c r="X187" s="5">
        <f xml:space="preserve">  Time!X$137</f>
        <v>0</v>
      </c>
    </row>
    <row r="188" spans="1:24" outlineLevel="1">
      <c r="E188" s="61" t="s">
        <v>5981</v>
      </c>
      <c r="G188" s="61" t="s">
        <v>557</v>
      </c>
      <c r="J188" s="2">
        <f t="shared" ref="J188:X193" si="73" xml:space="preserve">  I212</f>
        <v>0</v>
      </c>
      <c r="K188" s="2">
        <f t="shared" si="73"/>
        <v>0</v>
      </c>
      <c r="L188" s="2">
        <f t="shared" si="73"/>
        <v>0</v>
      </c>
      <c r="M188" s="2">
        <f t="shared" si="73"/>
        <v>0</v>
      </c>
      <c r="N188" s="2">
        <f t="shared" si="73"/>
        <v>0</v>
      </c>
      <c r="O188" s="2">
        <f t="shared" si="73"/>
        <v>0.94545599289797577</v>
      </c>
      <c r="P188" s="2">
        <f t="shared" si="73"/>
        <v>2.0544067572062867</v>
      </c>
      <c r="Q188" s="2">
        <f t="shared" si="73"/>
        <v>3.3305253739172689</v>
      </c>
      <c r="R188" s="2">
        <f t="shared" si="73"/>
        <v>4.8259166058375955</v>
      </c>
      <c r="S188" s="2">
        <f t="shared" si="73"/>
        <v>6.537965564032989</v>
      </c>
      <c r="T188" s="2">
        <f t="shared" si="73"/>
        <v>8.5038314402996296</v>
      </c>
      <c r="U188" s="2">
        <f t="shared" si="73"/>
        <v>8.6739080691056216</v>
      </c>
      <c r="V188" s="2">
        <f t="shared" si="73"/>
        <v>8.847386230487734</v>
      </c>
      <c r="W188" s="2">
        <f t="shared" si="73"/>
        <v>9.0243339550974895</v>
      </c>
      <c r="X188" s="2">
        <f t="shared" si="73"/>
        <v>9.2048206341994394</v>
      </c>
    </row>
    <row r="189" spans="1:24" outlineLevel="1">
      <c r="E189" s="61" t="s">
        <v>5982</v>
      </c>
      <c r="G189" s="61" t="s">
        <v>557</v>
      </c>
      <c r="J189" s="2">
        <f t="shared" si="73"/>
        <v>0</v>
      </c>
      <c r="K189" s="2">
        <f t="shared" si="73"/>
        <v>0</v>
      </c>
      <c r="L189" s="2">
        <f t="shared" si="73"/>
        <v>0</v>
      </c>
      <c r="M189" s="2">
        <f t="shared" si="73"/>
        <v>0</v>
      </c>
      <c r="N189" s="2">
        <f t="shared" si="73"/>
        <v>0</v>
      </c>
      <c r="O189" s="2">
        <f t="shared" si="73"/>
        <v>10.771129956501261</v>
      </c>
      <c r="P189" s="2">
        <f t="shared" si="73"/>
        <v>22.468182983356382</v>
      </c>
      <c r="Q189" s="2">
        <f t="shared" si="73"/>
        <v>35.217916159221637</v>
      </c>
      <c r="R189" s="2">
        <f t="shared" si="73"/>
        <v>48.978972760074747</v>
      </c>
      <c r="S189" s="2">
        <f t="shared" si="73"/>
        <v>63.841391653308527</v>
      </c>
      <c r="T189" s="2">
        <f t="shared" si="73"/>
        <v>80.007471898796055</v>
      </c>
      <c r="U189" s="2">
        <f t="shared" si="73"/>
        <v>81.60762133677197</v>
      </c>
      <c r="V189" s="2">
        <f t="shared" si="73"/>
        <v>83.239773763507415</v>
      </c>
      <c r="W189" s="2">
        <f t="shared" si="73"/>
        <v>84.904569238777569</v>
      </c>
      <c r="X189" s="2">
        <f t="shared" si="73"/>
        <v>86.60266062355312</v>
      </c>
    </row>
    <row r="190" spans="1:24" outlineLevel="1">
      <c r="E190" s="61" t="s">
        <v>5983</v>
      </c>
      <c r="G190" s="61" t="s">
        <v>557</v>
      </c>
      <c r="J190" s="2">
        <f t="shared" si="73"/>
        <v>0</v>
      </c>
      <c r="K190" s="2">
        <f t="shared" si="73"/>
        <v>0</v>
      </c>
      <c r="L190" s="2">
        <f t="shared" si="73"/>
        <v>0</v>
      </c>
      <c r="M190" s="2">
        <f t="shared" si="73"/>
        <v>0</v>
      </c>
      <c r="N190" s="2">
        <f t="shared" si="73"/>
        <v>0</v>
      </c>
      <c r="O190" s="2">
        <f t="shared" si="73"/>
        <v>25.156854749618269</v>
      </c>
      <c r="P190" s="2">
        <f t="shared" si="73"/>
        <v>53.41752992359811</v>
      </c>
      <c r="Q190" s="2">
        <f t="shared" si="73"/>
        <v>85.645544727225627</v>
      </c>
      <c r="R190" s="2">
        <f t="shared" si="73"/>
        <v>122.72207520615198</v>
      </c>
      <c r="S190" s="2">
        <f t="shared" si="73"/>
        <v>165.3778970191176</v>
      </c>
      <c r="T190" s="2">
        <f t="shared" si="73"/>
        <v>213.55379220799125</v>
      </c>
      <c r="U190" s="2">
        <f t="shared" si="73"/>
        <v>217.82486805215109</v>
      </c>
      <c r="V190" s="2">
        <f t="shared" si="73"/>
        <v>222.1813654131941</v>
      </c>
      <c r="W190" s="2">
        <f t="shared" si="73"/>
        <v>226.62499272145797</v>
      </c>
      <c r="X190" s="2">
        <f t="shared" si="73"/>
        <v>231.15749257588712</v>
      </c>
    </row>
    <row r="191" spans="1:24" outlineLevel="1">
      <c r="E191" s="61" t="s">
        <v>5984</v>
      </c>
      <c r="G191" s="61" t="s">
        <v>557</v>
      </c>
      <c r="J191" s="2">
        <f t="shared" si="73"/>
        <v>0</v>
      </c>
      <c r="K191" s="2">
        <f t="shared" si="73"/>
        <v>0</v>
      </c>
      <c r="L191" s="2">
        <f t="shared" si="73"/>
        <v>0</v>
      </c>
      <c r="M191" s="2">
        <f t="shared" si="73"/>
        <v>0</v>
      </c>
      <c r="N191" s="2">
        <f t="shared" si="73"/>
        <v>0</v>
      </c>
      <c r="O191" s="2">
        <f t="shared" si="73"/>
        <v>1.4532230935004593</v>
      </c>
      <c r="P191" s="2">
        <f t="shared" si="73"/>
        <v>3.9963959103712527</v>
      </c>
      <c r="Q191" s="2">
        <f t="shared" si="73"/>
        <v>7.249544764249614</v>
      </c>
      <c r="R191" s="2">
        <f t="shared" si="73"/>
        <v>11.124418951077836</v>
      </c>
      <c r="S191" s="2">
        <f t="shared" si="73"/>
        <v>15.383672697712136</v>
      </c>
      <c r="T191" s="2">
        <f t="shared" si="73"/>
        <v>20.509675793810782</v>
      </c>
      <c r="U191" s="2">
        <f t="shared" si="73"/>
        <v>20.919869309686998</v>
      </c>
      <c r="V191" s="2">
        <f t="shared" si="73"/>
        <v>21.338266695880737</v>
      </c>
      <c r="W191" s="2">
        <f t="shared" si="73"/>
        <v>21.765032029798352</v>
      </c>
      <c r="X191" s="2">
        <f t="shared" si="73"/>
        <v>22.200332670394317</v>
      </c>
    </row>
    <row r="192" spans="1:24" outlineLevel="1">
      <c r="E192" s="61" t="s">
        <v>5985</v>
      </c>
      <c r="G192" s="61" t="s">
        <v>557</v>
      </c>
      <c r="J192" s="2">
        <f t="shared" si="73"/>
        <v>0</v>
      </c>
      <c r="K192" s="2">
        <f t="shared" si="73"/>
        <v>0</v>
      </c>
      <c r="L192" s="2">
        <f t="shared" si="73"/>
        <v>0</v>
      </c>
      <c r="M192" s="2">
        <f t="shared" si="73"/>
        <v>0</v>
      </c>
      <c r="N192" s="2">
        <f t="shared" si="73"/>
        <v>0</v>
      </c>
      <c r="O192" s="2">
        <f t="shared" si="73"/>
        <v>0</v>
      </c>
      <c r="P192" s="2">
        <f t="shared" si="73"/>
        <v>0</v>
      </c>
      <c r="Q192" s="2">
        <f t="shared" si="73"/>
        <v>0</v>
      </c>
      <c r="R192" s="2">
        <f t="shared" si="73"/>
        <v>0</v>
      </c>
      <c r="S192" s="2">
        <f t="shared" si="73"/>
        <v>0</v>
      </c>
      <c r="T192" s="2">
        <f t="shared" si="73"/>
        <v>0</v>
      </c>
      <c r="U192" s="2">
        <f t="shared" si="73"/>
        <v>0</v>
      </c>
      <c r="V192" s="2">
        <f t="shared" si="73"/>
        <v>0</v>
      </c>
      <c r="W192" s="2">
        <f t="shared" si="73"/>
        <v>0</v>
      </c>
      <c r="X192" s="2">
        <f t="shared" si="73"/>
        <v>0</v>
      </c>
    </row>
    <row r="193" spans="1:24" outlineLevel="1">
      <c r="E193" s="61" t="s">
        <v>5986</v>
      </c>
      <c r="G193" s="61" t="s">
        <v>557</v>
      </c>
      <c r="J193" s="2">
        <f t="shared" si="73"/>
        <v>0</v>
      </c>
      <c r="K193" s="2">
        <f t="shared" si="73"/>
        <v>0</v>
      </c>
      <c r="L193" s="2">
        <f t="shared" si="73"/>
        <v>0</v>
      </c>
      <c r="M193" s="2">
        <f t="shared" si="73"/>
        <v>0</v>
      </c>
      <c r="N193" s="2">
        <f t="shared" si="73"/>
        <v>0</v>
      </c>
      <c r="O193" s="2">
        <f t="shared" si="73"/>
        <v>0</v>
      </c>
      <c r="P193" s="2">
        <f t="shared" si="73"/>
        <v>0</v>
      </c>
      <c r="Q193" s="2">
        <f t="shared" si="73"/>
        <v>0</v>
      </c>
      <c r="R193" s="2">
        <f t="shared" si="73"/>
        <v>0</v>
      </c>
      <c r="S193" s="2">
        <f t="shared" si="73"/>
        <v>0</v>
      </c>
      <c r="T193" s="2">
        <f t="shared" si="73"/>
        <v>0</v>
      </c>
      <c r="U193" s="2">
        <f t="shared" si="73"/>
        <v>0</v>
      </c>
      <c r="V193" s="2">
        <f t="shared" si="73"/>
        <v>0</v>
      </c>
      <c r="W193" s="2">
        <f t="shared" si="73"/>
        <v>0</v>
      </c>
      <c r="X193" s="2">
        <f t="shared" si="73"/>
        <v>0</v>
      </c>
    </row>
    <row r="194" spans="1:24" outlineLevel="1">
      <c r="A194" s="12"/>
      <c r="B194" s="12"/>
      <c r="C194" s="20"/>
      <c r="D194" s="21" t="s">
        <v>4174</v>
      </c>
      <c r="E194" s="3" t="str">
        <f xml:space="preserve">  'Wholesale other'!E$434</f>
        <v>Equity dividends paid - control - nominal (WR)  POS</v>
      </c>
      <c r="F194" s="3">
        <f xml:space="preserve">  'Wholesale other'!F$434</f>
        <v>0</v>
      </c>
      <c r="G194" s="3" t="str">
        <f xml:space="preserve">  'Wholesale other'!G$434</f>
        <v>£m</v>
      </c>
      <c r="H194" s="3">
        <f xml:space="preserve">  'Wholesale other'!H$434</f>
        <v>8.0692534994275142</v>
      </c>
      <c r="I194" s="3">
        <f xml:space="preserve">  'Wholesale other'!I$434</f>
        <v>0</v>
      </c>
      <c r="J194" s="3">
        <f xml:space="preserve">  'Wholesale other'!J$434</f>
        <v>0</v>
      </c>
      <c r="K194" s="3">
        <f xml:space="preserve">  'Wholesale other'!K$434</f>
        <v>0</v>
      </c>
      <c r="L194" s="3">
        <f xml:space="preserve">  'Wholesale other'!L$434</f>
        <v>0</v>
      </c>
      <c r="M194" s="3">
        <f xml:space="preserve">  'Wholesale other'!M$434</f>
        <v>0</v>
      </c>
      <c r="N194" s="3">
        <f xml:space="preserve">  'Wholesale other'!N$434</f>
        <v>0.93609504247324338</v>
      </c>
      <c r="O194" s="3">
        <f xml:space="preserve">  'Wholesale other'!O$434</f>
        <v>1.0792491529211403</v>
      </c>
      <c r="P194" s="3">
        <f xml:space="preserve">  'Wholesale other'!P$434</f>
        <v>1.2228024569968872</v>
      </c>
      <c r="Q194" s="3">
        <f xml:space="preserve">  'Wholesale other'!Q$434</f>
        <v>1.4146343806356247</v>
      </c>
      <c r="R194" s="3">
        <f xml:space="preserve">  'Wholesale other'!R$434</f>
        <v>1.5995352733451906</v>
      </c>
      <c r="S194" s="3">
        <f xml:space="preserve">  'Wholesale other'!S$434</f>
        <v>1.8169371930554277</v>
      </c>
      <c r="T194" s="3">
        <f xml:space="preserve">  'Wholesale other'!T$434</f>
        <v>0</v>
      </c>
      <c r="U194" s="3">
        <f xml:space="preserve">  'Wholesale other'!U$434</f>
        <v>0</v>
      </c>
      <c r="V194" s="3">
        <f xml:space="preserve">  'Wholesale other'!V$434</f>
        <v>0</v>
      </c>
      <c r="W194" s="3">
        <f xml:space="preserve">  'Wholesale other'!W$434</f>
        <v>0</v>
      </c>
      <c r="X194" s="3">
        <f xml:space="preserve">  'Wholesale other'!X$434</f>
        <v>0</v>
      </c>
    </row>
    <row r="195" spans="1:24" outlineLevel="1">
      <c r="A195" s="12"/>
      <c r="B195" s="12"/>
      <c r="C195" s="20"/>
      <c r="D195" s="21" t="s">
        <v>4174</v>
      </c>
      <c r="E195" s="3" t="str">
        <f xml:space="preserve">  'Wholesale other'!E$435</f>
        <v>Equity dividends paid - control - nominal (WN)  POS</v>
      </c>
      <c r="F195" s="3">
        <f xml:space="preserve">  'Wholesale other'!F$435</f>
        <v>0</v>
      </c>
      <c r="G195" s="3" t="str">
        <f xml:space="preserve">  'Wholesale other'!G$435</f>
        <v>£m</v>
      </c>
      <c r="H195" s="3">
        <f xml:space="preserve">  'Wholesale other'!H$435</f>
        <v>75.625663394600807</v>
      </c>
      <c r="I195" s="3">
        <f xml:space="preserve">  'Wholesale other'!I$435</f>
        <v>0</v>
      </c>
      <c r="J195" s="3">
        <f xml:space="preserve">  'Wholesale other'!J$435</f>
        <v>0</v>
      </c>
      <c r="K195" s="3">
        <f xml:space="preserve">  'Wholesale other'!K$435</f>
        <v>0</v>
      </c>
      <c r="L195" s="3">
        <f xml:space="preserve">  'Wholesale other'!L$435</f>
        <v>0</v>
      </c>
      <c r="M195" s="3">
        <f xml:space="preserve">  'Wholesale other'!M$435</f>
        <v>0</v>
      </c>
      <c r="N195" s="3">
        <f xml:space="preserve">  'Wholesale other'!N$435</f>
        <v>10.664485105446794</v>
      </c>
      <c r="O195" s="3">
        <f xml:space="preserve">  'Wholesale other'!O$435</f>
        <v>11.367950918539698</v>
      </c>
      <c r="P195" s="3">
        <f xml:space="preserve">  'Wholesale other'!P$435</f>
        <v>12.178583679404086</v>
      </c>
      <c r="Q195" s="3">
        <f xml:space="preserve">  'Wholesale other'!Q$435</f>
        <v>12.927424037295724</v>
      </c>
      <c r="R195" s="3">
        <f xml:space="preserve">  'Wholesale other'!R$435</f>
        <v>13.745385582210183</v>
      </c>
      <c r="S195" s="3">
        <f xml:space="preserve">  'Wholesale other'!S$435</f>
        <v>14.741834071704327</v>
      </c>
      <c r="T195" s="3">
        <f xml:space="preserve">  'Wholesale other'!T$435</f>
        <v>0</v>
      </c>
      <c r="U195" s="3">
        <f xml:space="preserve">  'Wholesale other'!U$435</f>
        <v>0</v>
      </c>
      <c r="V195" s="3">
        <f xml:space="preserve">  'Wholesale other'!V$435</f>
        <v>0</v>
      </c>
      <c r="W195" s="3">
        <f xml:space="preserve">  'Wholesale other'!W$435</f>
        <v>0</v>
      </c>
      <c r="X195" s="3">
        <f xml:space="preserve">  'Wholesale other'!X$435</f>
        <v>0</v>
      </c>
    </row>
    <row r="196" spans="1:24" outlineLevel="1">
      <c r="A196" s="12"/>
      <c r="B196" s="12"/>
      <c r="C196" s="20"/>
      <c r="D196" s="21" t="s">
        <v>4174</v>
      </c>
      <c r="E196" s="3" t="str">
        <f xml:space="preserve">  'Wholesale other'!E$436</f>
        <v>Equity dividends paid - control - nominal (WWN)  POS</v>
      </c>
      <c r="F196" s="3">
        <f xml:space="preserve">  'Wholesale other'!F$436</f>
        <v>0</v>
      </c>
      <c r="G196" s="3" t="str">
        <f xml:space="preserve">  'Wholesale other'!G$436</f>
        <v>£m</v>
      </c>
      <c r="H196" s="3">
        <f xml:space="preserve">  'Wholesale other'!H$436</f>
        <v>202.48256849057131</v>
      </c>
      <c r="I196" s="3">
        <f xml:space="preserve">  'Wholesale other'!I$436</f>
        <v>0</v>
      </c>
      <c r="J196" s="3">
        <f xml:space="preserve">  'Wholesale other'!J$436</f>
        <v>0</v>
      </c>
      <c r="K196" s="3">
        <f xml:space="preserve">  'Wholesale other'!K$436</f>
        <v>0</v>
      </c>
      <c r="L196" s="3">
        <f xml:space="preserve">  'Wholesale other'!L$436</f>
        <v>0</v>
      </c>
      <c r="M196" s="3">
        <f xml:space="preserve">  'Wholesale other'!M$436</f>
        <v>0</v>
      </c>
      <c r="N196" s="3">
        <f xml:space="preserve">  'Wholesale other'!N$436</f>
        <v>24.907776979820067</v>
      </c>
      <c r="O196" s="3">
        <f xml:space="preserve">  'Wholesale other'!O$436</f>
        <v>27.48271096929453</v>
      </c>
      <c r="P196" s="3">
        <f xml:space="preserve">  'Wholesale other'!P$436</f>
        <v>30.851152678371836</v>
      </c>
      <c r="Q196" s="3">
        <f xml:space="preserve">  'Wholesale other'!Q$436</f>
        <v>35.01348473701173</v>
      </c>
      <c r="R196" s="3">
        <f xml:space="preserve">  'Wholesale other'!R$436</f>
        <v>39.803346840438195</v>
      </c>
      <c r="S196" s="3">
        <f xml:space="preserve">  'Wholesale other'!S$436</f>
        <v>44.424096285634967</v>
      </c>
      <c r="T196" s="3">
        <f xml:space="preserve">  'Wholesale other'!T$436</f>
        <v>0</v>
      </c>
      <c r="U196" s="3">
        <f xml:space="preserve">  'Wholesale other'!U$436</f>
        <v>0</v>
      </c>
      <c r="V196" s="3">
        <f xml:space="preserve">  'Wholesale other'!V$436</f>
        <v>0</v>
      </c>
      <c r="W196" s="3">
        <f xml:space="preserve">  'Wholesale other'!W$436</f>
        <v>0</v>
      </c>
      <c r="X196" s="3">
        <f xml:space="preserve">  'Wholesale other'!X$436</f>
        <v>0</v>
      </c>
    </row>
    <row r="197" spans="1:24" outlineLevel="1">
      <c r="A197" s="12"/>
      <c r="B197" s="12"/>
      <c r="C197" s="20"/>
      <c r="D197" s="21" t="s">
        <v>4174</v>
      </c>
      <c r="E197" s="3" t="str">
        <f xml:space="preserve">  'Wholesale other'!E$437</f>
        <v>Equity dividends paid - control - nominal (BR)  POS</v>
      </c>
      <c r="F197" s="3">
        <f xml:space="preserve">  'Wholesale other'!F$437</f>
        <v>0</v>
      </c>
      <c r="G197" s="3" t="str">
        <f xml:space="preserve">  'Wholesale other'!G$437</f>
        <v>£m</v>
      </c>
      <c r="H197" s="3">
        <f xml:space="preserve">  'Wholesale other'!H$437</f>
        <v>19.530228401457975</v>
      </c>
      <c r="I197" s="3">
        <f xml:space="preserve">  'Wholesale other'!I$437</f>
        <v>0</v>
      </c>
      <c r="J197" s="3">
        <f xml:space="preserve">  'Wholesale other'!J$437</f>
        <v>0</v>
      </c>
      <c r="K197" s="3">
        <f xml:space="preserve">  'Wholesale other'!K$437</f>
        <v>0</v>
      </c>
      <c r="L197" s="3">
        <f xml:space="preserve">  'Wholesale other'!L$437</f>
        <v>0</v>
      </c>
      <c r="M197" s="3">
        <f xml:space="preserve">  'Wholesale other'!M$437</f>
        <v>0</v>
      </c>
      <c r="N197" s="3">
        <f xml:space="preserve">  'Wholesale other'!N$437</f>
        <v>1.4388347460400588</v>
      </c>
      <c r="O197" s="3">
        <f xml:space="preserve">  'Wholesale other'!O$437</f>
        <v>2.4892161930700833</v>
      </c>
      <c r="P197" s="3">
        <f xml:space="preserve">  'Wholesale other'!P$437</f>
        <v>3.1418029066048874</v>
      </c>
      <c r="Q197" s="3">
        <f xml:space="preserve">  'Wholesale other'!Q$437</f>
        <v>3.692953754003196</v>
      </c>
      <c r="R197" s="3">
        <f xml:space="preserve">  'Wholesale other'!R$437</f>
        <v>3.9967973936759842</v>
      </c>
      <c r="S197" s="3">
        <f xml:space="preserve">  'Wholesale other'!S$437</f>
        <v>4.7706234080637646</v>
      </c>
      <c r="T197" s="3">
        <f xml:space="preserve">  'Wholesale other'!T$437</f>
        <v>0</v>
      </c>
      <c r="U197" s="3">
        <f xml:space="preserve">  'Wholesale other'!U$437</f>
        <v>0</v>
      </c>
      <c r="V197" s="3">
        <f xml:space="preserve">  'Wholesale other'!V$437</f>
        <v>0</v>
      </c>
      <c r="W197" s="3">
        <f xml:space="preserve">  'Wholesale other'!W$437</f>
        <v>0</v>
      </c>
      <c r="X197" s="3">
        <f xml:space="preserve">  'Wholesale other'!X$437</f>
        <v>0</v>
      </c>
    </row>
    <row r="198" spans="1:24" outlineLevel="1">
      <c r="A198" s="12"/>
      <c r="B198" s="12"/>
      <c r="C198" s="20"/>
      <c r="D198" s="21" t="s">
        <v>4174</v>
      </c>
      <c r="E198" s="3" t="str">
        <f xml:space="preserve">  'Wholesale other'!E$438</f>
        <v>Equity dividends paid - control - nominal (ADDN1)  POS</v>
      </c>
      <c r="F198" s="3">
        <f xml:space="preserve">  'Wholesale other'!F$438</f>
        <v>0</v>
      </c>
      <c r="G198" s="3" t="str">
        <f xml:space="preserve">  'Wholesale other'!G$438</f>
        <v>£m</v>
      </c>
      <c r="H198" s="3">
        <f xml:space="preserve">  'Wholesale other'!H$438</f>
        <v>0</v>
      </c>
      <c r="I198" s="3">
        <f xml:space="preserve">  'Wholesale other'!I$438</f>
        <v>0</v>
      </c>
      <c r="J198" s="3">
        <f xml:space="preserve">  'Wholesale other'!J$438</f>
        <v>0</v>
      </c>
      <c r="K198" s="3">
        <f xml:space="preserve">  'Wholesale other'!K$438</f>
        <v>0</v>
      </c>
      <c r="L198" s="3">
        <f xml:space="preserve">  'Wholesale other'!L$438</f>
        <v>0</v>
      </c>
      <c r="M198" s="3">
        <f xml:space="preserve">  'Wholesale other'!M$438</f>
        <v>0</v>
      </c>
      <c r="N198" s="3">
        <f xml:space="preserve">  'Wholesale other'!N$438</f>
        <v>0</v>
      </c>
      <c r="O198" s="3">
        <f xml:space="preserve">  'Wholesale other'!O$438</f>
        <v>0</v>
      </c>
      <c r="P198" s="3">
        <f xml:space="preserve">  'Wholesale other'!P$438</f>
        <v>0</v>
      </c>
      <c r="Q198" s="3">
        <f xml:space="preserve">  'Wholesale other'!Q$438</f>
        <v>0</v>
      </c>
      <c r="R198" s="3">
        <f xml:space="preserve">  'Wholesale other'!R$438</f>
        <v>0</v>
      </c>
      <c r="S198" s="3">
        <f xml:space="preserve">  'Wholesale other'!S$438</f>
        <v>0</v>
      </c>
      <c r="T198" s="3">
        <f xml:space="preserve">  'Wholesale other'!T$438</f>
        <v>0</v>
      </c>
      <c r="U198" s="3">
        <f xml:space="preserve">  'Wholesale other'!U$438</f>
        <v>0</v>
      </c>
      <c r="V198" s="3">
        <f xml:space="preserve">  'Wholesale other'!V$438</f>
        <v>0</v>
      </c>
      <c r="W198" s="3">
        <f xml:space="preserve">  'Wholesale other'!W$438</f>
        <v>0</v>
      </c>
      <c r="X198" s="3">
        <f xml:space="preserve">  'Wholesale other'!X$438</f>
        <v>0</v>
      </c>
    </row>
    <row r="199" spans="1:24" outlineLevel="1">
      <c r="A199" s="12"/>
      <c r="B199" s="12"/>
      <c r="C199" s="20"/>
      <c r="D199" s="21" t="s">
        <v>4174</v>
      </c>
      <c r="E199" s="3" t="str">
        <f xml:space="preserve">  'Wholesale other'!E$439</f>
        <v>Equity dividends paid - control - nominal (ADDN2)  POS</v>
      </c>
      <c r="F199" s="3">
        <f xml:space="preserve">  'Wholesale other'!F$439</f>
        <v>0</v>
      </c>
      <c r="G199" s="3" t="str">
        <f xml:space="preserve">  'Wholesale other'!G$439</f>
        <v>£m</v>
      </c>
      <c r="H199" s="3">
        <f xml:space="preserve">  'Wholesale other'!H$439</f>
        <v>0</v>
      </c>
      <c r="I199" s="3">
        <f xml:space="preserve">  'Wholesale other'!I$439</f>
        <v>0</v>
      </c>
      <c r="J199" s="3">
        <f xml:space="preserve">  'Wholesale other'!J$439</f>
        <v>0</v>
      </c>
      <c r="K199" s="3">
        <f xml:space="preserve">  'Wholesale other'!K$439</f>
        <v>0</v>
      </c>
      <c r="L199" s="3">
        <f xml:space="preserve">  'Wholesale other'!L$439</f>
        <v>0</v>
      </c>
      <c r="M199" s="3">
        <f xml:space="preserve">  'Wholesale other'!M$439</f>
        <v>0</v>
      </c>
      <c r="N199" s="3">
        <f xml:space="preserve">  'Wholesale other'!N$439</f>
        <v>0</v>
      </c>
      <c r="O199" s="3">
        <f xml:space="preserve">  'Wholesale other'!O$439</f>
        <v>0</v>
      </c>
      <c r="P199" s="3">
        <f xml:space="preserve">  'Wholesale other'!P$439</f>
        <v>0</v>
      </c>
      <c r="Q199" s="3">
        <f xml:space="preserve">  'Wholesale other'!Q$439</f>
        <v>0</v>
      </c>
      <c r="R199" s="3">
        <f xml:space="preserve">  'Wholesale other'!R$439</f>
        <v>0</v>
      </c>
      <c r="S199" s="3">
        <f xml:space="preserve">  'Wholesale other'!S$439</f>
        <v>0</v>
      </c>
      <c r="T199" s="3">
        <f xml:space="preserve">  'Wholesale other'!T$439</f>
        <v>0</v>
      </c>
      <c r="U199" s="3">
        <f xml:space="preserve">  'Wholesale other'!U$439</f>
        <v>0</v>
      </c>
      <c r="V199" s="3">
        <f xml:space="preserve">  'Wholesale other'!V$439</f>
        <v>0</v>
      </c>
      <c r="W199" s="3">
        <f xml:space="preserve">  'Wholesale other'!W$439</f>
        <v>0</v>
      </c>
      <c r="X199" s="3">
        <f xml:space="preserve">  'Wholesale other'!X$439</f>
        <v>0</v>
      </c>
    </row>
    <row r="200" spans="1:24" outlineLevel="1">
      <c r="D200" s="157" t="s">
        <v>4174</v>
      </c>
      <c r="E200" s="2" t="str">
        <f t="shared" ref="E200:X200" si="74" xml:space="preserve">  E$99</f>
        <v xml:space="preserve">Interest on cash bf and cash movement from dividend effect - control - nominal (WR) </v>
      </c>
      <c r="F200" s="2">
        <f t="shared" si="74"/>
        <v>0</v>
      </c>
      <c r="G200" s="2" t="str">
        <f t="shared" si="74"/>
        <v>£m</v>
      </c>
      <c r="H200" s="2">
        <f t="shared" si="74"/>
        <v>1.0548745997776519</v>
      </c>
      <c r="I200" s="2">
        <f t="shared" si="74"/>
        <v>0</v>
      </c>
      <c r="J200" s="2">
        <f t="shared" si="74"/>
        <v>0</v>
      </c>
      <c r="K200" s="2">
        <f t="shared" si="74"/>
        <v>0</v>
      </c>
      <c r="L200" s="2">
        <f t="shared" si="74"/>
        <v>0</v>
      </c>
      <c r="M200" s="2">
        <f t="shared" si="74"/>
        <v>0</v>
      </c>
      <c r="N200" s="2">
        <f t="shared" si="74"/>
        <v>0</v>
      </c>
      <c r="O200" s="2">
        <f t="shared" si="74"/>
        <v>1.8909119857959514E-2</v>
      </c>
      <c r="P200" s="2">
        <f t="shared" si="74"/>
        <v>4.1088135144125737E-2</v>
      </c>
      <c r="Q200" s="2">
        <f t="shared" si="74"/>
        <v>6.6610507478345377E-2</v>
      </c>
      <c r="R200" s="2">
        <f t="shared" si="74"/>
        <v>9.6518332116751912E-2</v>
      </c>
      <c r="S200" s="2">
        <f t="shared" si="74"/>
        <v>0.13075931128065979</v>
      </c>
      <c r="T200" s="2">
        <f t="shared" si="74"/>
        <v>0.17007662880599259</v>
      </c>
      <c r="U200" s="2">
        <f t="shared" si="74"/>
        <v>0.17347816138211244</v>
      </c>
      <c r="V200" s="2">
        <f t="shared" si="74"/>
        <v>0.17694772460975469</v>
      </c>
      <c r="W200" s="2">
        <f t="shared" si="74"/>
        <v>0.18048667910194979</v>
      </c>
      <c r="X200" s="2">
        <f t="shared" si="74"/>
        <v>0</v>
      </c>
    </row>
    <row r="201" spans="1:24" outlineLevel="1">
      <c r="D201" s="157" t="s">
        <v>4174</v>
      </c>
      <c r="E201" s="2" t="str">
        <f t="shared" ref="E201:X201" si="75" xml:space="preserve">  E$100</f>
        <v xml:space="preserve">Interest on cash bf and cash movement from dividend effect - control - nominal (WN) </v>
      </c>
      <c r="F201" s="2">
        <f t="shared" si="75"/>
        <v>0</v>
      </c>
      <c r="G201" s="2" t="str">
        <f t="shared" si="75"/>
        <v>£m</v>
      </c>
      <c r="H201" s="2">
        <f t="shared" si="75"/>
        <v>10.220740595006312</v>
      </c>
      <c r="I201" s="2">
        <f t="shared" si="75"/>
        <v>0</v>
      </c>
      <c r="J201" s="2">
        <f t="shared" si="75"/>
        <v>0</v>
      </c>
      <c r="K201" s="2">
        <f t="shared" si="75"/>
        <v>0</v>
      </c>
      <c r="L201" s="2">
        <f t="shared" si="75"/>
        <v>0</v>
      </c>
      <c r="M201" s="2">
        <f t="shared" si="75"/>
        <v>0</v>
      </c>
      <c r="N201" s="2">
        <f t="shared" si="75"/>
        <v>0</v>
      </c>
      <c r="O201" s="2">
        <f t="shared" si="75"/>
        <v>0.21542259913002521</v>
      </c>
      <c r="P201" s="2">
        <f t="shared" si="75"/>
        <v>0.44936365966712766</v>
      </c>
      <c r="Q201" s="2">
        <f t="shared" si="75"/>
        <v>0.70435832318443281</v>
      </c>
      <c r="R201" s="2">
        <f t="shared" si="75"/>
        <v>0.97957945520149492</v>
      </c>
      <c r="S201" s="2">
        <f t="shared" si="75"/>
        <v>1.2768278330661706</v>
      </c>
      <c r="T201" s="2">
        <f t="shared" si="75"/>
        <v>1.6001494379759211</v>
      </c>
      <c r="U201" s="2">
        <f t="shared" si="75"/>
        <v>1.6321524267354395</v>
      </c>
      <c r="V201" s="2">
        <f t="shared" si="75"/>
        <v>1.6647954752701484</v>
      </c>
      <c r="W201" s="2">
        <f t="shared" si="75"/>
        <v>1.6980913847755514</v>
      </c>
      <c r="X201" s="2">
        <f t="shared" si="75"/>
        <v>0</v>
      </c>
    </row>
    <row r="202" spans="1:24" outlineLevel="1">
      <c r="D202" s="157" t="s">
        <v>4174</v>
      </c>
      <c r="E202" s="2" t="str">
        <f t="shared" ref="E202:X202" si="76" xml:space="preserve">  E$101</f>
        <v xml:space="preserve">Interest on cash bf and cash movement from dividend effect - control - nominal (WWN) </v>
      </c>
      <c r="F202" s="2">
        <f t="shared" si="76"/>
        <v>0</v>
      </c>
      <c r="G202" s="2" t="str">
        <f t="shared" si="76"/>
        <v>£m</v>
      </c>
      <c r="H202" s="2">
        <f t="shared" si="76"/>
        <v>26.650098400410123</v>
      </c>
      <c r="I202" s="2">
        <f t="shared" si="76"/>
        <v>0</v>
      </c>
      <c r="J202" s="2">
        <f t="shared" si="76"/>
        <v>0</v>
      </c>
      <c r="K202" s="2">
        <f t="shared" si="76"/>
        <v>0</v>
      </c>
      <c r="L202" s="2">
        <f t="shared" si="76"/>
        <v>0</v>
      </c>
      <c r="M202" s="2">
        <f t="shared" si="76"/>
        <v>0</v>
      </c>
      <c r="N202" s="2">
        <f t="shared" si="76"/>
        <v>0</v>
      </c>
      <c r="O202" s="2">
        <f t="shared" si="76"/>
        <v>0.50313709499236536</v>
      </c>
      <c r="P202" s="2">
        <f t="shared" si="76"/>
        <v>1.0683505984719621</v>
      </c>
      <c r="Q202" s="2">
        <f t="shared" si="76"/>
        <v>1.7129108945445126</v>
      </c>
      <c r="R202" s="2">
        <f t="shared" si="76"/>
        <v>2.4544415041230399</v>
      </c>
      <c r="S202" s="2">
        <f t="shared" si="76"/>
        <v>3.3075579403823521</v>
      </c>
      <c r="T202" s="2">
        <f t="shared" si="76"/>
        <v>4.2710758441598253</v>
      </c>
      <c r="U202" s="2">
        <f t="shared" si="76"/>
        <v>4.3564973610430222</v>
      </c>
      <c r="V202" s="2">
        <f t="shared" si="76"/>
        <v>4.4436273082638822</v>
      </c>
      <c r="W202" s="2">
        <f t="shared" si="76"/>
        <v>4.5324998544291599</v>
      </c>
      <c r="X202" s="2">
        <f t="shared" si="76"/>
        <v>0</v>
      </c>
    </row>
    <row r="203" spans="1:24" outlineLevel="1">
      <c r="D203" s="157" t="s">
        <v>4174</v>
      </c>
      <c r="E203" s="2" t="str">
        <f t="shared" ref="E203:X203" si="77" xml:space="preserve">  E$102</f>
        <v xml:space="preserve">Interest on cash bf and cash movement from dividend effect - control - nominal (BR) </v>
      </c>
      <c r="F203" s="2">
        <f t="shared" si="77"/>
        <v>0</v>
      </c>
      <c r="G203" s="2" t="str">
        <f t="shared" si="77"/>
        <v>£m</v>
      </c>
      <c r="H203" s="2">
        <f t="shared" si="77"/>
        <v>2.4748019849217635</v>
      </c>
      <c r="I203" s="2">
        <f t="shared" si="77"/>
        <v>0</v>
      </c>
      <c r="J203" s="2">
        <f t="shared" si="77"/>
        <v>0</v>
      </c>
      <c r="K203" s="2">
        <f t="shared" si="77"/>
        <v>0</v>
      </c>
      <c r="L203" s="2">
        <f t="shared" si="77"/>
        <v>0</v>
      </c>
      <c r="M203" s="2">
        <f t="shared" si="77"/>
        <v>0</v>
      </c>
      <c r="N203" s="2">
        <f t="shared" si="77"/>
        <v>0</v>
      </c>
      <c r="O203" s="2">
        <f t="shared" si="77"/>
        <v>2.9064461870009186E-2</v>
      </c>
      <c r="P203" s="2">
        <f t="shared" si="77"/>
        <v>7.992791820742505E-2</v>
      </c>
      <c r="Q203" s="2">
        <f t="shared" si="77"/>
        <v>0.14499089528499229</v>
      </c>
      <c r="R203" s="2">
        <f t="shared" si="77"/>
        <v>0.22248837902155671</v>
      </c>
      <c r="S203" s="2">
        <f t="shared" si="77"/>
        <v>0.30767345395424273</v>
      </c>
      <c r="T203" s="2">
        <f t="shared" si="77"/>
        <v>0.41019351587621566</v>
      </c>
      <c r="U203" s="2">
        <f t="shared" si="77"/>
        <v>0.41839738619373995</v>
      </c>
      <c r="V203" s="2">
        <f t="shared" si="77"/>
        <v>0.42676533391761473</v>
      </c>
      <c r="W203" s="2">
        <f t="shared" si="77"/>
        <v>0.43530064059596707</v>
      </c>
      <c r="X203" s="2">
        <f t="shared" si="77"/>
        <v>0</v>
      </c>
    </row>
    <row r="204" spans="1:24" outlineLevel="1">
      <c r="D204" s="157" t="s">
        <v>4174</v>
      </c>
      <c r="E204" s="2" t="str">
        <f t="shared" ref="E204:X204" si="78" xml:space="preserve">  E$103</f>
        <v xml:space="preserve">Interest on cash bf and cash movement from dividend effect - control - nominal (ADDN1) </v>
      </c>
      <c r="F204" s="2">
        <f t="shared" si="78"/>
        <v>0</v>
      </c>
      <c r="G204" s="2" t="str">
        <f t="shared" si="78"/>
        <v>£m</v>
      </c>
      <c r="H204" s="2">
        <f t="shared" si="78"/>
        <v>0</v>
      </c>
      <c r="I204" s="2">
        <f t="shared" si="78"/>
        <v>0</v>
      </c>
      <c r="J204" s="2">
        <f t="shared" si="78"/>
        <v>0</v>
      </c>
      <c r="K204" s="2">
        <f t="shared" si="78"/>
        <v>0</v>
      </c>
      <c r="L204" s="2">
        <f t="shared" si="78"/>
        <v>0</v>
      </c>
      <c r="M204" s="2">
        <f t="shared" si="78"/>
        <v>0</v>
      </c>
      <c r="N204" s="2">
        <f t="shared" si="78"/>
        <v>0</v>
      </c>
      <c r="O204" s="2">
        <f t="shared" si="78"/>
        <v>0</v>
      </c>
      <c r="P204" s="2">
        <f t="shared" si="78"/>
        <v>0</v>
      </c>
      <c r="Q204" s="2">
        <f t="shared" si="78"/>
        <v>0</v>
      </c>
      <c r="R204" s="2">
        <f t="shared" si="78"/>
        <v>0</v>
      </c>
      <c r="S204" s="2">
        <f t="shared" si="78"/>
        <v>0</v>
      </c>
      <c r="T204" s="2">
        <f t="shared" si="78"/>
        <v>0</v>
      </c>
      <c r="U204" s="2">
        <f t="shared" si="78"/>
        <v>0</v>
      </c>
      <c r="V204" s="2">
        <f t="shared" si="78"/>
        <v>0</v>
      </c>
      <c r="W204" s="2">
        <f t="shared" si="78"/>
        <v>0</v>
      </c>
      <c r="X204" s="2">
        <f t="shared" si="78"/>
        <v>0</v>
      </c>
    </row>
    <row r="205" spans="1:24" outlineLevel="1">
      <c r="D205" s="157" t="s">
        <v>4174</v>
      </c>
      <c r="E205" s="2" t="str">
        <f t="shared" ref="E205:X205" si="79" xml:space="preserve">  E$104</f>
        <v xml:space="preserve">Interest on cash bf and cash movement from dividend effect - control - nominal (ADDN2) </v>
      </c>
      <c r="F205" s="2">
        <f t="shared" si="79"/>
        <v>0</v>
      </c>
      <c r="G205" s="2" t="str">
        <f t="shared" si="79"/>
        <v>£m</v>
      </c>
      <c r="H205" s="2">
        <f t="shared" si="79"/>
        <v>0</v>
      </c>
      <c r="I205" s="2">
        <f t="shared" si="79"/>
        <v>0</v>
      </c>
      <c r="J205" s="2">
        <f t="shared" si="79"/>
        <v>0</v>
      </c>
      <c r="K205" s="2">
        <f t="shared" si="79"/>
        <v>0</v>
      </c>
      <c r="L205" s="2">
        <f t="shared" si="79"/>
        <v>0</v>
      </c>
      <c r="M205" s="2">
        <f t="shared" si="79"/>
        <v>0</v>
      </c>
      <c r="N205" s="2">
        <f t="shared" si="79"/>
        <v>0</v>
      </c>
      <c r="O205" s="2">
        <f t="shared" si="79"/>
        <v>0</v>
      </c>
      <c r="P205" s="2">
        <f t="shared" si="79"/>
        <v>0</v>
      </c>
      <c r="Q205" s="2">
        <f t="shared" si="79"/>
        <v>0</v>
      </c>
      <c r="R205" s="2">
        <f t="shared" si="79"/>
        <v>0</v>
      </c>
      <c r="S205" s="2">
        <f t="shared" si="79"/>
        <v>0</v>
      </c>
      <c r="T205" s="2">
        <f t="shared" si="79"/>
        <v>0</v>
      </c>
      <c r="U205" s="2">
        <f t="shared" si="79"/>
        <v>0</v>
      </c>
      <c r="V205" s="2">
        <f t="shared" si="79"/>
        <v>0</v>
      </c>
      <c r="W205" s="2">
        <f t="shared" si="79"/>
        <v>0</v>
      </c>
      <c r="X205" s="2">
        <f t="shared" si="79"/>
        <v>0</v>
      </c>
    </row>
    <row r="206" spans="1:24" outlineLevel="1">
      <c r="D206" s="157" t="s">
        <v>4174</v>
      </c>
      <c r="E206" s="2" t="str">
        <f t="shared" ref="E206:X206" si="80" xml:space="preserve">  E$78</f>
        <v xml:space="preserve">Interest on interim dividend from growth method- control - nominal (WR) </v>
      </c>
      <c r="F206" s="2">
        <f t="shared" si="80"/>
        <v>0</v>
      </c>
      <c r="G206" s="2" t="str">
        <f t="shared" si="80"/>
        <v>£m</v>
      </c>
      <c r="H206" s="2">
        <f t="shared" si="80"/>
        <v>8.0692534994275131E-2</v>
      </c>
      <c r="I206" s="2">
        <f t="shared" si="80"/>
        <v>0</v>
      </c>
      <c r="J206" s="2">
        <f t="shared" si="80"/>
        <v>0</v>
      </c>
      <c r="K206" s="2">
        <f t="shared" si="80"/>
        <v>0</v>
      </c>
      <c r="L206" s="2">
        <f t="shared" si="80"/>
        <v>0</v>
      </c>
      <c r="M206" s="2">
        <f t="shared" si="80"/>
        <v>0</v>
      </c>
      <c r="N206" s="2">
        <f t="shared" si="80"/>
        <v>9.3609504247324348E-3</v>
      </c>
      <c r="O206" s="2">
        <f t="shared" si="80"/>
        <v>1.0792491529211403E-2</v>
      </c>
      <c r="P206" s="2">
        <f t="shared" si="80"/>
        <v>1.2228024569968871E-2</v>
      </c>
      <c r="Q206" s="2">
        <f t="shared" si="80"/>
        <v>1.4146343806356248E-2</v>
      </c>
      <c r="R206" s="2">
        <f t="shared" si="80"/>
        <v>1.5995352733451908E-2</v>
      </c>
      <c r="S206" s="2">
        <f t="shared" si="80"/>
        <v>1.8169371930554276E-2</v>
      </c>
      <c r="T206" s="2">
        <f t="shared" si="80"/>
        <v>0</v>
      </c>
      <c r="U206" s="2">
        <f t="shared" si="80"/>
        <v>0</v>
      </c>
      <c r="V206" s="2">
        <f t="shared" si="80"/>
        <v>0</v>
      </c>
      <c r="W206" s="2">
        <f t="shared" si="80"/>
        <v>0</v>
      </c>
      <c r="X206" s="2">
        <f t="shared" si="80"/>
        <v>0</v>
      </c>
    </row>
    <row r="207" spans="1:24" outlineLevel="1">
      <c r="D207" s="157" t="s">
        <v>4174</v>
      </c>
      <c r="E207" s="2" t="str">
        <f t="shared" ref="E207:X207" si="81" xml:space="preserve">  E$79</f>
        <v xml:space="preserve">Interest on interim dividend from growth method- control - nominal (WN) </v>
      </c>
      <c r="F207" s="2">
        <f t="shared" si="81"/>
        <v>0</v>
      </c>
      <c r="G207" s="2" t="str">
        <f t="shared" si="81"/>
        <v>£m</v>
      </c>
      <c r="H207" s="2">
        <f t="shared" si="81"/>
        <v>0.75625663394600817</v>
      </c>
      <c r="I207" s="2">
        <f t="shared" si="81"/>
        <v>0</v>
      </c>
      <c r="J207" s="2">
        <f t="shared" si="81"/>
        <v>0</v>
      </c>
      <c r="K207" s="2">
        <f t="shared" si="81"/>
        <v>0</v>
      </c>
      <c r="L207" s="2">
        <f t="shared" si="81"/>
        <v>0</v>
      </c>
      <c r="M207" s="2">
        <f t="shared" si="81"/>
        <v>0</v>
      </c>
      <c r="N207" s="2">
        <f t="shared" si="81"/>
        <v>0.10664485105446794</v>
      </c>
      <c r="O207" s="2">
        <f t="shared" si="81"/>
        <v>0.11367950918539699</v>
      </c>
      <c r="P207" s="2">
        <f t="shared" si="81"/>
        <v>0.12178583679404087</v>
      </c>
      <c r="Q207" s="2">
        <f t="shared" si="81"/>
        <v>0.12927424037295723</v>
      </c>
      <c r="R207" s="2">
        <f t="shared" si="81"/>
        <v>0.13745385582210184</v>
      </c>
      <c r="S207" s="2">
        <f t="shared" si="81"/>
        <v>0.14741834071704327</v>
      </c>
      <c r="T207" s="2">
        <f t="shared" si="81"/>
        <v>0</v>
      </c>
      <c r="U207" s="2">
        <f t="shared" si="81"/>
        <v>0</v>
      </c>
      <c r="V207" s="2">
        <f t="shared" si="81"/>
        <v>0</v>
      </c>
      <c r="W207" s="2">
        <f t="shared" si="81"/>
        <v>0</v>
      </c>
      <c r="X207" s="2">
        <f t="shared" si="81"/>
        <v>0</v>
      </c>
    </row>
    <row r="208" spans="1:24" outlineLevel="1">
      <c r="D208" s="157" t="s">
        <v>4174</v>
      </c>
      <c r="E208" s="2" t="str">
        <f t="shared" ref="E208:X208" si="82" xml:space="preserve">  E$80</f>
        <v xml:space="preserve">Interest on interim dividend from growth method- control - nominal (WWN) </v>
      </c>
      <c r="F208" s="2">
        <f t="shared" si="82"/>
        <v>0</v>
      </c>
      <c r="G208" s="2" t="str">
        <f t="shared" si="82"/>
        <v>£m</v>
      </c>
      <c r="H208" s="2">
        <f t="shared" si="82"/>
        <v>2.0248256849057134</v>
      </c>
      <c r="I208" s="2">
        <f t="shared" si="82"/>
        <v>0</v>
      </c>
      <c r="J208" s="2">
        <f t="shared" si="82"/>
        <v>0</v>
      </c>
      <c r="K208" s="2">
        <f t="shared" si="82"/>
        <v>0</v>
      </c>
      <c r="L208" s="2">
        <f t="shared" si="82"/>
        <v>0</v>
      </c>
      <c r="M208" s="2">
        <f t="shared" si="82"/>
        <v>0</v>
      </c>
      <c r="N208" s="2">
        <f t="shared" si="82"/>
        <v>0.24907776979820068</v>
      </c>
      <c r="O208" s="2">
        <f t="shared" si="82"/>
        <v>0.27482710969294533</v>
      </c>
      <c r="P208" s="2">
        <f t="shared" si="82"/>
        <v>0.30851152678371835</v>
      </c>
      <c r="Q208" s="2">
        <f t="shared" si="82"/>
        <v>0.3501348473701173</v>
      </c>
      <c r="R208" s="2">
        <f t="shared" si="82"/>
        <v>0.39803346840438197</v>
      </c>
      <c r="S208" s="2">
        <f t="shared" si="82"/>
        <v>0.44424096285634967</v>
      </c>
      <c r="T208" s="2">
        <f t="shared" si="82"/>
        <v>0</v>
      </c>
      <c r="U208" s="2">
        <f t="shared" si="82"/>
        <v>0</v>
      </c>
      <c r="V208" s="2">
        <f t="shared" si="82"/>
        <v>0</v>
      </c>
      <c r="W208" s="2">
        <f t="shared" si="82"/>
        <v>0</v>
      </c>
      <c r="X208" s="2">
        <f t="shared" si="82"/>
        <v>0</v>
      </c>
    </row>
    <row r="209" spans="1:24" outlineLevel="1">
      <c r="D209" s="157" t="s">
        <v>4174</v>
      </c>
      <c r="E209" s="2" t="str">
        <f t="shared" ref="E209:X209" si="83" xml:space="preserve">  E$81</f>
        <v xml:space="preserve">Interest on interim dividend from growth method- control - nominal (BR) </v>
      </c>
      <c r="F209" s="2">
        <f t="shared" si="83"/>
        <v>0</v>
      </c>
      <c r="G209" s="2" t="str">
        <f t="shared" si="83"/>
        <v>£m</v>
      </c>
      <c r="H209" s="2">
        <f t="shared" si="83"/>
        <v>0.19530228401457975</v>
      </c>
      <c r="I209" s="2">
        <f t="shared" si="83"/>
        <v>0</v>
      </c>
      <c r="J209" s="2">
        <f t="shared" si="83"/>
        <v>0</v>
      </c>
      <c r="K209" s="2">
        <f t="shared" si="83"/>
        <v>0</v>
      </c>
      <c r="L209" s="2">
        <f t="shared" si="83"/>
        <v>0</v>
      </c>
      <c r="M209" s="2">
        <f t="shared" si="83"/>
        <v>0</v>
      </c>
      <c r="N209" s="2">
        <f t="shared" si="83"/>
        <v>1.4388347460400588E-2</v>
      </c>
      <c r="O209" s="2">
        <f t="shared" si="83"/>
        <v>2.4892161930700835E-2</v>
      </c>
      <c r="P209" s="2">
        <f t="shared" si="83"/>
        <v>3.1418029066048875E-2</v>
      </c>
      <c r="Q209" s="2">
        <f t="shared" si="83"/>
        <v>3.6929537540031962E-2</v>
      </c>
      <c r="R209" s="2">
        <f t="shared" si="83"/>
        <v>3.996797393675984E-2</v>
      </c>
      <c r="S209" s="2">
        <f t="shared" si="83"/>
        <v>4.7706234080637649E-2</v>
      </c>
      <c r="T209" s="2">
        <f t="shared" si="83"/>
        <v>0</v>
      </c>
      <c r="U209" s="2">
        <f t="shared" si="83"/>
        <v>0</v>
      </c>
      <c r="V209" s="2">
        <f t="shared" si="83"/>
        <v>0</v>
      </c>
      <c r="W209" s="2">
        <f t="shared" si="83"/>
        <v>0</v>
      </c>
      <c r="X209" s="2">
        <f t="shared" si="83"/>
        <v>0</v>
      </c>
    </row>
    <row r="210" spans="1:24" outlineLevel="1">
      <c r="D210" s="157" t="s">
        <v>4174</v>
      </c>
      <c r="E210" s="2" t="str">
        <f t="shared" ref="E210:X210" si="84" xml:space="preserve">  E$82</f>
        <v xml:space="preserve">Interest on interim dividend from growth method- control - nominal (ADDN1) </v>
      </c>
      <c r="F210" s="2">
        <f t="shared" si="84"/>
        <v>0</v>
      </c>
      <c r="G210" s="2" t="str">
        <f t="shared" si="84"/>
        <v>£m</v>
      </c>
      <c r="H210" s="2">
        <f t="shared" si="84"/>
        <v>0</v>
      </c>
      <c r="I210" s="2">
        <f t="shared" si="84"/>
        <v>0</v>
      </c>
      <c r="J210" s="2">
        <f t="shared" si="84"/>
        <v>0</v>
      </c>
      <c r="K210" s="2">
        <f t="shared" si="84"/>
        <v>0</v>
      </c>
      <c r="L210" s="2">
        <f t="shared" si="84"/>
        <v>0</v>
      </c>
      <c r="M210" s="2">
        <f t="shared" si="84"/>
        <v>0</v>
      </c>
      <c r="N210" s="2">
        <f t="shared" si="84"/>
        <v>0</v>
      </c>
      <c r="O210" s="2">
        <f t="shared" si="84"/>
        <v>0</v>
      </c>
      <c r="P210" s="2">
        <f t="shared" si="84"/>
        <v>0</v>
      </c>
      <c r="Q210" s="2">
        <f t="shared" si="84"/>
        <v>0</v>
      </c>
      <c r="R210" s="2">
        <f t="shared" si="84"/>
        <v>0</v>
      </c>
      <c r="S210" s="2">
        <f t="shared" si="84"/>
        <v>0</v>
      </c>
      <c r="T210" s="2">
        <f t="shared" si="84"/>
        <v>0</v>
      </c>
      <c r="U210" s="2">
        <f t="shared" si="84"/>
        <v>0</v>
      </c>
      <c r="V210" s="2">
        <f t="shared" si="84"/>
        <v>0</v>
      </c>
      <c r="W210" s="2">
        <f t="shared" si="84"/>
        <v>0</v>
      </c>
      <c r="X210" s="2">
        <f t="shared" si="84"/>
        <v>0</v>
      </c>
    </row>
    <row r="211" spans="1:24" outlineLevel="1">
      <c r="D211" s="157" t="s">
        <v>4174</v>
      </c>
      <c r="E211" s="2" t="str">
        <f t="shared" ref="E211:X211" si="85" xml:space="preserve">  E$83</f>
        <v xml:space="preserve">Interest on interim dividend from growth method- control - nominal (ADDN2) </v>
      </c>
      <c r="F211" s="2">
        <f t="shared" si="85"/>
        <v>0</v>
      </c>
      <c r="G211" s="2" t="str">
        <f t="shared" si="85"/>
        <v>£m</v>
      </c>
      <c r="H211" s="2">
        <f t="shared" si="85"/>
        <v>0</v>
      </c>
      <c r="I211" s="2">
        <f t="shared" si="85"/>
        <v>0</v>
      </c>
      <c r="J211" s="2">
        <f t="shared" si="85"/>
        <v>0</v>
      </c>
      <c r="K211" s="2">
        <f t="shared" si="85"/>
        <v>0</v>
      </c>
      <c r="L211" s="2">
        <f t="shared" si="85"/>
        <v>0</v>
      </c>
      <c r="M211" s="2">
        <f t="shared" si="85"/>
        <v>0</v>
      </c>
      <c r="N211" s="2">
        <f t="shared" si="85"/>
        <v>0</v>
      </c>
      <c r="O211" s="2">
        <f t="shared" si="85"/>
        <v>0</v>
      </c>
      <c r="P211" s="2">
        <f t="shared" si="85"/>
        <v>0</v>
      </c>
      <c r="Q211" s="2">
        <f t="shared" si="85"/>
        <v>0</v>
      </c>
      <c r="R211" s="2">
        <f t="shared" si="85"/>
        <v>0</v>
      </c>
      <c r="S211" s="2">
        <f t="shared" si="85"/>
        <v>0</v>
      </c>
      <c r="T211" s="2">
        <f t="shared" si="85"/>
        <v>0</v>
      </c>
      <c r="U211" s="2">
        <f t="shared" si="85"/>
        <v>0</v>
      </c>
      <c r="V211" s="2">
        <f t="shared" si="85"/>
        <v>0</v>
      </c>
      <c r="W211" s="2">
        <f t="shared" si="85"/>
        <v>0</v>
      </c>
      <c r="X211" s="2">
        <f t="shared" si="85"/>
        <v>0</v>
      </c>
    </row>
    <row r="212" spans="1:24" outlineLevel="1">
      <c r="E212" s="61" t="s">
        <v>5987</v>
      </c>
      <c r="G212" s="61" t="s">
        <v>557</v>
      </c>
      <c r="I212" s="2">
        <f t="shared" ref="I212:X217" si="86" xml:space="preserve">  IF( I$187 = 1, $F181, I188 + I194 + I200 + I206 )</f>
        <v>0</v>
      </c>
      <c r="J212" s="2">
        <f t="shared" si="86"/>
        <v>0</v>
      </c>
      <c r="K212" s="2">
        <f t="shared" si="86"/>
        <v>0</v>
      </c>
      <c r="L212" s="2">
        <f t="shared" si="86"/>
        <v>0</v>
      </c>
      <c r="M212" s="2">
        <f t="shared" si="86"/>
        <v>0</v>
      </c>
      <c r="N212" s="2">
        <f t="shared" si="86"/>
        <v>0.94545599289797577</v>
      </c>
      <c r="O212" s="2">
        <f t="shared" si="86"/>
        <v>2.0544067572062867</v>
      </c>
      <c r="P212" s="2">
        <f t="shared" si="86"/>
        <v>3.3305253739172689</v>
      </c>
      <c r="Q212" s="2">
        <f t="shared" si="86"/>
        <v>4.8259166058375955</v>
      </c>
      <c r="R212" s="2">
        <f t="shared" si="86"/>
        <v>6.537965564032989</v>
      </c>
      <c r="S212" s="2">
        <f t="shared" si="86"/>
        <v>8.5038314402996296</v>
      </c>
      <c r="T212" s="2">
        <f t="shared" si="86"/>
        <v>8.6739080691056216</v>
      </c>
      <c r="U212" s="2">
        <f t="shared" si="86"/>
        <v>8.847386230487734</v>
      </c>
      <c r="V212" s="2">
        <f t="shared" si="86"/>
        <v>9.0243339550974895</v>
      </c>
      <c r="W212" s="2">
        <f t="shared" si="86"/>
        <v>9.2048206341994394</v>
      </c>
      <c r="X212" s="2">
        <f t="shared" si="86"/>
        <v>9.2048206341994394</v>
      </c>
    </row>
    <row r="213" spans="1:24" outlineLevel="1">
      <c r="E213" s="61" t="s">
        <v>5988</v>
      </c>
      <c r="G213" s="61" t="s">
        <v>557</v>
      </c>
      <c r="I213" s="2">
        <f t="shared" si="86"/>
        <v>0</v>
      </c>
      <c r="J213" s="2">
        <f t="shared" si="86"/>
        <v>0</v>
      </c>
      <c r="K213" s="2">
        <f t="shared" si="86"/>
        <v>0</v>
      </c>
      <c r="L213" s="2">
        <f t="shared" si="86"/>
        <v>0</v>
      </c>
      <c r="M213" s="2">
        <f t="shared" si="86"/>
        <v>0</v>
      </c>
      <c r="N213" s="2">
        <f t="shared" si="86"/>
        <v>10.771129956501261</v>
      </c>
      <c r="O213" s="2">
        <f t="shared" si="86"/>
        <v>22.468182983356382</v>
      </c>
      <c r="P213" s="2">
        <f t="shared" si="86"/>
        <v>35.217916159221637</v>
      </c>
      <c r="Q213" s="2">
        <f t="shared" si="86"/>
        <v>48.978972760074747</v>
      </c>
      <c r="R213" s="2">
        <f t="shared" si="86"/>
        <v>63.841391653308527</v>
      </c>
      <c r="S213" s="2">
        <f t="shared" si="86"/>
        <v>80.007471898796055</v>
      </c>
      <c r="T213" s="2">
        <f t="shared" si="86"/>
        <v>81.60762133677197</v>
      </c>
      <c r="U213" s="2">
        <f t="shared" si="86"/>
        <v>83.239773763507415</v>
      </c>
      <c r="V213" s="2">
        <f t="shared" si="86"/>
        <v>84.904569238777569</v>
      </c>
      <c r="W213" s="2">
        <f t="shared" si="86"/>
        <v>86.60266062355312</v>
      </c>
      <c r="X213" s="2">
        <f t="shared" si="86"/>
        <v>86.60266062355312</v>
      </c>
    </row>
    <row r="214" spans="1:24" outlineLevel="1">
      <c r="E214" s="61" t="s">
        <v>5989</v>
      </c>
      <c r="G214" s="61" t="s">
        <v>557</v>
      </c>
      <c r="I214" s="2">
        <f t="shared" si="86"/>
        <v>0</v>
      </c>
      <c r="J214" s="2">
        <f t="shared" si="86"/>
        <v>0</v>
      </c>
      <c r="K214" s="2">
        <f t="shared" si="86"/>
        <v>0</v>
      </c>
      <c r="L214" s="2">
        <f t="shared" si="86"/>
        <v>0</v>
      </c>
      <c r="M214" s="2">
        <f t="shared" si="86"/>
        <v>0</v>
      </c>
      <c r="N214" s="2">
        <f t="shared" si="86"/>
        <v>25.156854749618269</v>
      </c>
      <c r="O214" s="2">
        <f t="shared" si="86"/>
        <v>53.41752992359811</v>
      </c>
      <c r="P214" s="2">
        <f t="shared" si="86"/>
        <v>85.645544727225627</v>
      </c>
      <c r="Q214" s="2">
        <f t="shared" si="86"/>
        <v>122.72207520615198</v>
      </c>
      <c r="R214" s="2">
        <f t="shared" si="86"/>
        <v>165.3778970191176</v>
      </c>
      <c r="S214" s="2">
        <f t="shared" si="86"/>
        <v>213.55379220799125</v>
      </c>
      <c r="T214" s="2">
        <f t="shared" si="86"/>
        <v>217.82486805215109</v>
      </c>
      <c r="U214" s="2">
        <f t="shared" si="86"/>
        <v>222.1813654131941</v>
      </c>
      <c r="V214" s="2">
        <f t="shared" si="86"/>
        <v>226.62499272145797</v>
      </c>
      <c r="W214" s="2">
        <f t="shared" si="86"/>
        <v>231.15749257588712</v>
      </c>
      <c r="X214" s="2">
        <f t="shared" si="86"/>
        <v>231.15749257588712</v>
      </c>
    </row>
    <row r="215" spans="1:24" outlineLevel="1">
      <c r="E215" s="61" t="s">
        <v>5990</v>
      </c>
      <c r="G215" s="61" t="s">
        <v>557</v>
      </c>
      <c r="I215" s="2">
        <f t="shared" si="86"/>
        <v>0</v>
      </c>
      <c r="J215" s="2">
        <f t="shared" si="86"/>
        <v>0</v>
      </c>
      <c r="K215" s="2">
        <f t="shared" si="86"/>
        <v>0</v>
      </c>
      <c r="L215" s="2">
        <f t="shared" si="86"/>
        <v>0</v>
      </c>
      <c r="M215" s="2">
        <f t="shared" si="86"/>
        <v>0</v>
      </c>
      <c r="N215" s="2">
        <f t="shared" si="86"/>
        <v>1.4532230935004593</v>
      </c>
      <c r="O215" s="2">
        <f t="shared" si="86"/>
        <v>3.9963959103712527</v>
      </c>
      <c r="P215" s="2">
        <f t="shared" si="86"/>
        <v>7.249544764249614</v>
      </c>
      <c r="Q215" s="2">
        <f t="shared" si="86"/>
        <v>11.124418951077836</v>
      </c>
      <c r="R215" s="2">
        <f t="shared" si="86"/>
        <v>15.383672697712136</v>
      </c>
      <c r="S215" s="2">
        <f t="shared" si="86"/>
        <v>20.509675793810782</v>
      </c>
      <c r="T215" s="2">
        <f t="shared" si="86"/>
        <v>20.919869309686998</v>
      </c>
      <c r="U215" s="2">
        <f t="shared" si="86"/>
        <v>21.338266695880737</v>
      </c>
      <c r="V215" s="2">
        <f t="shared" si="86"/>
        <v>21.765032029798352</v>
      </c>
      <c r="W215" s="2">
        <f t="shared" si="86"/>
        <v>22.200332670394317</v>
      </c>
      <c r="X215" s="2">
        <f t="shared" si="86"/>
        <v>22.200332670394317</v>
      </c>
    </row>
    <row r="216" spans="1:24" outlineLevel="1">
      <c r="E216" s="61" t="s">
        <v>5991</v>
      </c>
      <c r="G216" s="61" t="s">
        <v>557</v>
      </c>
      <c r="I216" s="2">
        <f t="shared" si="86"/>
        <v>0</v>
      </c>
      <c r="J216" s="2">
        <f t="shared" si="86"/>
        <v>0</v>
      </c>
      <c r="K216" s="2">
        <f t="shared" si="86"/>
        <v>0</v>
      </c>
      <c r="L216" s="2">
        <f t="shared" si="86"/>
        <v>0</v>
      </c>
      <c r="M216" s="2">
        <f t="shared" si="86"/>
        <v>0</v>
      </c>
      <c r="N216" s="2">
        <f t="shared" si="86"/>
        <v>0</v>
      </c>
      <c r="O216" s="2">
        <f t="shared" si="86"/>
        <v>0</v>
      </c>
      <c r="P216" s="2">
        <f t="shared" si="86"/>
        <v>0</v>
      </c>
      <c r="Q216" s="2">
        <f t="shared" si="86"/>
        <v>0</v>
      </c>
      <c r="R216" s="2">
        <f t="shared" si="86"/>
        <v>0</v>
      </c>
      <c r="S216" s="2">
        <f t="shared" si="86"/>
        <v>0</v>
      </c>
      <c r="T216" s="2">
        <f t="shared" si="86"/>
        <v>0</v>
      </c>
      <c r="U216" s="2">
        <f t="shared" si="86"/>
        <v>0</v>
      </c>
      <c r="V216" s="2">
        <f t="shared" si="86"/>
        <v>0</v>
      </c>
      <c r="W216" s="2">
        <f t="shared" si="86"/>
        <v>0</v>
      </c>
      <c r="X216" s="2">
        <f t="shared" si="86"/>
        <v>0</v>
      </c>
    </row>
    <row r="217" spans="1:24" s="90" customFormat="1" outlineLevel="1">
      <c r="A217" s="98"/>
      <c r="B217" s="98"/>
      <c r="C217" s="145"/>
      <c r="D217" s="146"/>
      <c r="E217" s="90" t="s">
        <v>5992</v>
      </c>
      <c r="G217" s="90" t="s">
        <v>557</v>
      </c>
      <c r="I217" s="37">
        <f t="shared" si="86"/>
        <v>0</v>
      </c>
      <c r="J217" s="37">
        <f t="shared" si="86"/>
        <v>0</v>
      </c>
      <c r="K217" s="37">
        <f t="shared" si="86"/>
        <v>0</v>
      </c>
      <c r="L217" s="37">
        <f t="shared" si="86"/>
        <v>0</v>
      </c>
      <c r="M217" s="37">
        <f t="shared" si="86"/>
        <v>0</v>
      </c>
      <c r="N217" s="37">
        <f t="shared" si="86"/>
        <v>0</v>
      </c>
      <c r="O217" s="37">
        <f t="shared" si="86"/>
        <v>0</v>
      </c>
      <c r="P217" s="37">
        <f t="shared" si="86"/>
        <v>0</v>
      </c>
      <c r="Q217" s="37">
        <f t="shared" si="86"/>
        <v>0</v>
      </c>
      <c r="R217" s="37">
        <f t="shared" si="86"/>
        <v>0</v>
      </c>
      <c r="S217" s="37">
        <f t="shared" si="86"/>
        <v>0</v>
      </c>
      <c r="T217" s="37">
        <f t="shared" si="86"/>
        <v>0</v>
      </c>
      <c r="U217" s="37">
        <f t="shared" si="86"/>
        <v>0</v>
      </c>
      <c r="V217" s="37">
        <f t="shared" si="86"/>
        <v>0</v>
      </c>
      <c r="W217" s="37">
        <f t="shared" si="86"/>
        <v>0</v>
      </c>
      <c r="X217" s="37">
        <f t="shared" si="86"/>
        <v>0</v>
      </c>
    </row>
    <row r="218" spans="1:24" outlineLevel="1"/>
    <row r="219" spans="1:24" outlineLevel="1">
      <c r="B219" s="60" t="s">
        <v>5993</v>
      </c>
    </row>
    <row r="220" spans="1:24" outlineLevel="1">
      <c r="A220" s="12"/>
      <c r="B220" s="12"/>
      <c r="C220" s="20"/>
      <c r="D220" s="21"/>
      <c r="E220" s="3" t="str">
        <f xml:space="preserve">  'Wholesale debt'!E$436</f>
        <v xml:space="preserve">Interest on change in net debt - control - nominal (WR) </v>
      </c>
      <c r="F220" s="3">
        <f xml:space="preserve">  'Wholesale debt'!F$436</f>
        <v>0</v>
      </c>
      <c r="G220" s="3" t="str">
        <f xml:space="preserve">  'Wholesale debt'!G$436</f>
        <v>£m</v>
      </c>
      <c r="H220" s="3">
        <f xml:space="preserve">  'Wholesale debt'!H$436</f>
        <v>4.1368768556674915</v>
      </c>
      <c r="I220" s="3">
        <f xml:space="preserve">  'Wholesale debt'!I$436</f>
        <v>0</v>
      </c>
      <c r="J220" s="3">
        <f xml:space="preserve">  'Wholesale debt'!J$436</f>
        <v>0</v>
      </c>
      <c r="K220" s="3">
        <f xml:space="preserve">  'Wholesale debt'!K$436</f>
        <v>0</v>
      </c>
      <c r="L220" s="3">
        <f xml:space="preserve">  'Wholesale debt'!L$436</f>
        <v>0</v>
      </c>
      <c r="M220" s="3">
        <f xml:space="preserve">  'Wholesale debt'!M$436</f>
        <v>0</v>
      </c>
      <c r="N220" s="3">
        <f xml:space="preserve">  'Wholesale debt'!N$436</f>
        <v>0.49092284833882066</v>
      </c>
      <c r="O220" s="3">
        <f xml:space="preserve">  'Wholesale debt'!O$436</f>
        <v>0.49092284833882066</v>
      </c>
      <c r="P220" s="3">
        <f xml:space="preserve">  'Wholesale debt'!P$436</f>
        <v>0.4896608358752248</v>
      </c>
      <c r="Q220" s="3">
        <f xml:space="preserve">  'Wholesale debt'!Q$436</f>
        <v>0.46442058660330598</v>
      </c>
      <c r="R220" s="3">
        <f xml:space="preserve">  'Wholesale debt'!R$436</f>
        <v>0.44801442457655871</v>
      </c>
      <c r="S220" s="3">
        <f xml:space="preserve">  'Wholesale debt'!S$436</f>
        <v>0.51868712253793137</v>
      </c>
      <c r="T220" s="3">
        <f xml:space="preserve">  'Wholesale debt'!T$436</f>
        <v>0.51868712253793137</v>
      </c>
      <c r="U220" s="3">
        <f xml:space="preserve">  'Wholesale debt'!U$436</f>
        <v>0.3521014773432673</v>
      </c>
      <c r="V220" s="3">
        <f xml:space="preserve">  'Wholesale debt'!V$436</f>
        <v>0.20570803156613823</v>
      </c>
      <c r="W220" s="3">
        <f xml:space="preserve">  'Wholesale debt'!W$436</f>
        <v>0.15775155794949253</v>
      </c>
      <c r="X220" s="3">
        <f xml:space="preserve">  'Wholesale debt'!X$436</f>
        <v>0</v>
      </c>
    </row>
    <row r="221" spans="1:24" outlineLevel="1">
      <c r="A221" s="12"/>
      <c r="B221" s="12"/>
      <c r="C221" s="20"/>
      <c r="D221" s="21"/>
      <c r="E221" s="3" t="str">
        <f xml:space="preserve">  'Wholesale debt'!E$437</f>
        <v xml:space="preserve">Interest on change in net debt - control - nominal (WN) </v>
      </c>
      <c r="F221" s="3">
        <f xml:space="preserve">  'Wholesale debt'!F$437</f>
        <v>0</v>
      </c>
      <c r="G221" s="3" t="str">
        <f xml:space="preserve">  'Wholesale debt'!G$437</f>
        <v>£m</v>
      </c>
      <c r="H221" s="3">
        <f xml:space="preserve">  'Wholesale debt'!H$437</f>
        <v>54.780738115742238</v>
      </c>
      <c r="I221" s="3">
        <f xml:space="preserve">  'Wholesale debt'!I$437</f>
        <v>0</v>
      </c>
      <c r="J221" s="3">
        <f xml:space="preserve">  'Wholesale debt'!J$437</f>
        <v>0</v>
      </c>
      <c r="K221" s="3">
        <f xml:space="preserve">  'Wholesale debt'!K$437</f>
        <v>0</v>
      </c>
      <c r="L221" s="3">
        <f xml:space="preserve">  'Wholesale debt'!L$437</f>
        <v>0</v>
      </c>
      <c r="M221" s="3">
        <f xml:space="preserve">  'Wholesale debt'!M$437</f>
        <v>0</v>
      </c>
      <c r="N221" s="3">
        <f xml:space="preserve">  'Wholesale debt'!N$437</f>
        <v>6.5008258471701437</v>
      </c>
      <c r="O221" s="3">
        <f xml:space="preserve">  'Wholesale debt'!O$437</f>
        <v>6.5008258471701437</v>
      </c>
      <c r="P221" s="3">
        <f xml:space="preserve">  'Wholesale debt'!P$437</f>
        <v>6.4841142126015834</v>
      </c>
      <c r="Q221" s="3">
        <f xml:space="preserve">  'Wholesale debt'!Q$437</f>
        <v>6.1498815212303679</v>
      </c>
      <c r="R221" s="3">
        <f xml:space="preserve">  'Wholesale debt'!R$437</f>
        <v>5.9326302718390771</v>
      </c>
      <c r="S221" s="3">
        <f xml:space="preserve">  'Wholesale debt'!S$437</f>
        <v>6.8684818076784815</v>
      </c>
      <c r="T221" s="3">
        <f xml:space="preserve">  'Wholesale debt'!T$437</f>
        <v>6.8684818076784815</v>
      </c>
      <c r="U221" s="3">
        <f xml:space="preserve">  'Wholesale debt'!U$437</f>
        <v>4.6625460446284581</v>
      </c>
      <c r="V221" s="3">
        <f xml:space="preserve">  'Wholesale debt'!V$437</f>
        <v>2.7239964346754073</v>
      </c>
      <c r="W221" s="3">
        <f xml:space="preserve">  'Wholesale debt'!W$437</f>
        <v>2.0889543210700978</v>
      </c>
      <c r="X221" s="3">
        <f xml:space="preserve">  'Wholesale debt'!X$437</f>
        <v>0</v>
      </c>
    </row>
    <row r="222" spans="1:24" outlineLevel="1">
      <c r="A222" s="12"/>
      <c r="B222" s="12"/>
      <c r="C222" s="20"/>
      <c r="D222" s="21"/>
      <c r="E222" s="3" t="str">
        <f xml:space="preserve">  'Wholesale debt'!E$438</f>
        <v xml:space="preserve">Interest on change in net debt - control - nominal (WWN) </v>
      </c>
      <c r="F222" s="3">
        <f xml:space="preserve">  'Wholesale debt'!F$438</f>
        <v>0</v>
      </c>
      <c r="G222" s="3" t="str">
        <f xml:space="preserve">  'Wholesale debt'!G$438</f>
        <v>£m</v>
      </c>
      <c r="H222" s="3">
        <f xml:space="preserve">  'Wholesale debt'!H$438</f>
        <v>122.68065834564672</v>
      </c>
      <c r="I222" s="3">
        <f xml:space="preserve">  'Wholesale debt'!I$438</f>
        <v>0</v>
      </c>
      <c r="J222" s="3">
        <f xml:space="preserve">  'Wholesale debt'!J$438</f>
        <v>0</v>
      </c>
      <c r="K222" s="3">
        <f xml:space="preserve">  'Wholesale debt'!K$438</f>
        <v>0</v>
      </c>
      <c r="L222" s="3">
        <f xml:space="preserve">  'Wholesale debt'!L$438</f>
        <v>0</v>
      </c>
      <c r="M222" s="3">
        <f xml:space="preserve">  'Wholesale debt'!M$438</f>
        <v>0</v>
      </c>
      <c r="N222" s="3">
        <f xml:space="preserve">  'Wholesale debt'!N$438</f>
        <v>14.55850399525826</v>
      </c>
      <c r="O222" s="3">
        <f xml:space="preserve">  'Wholesale debt'!O$438</f>
        <v>14.55850399525826</v>
      </c>
      <c r="P222" s="3">
        <f xml:space="preserve">  'Wholesale debt'!P$438</f>
        <v>14.521078535116208</v>
      </c>
      <c r="Q222" s="3">
        <f xml:space="preserve">  'Wholesale debt'!Q$438</f>
        <v>13.772569332275166</v>
      </c>
      <c r="R222" s="3">
        <f xml:space="preserve">  'Wholesale debt'!R$438</f>
        <v>13.286038350428488</v>
      </c>
      <c r="S222" s="3">
        <f xml:space="preserve">  'Wholesale debt'!S$438</f>
        <v>15.381864118383405</v>
      </c>
      <c r="T222" s="3">
        <f xml:space="preserve">  'Wholesale debt'!T$438</f>
        <v>15.381864118383405</v>
      </c>
      <c r="U222" s="3">
        <f xml:space="preserve">  'Wholesale debt'!U$438</f>
        <v>10.441703379632532</v>
      </c>
      <c r="V222" s="3">
        <f xml:space="preserve">  'Wholesale debt'!V$438</f>
        <v>6.1003500031544888</v>
      </c>
      <c r="W222" s="3">
        <f xml:space="preserve">  'Wholesale debt'!W$438</f>
        <v>4.6781825177565102</v>
      </c>
      <c r="X222" s="3">
        <f xml:space="preserve">  'Wholesale debt'!X$438</f>
        <v>0</v>
      </c>
    </row>
    <row r="223" spans="1:24" outlineLevel="1">
      <c r="A223" s="12"/>
      <c r="B223" s="12"/>
      <c r="C223" s="20"/>
      <c r="D223" s="21"/>
      <c r="E223" s="3" t="str">
        <f xml:space="preserve">  'Wholesale debt'!E$439</f>
        <v xml:space="preserve">Interest on change in net debt - control - nominal (BR) </v>
      </c>
      <c r="F223" s="3">
        <f xml:space="preserve">  'Wholesale debt'!F$439</f>
        <v>0</v>
      </c>
      <c r="G223" s="3" t="str">
        <f xml:space="preserve">  'Wholesale debt'!G$439</f>
        <v>£m</v>
      </c>
      <c r="H223" s="3">
        <f xml:space="preserve">  'Wholesale debt'!H$439</f>
        <v>5.2007951861808186</v>
      </c>
      <c r="I223" s="3">
        <f xml:space="preserve">  'Wholesale debt'!I$439</f>
        <v>0</v>
      </c>
      <c r="J223" s="3">
        <f xml:space="preserve">  'Wholesale debt'!J$439</f>
        <v>0</v>
      </c>
      <c r="K223" s="3">
        <f xml:space="preserve">  'Wholesale debt'!K$439</f>
        <v>0</v>
      </c>
      <c r="L223" s="3">
        <f xml:space="preserve">  'Wholesale debt'!L$439</f>
        <v>0</v>
      </c>
      <c r="M223" s="3">
        <f xml:space="preserve">  'Wholesale debt'!M$439</f>
        <v>0</v>
      </c>
      <c r="N223" s="3">
        <f xml:space="preserve">  'Wholesale debt'!N$439</f>
        <v>0.61717795223439242</v>
      </c>
      <c r="O223" s="3">
        <f xml:space="preserve">  'Wholesale debt'!O$439</f>
        <v>0.61717795223439242</v>
      </c>
      <c r="P223" s="3">
        <f xml:space="preserve">  'Wholesale debt'!P$439</f>
        <v>0.6155913765217077</v>
      </c>
      <c r="Q223" s="3">
        <f xml:space="preserve">  'Wholesale debt'!Q$439</f>
        <v>0.58385986226801134</v>
      </c>
      <c r="R223" s="3">
        <f xml:space="preserve">  'Wholesale debt'!R$439</f>
        <v>0.56323437800310883</v>
      </c>
      <c r="S223" s="3">
        <f xml:space="preserve">  'Wholesale debt'!S$439</f>
        <v>0.65208261791345834</v>
      </c>
      <c r="T223" s="3">
        <f xml:space="preserve">  'Wholesale debt'!T$439</f>
        <v>0.65208261791345834</v>
      </c>
      <c r="U223" s="3">
        <f xml:space="preserve">  'Wholesale debt'!U$439</f>
        <v>0.44265462383906301</v>
      </c>
      <c r="V223" s="3">
        <f xml:space="preserve">  'Wholesale debt'!V$439</f>
        <v>0.25861184116762459</v>
      </c>
      <c r="W223" s="3">
        <f xml:space="preserve">  'Wholesale debt'!W$439</f>
        <v>0.19832196408560171</v>
      </c>
      <c r="X223" s="3">
        <f xml:space="preserve">  'Wholesale debt'!X$439</f>
        <v>0</v>
      </c>
    </row>
    <row r="224" spans="1:24" outlineLevel="1">
      <c r="A224" s="12"/>
      <c r="B224" s="12"/>
      <c r="C224" s="20"/>
      <c r="D224" s="21"/>
      <c r="E224" s="3" t="str">
        <f xml:space="preserve">  'Wholesale debt'!E$440</f>
        <v xml:space="preserve">Interest on change in net debt - control - nominal (ADDN1) </v>
      </c>
      <c r="F224" s="3">
        <f xml:space="preserve">  'Wholesale debt'!F$440</f>
        <v>0</v>
      </c>
      <c r="G224" s="3" t="str">
        <f xml:space="preserve">  'Wholesale debt'!G$440</f>
        <v>£m</v>
      </c>
      <c r="H224" s="3">
        <f xml:space="preserve">  'Wholesale debt'!H$440</f>
        <v>0</v>
      </c>
      <c r="I224" s="3">
        <f xml:space="preserve">  'Wholesale debt'!I$440</f>
        <v>0</v>
      </c>
      <c r="J224" s="3">
        <f xml:space="preserve">  'Wholesale debt'!J$440</f>
        <v>0</v>
      </c>
      <c r="K224" s="3">
        <f xml:space="preserve">  'Wholesale debt'!K$440</f>
        <v>0</v>
      </c>
      <c r="L224" s="3">
        <f xml:space="preserve">  'Wholesale debt'!L$440</f>
        <v>0</v>
      </c>
      <c r="M224" s="3">
        <f xml:space="preserve">  'Wholesale debt'!M$440</f>
        <v>0</v>
      </c>
      <c r="N224" s="3">
        <f xml:space="preserve">  'Wholesale debt'!N$440</f>
        <v>0</v>
      </c>
      <c r="O224" s="3">
        <f xml:space="preserve">  'Wholesale debt'!O$440</f>
        <v>0</v>
      </c>
      <c r="P224" s="3">
        <f xml:space="preserve">  'Wholesale debt'!P$440</f>
        <v>0</v>
      </c>
      <c r="Q224" s="3">
        <f xml:space="preserve">  'Wholesale debt'!Q$440</f>
        <v>0</v>
      </c>
      <c r="R224" s="3">
        <f xml:space="preserve">  'Wholesale debt'!R$440</f>
        <v>0</v>
      </c>
      <c r="S224" s="3">
        <f xml:space="preserve">  'Wholesale debt'!S$440</f>
        <v>0</v>
      </c>
      <c r="T224" s="3">
        <f xml:space="preserve">  'Wholesale debt'!T$440</f>
        <v>0</v>
      </c>
      <c r="U224" s="3">
        <f xml:space="preserve">  'Wholesale debt'!U$440</f>
        <v>0</v>
      </c>
      <c r="V224" s="3">
        <f xml:space="preserve">  'Wholesale debt'!V$440</f>
        <v>0</v>
      </c>
      <c r="W224" s="3">
        <f xml:space="preserve">  'Wholesale debt'!W$440</f>
        <v>0</v>
      </c>
      <c r="X224" s="3">
        <f xml:space="preserve">  'Wholesale debt'!X$440</f>
        <v>0</v>
      </c>
    </row>
    <row r="225" spans="1:24" outlineLevel="1">
      <c r="A225" s="12"/>
      <c r="B225" s="12"/>
      <c r="C225" s="20"/>
      <c r="D225" s="21"/>
      <c r="E225" s="3" t="str">
        <f xml:space="preserve">  'Wholesale debt'!E$441</f>
        <v xml:space="preserve">Interest on change in net debt - control - nominal (ADDN2) </v>
      </c>
      <c r="F225" s="3">
        <f xml:space="preserve">  'Wholesale debt'!F$441</f>
        <v>0</v>
      </c>
      <c r="G225" s="3" t="str">
        <f xml:space="preserve">  'Wholesale debt'!G$441</f>
        <v>£m</v>
      </c>
      <c r="H225" s="3">
        <f xml:space="preserve">  'Wholesale debt'!H$441</f>
        <v>0</v>
      </c>
      <c r="I225" s="3">
        <f xml:space="preserve">  'Wholesale debt'!I$441</f>
        <v>0</v>
      </c>
      <c r="J225" s="3">
        <f xml:space="preserve">  'Wholesale debt'!J$441</f>
        <v>0</v>
      </c>
      <c r="K225" s="3">
        <f xml:space="preserve">  'Wholesale debt'!K$441</f>
        <v>0</v>
      </c>
      <c r="L225" s="3">
        <f xml:space="preserve">  'Wholesale debt'!L$441</f>
        <v>0</v>
      </c>
      <c r="M225" s="3">
        <f xml:space="preserve">  'Wholesale debt'!M$441</f>
        <v>0</v>
      </c>
      <c r="N225" s="3">
        <f xml:space="preserve">  'Wholesale debt'!N$441</f>
        <v>0</v>
      </c>
      <c r="O225" s="3">
        <f xml:space="preserve">  'Wholesale debt'!O$441</f>
        <v>0</v>
      </c>
      <c r="P225" s="3">
        <f xml:space="preserve">  'Wholesale debt'!P$441</f>
        <v>0</v>
      </c>
      <c r="Q225" s="3">
        <f xml:space="preserve">  'Wholesale debt'!Q$441</f>
        <v>0</v>
      </c>
      <c r="R225" s="3">
        <f xml:space="preserve">  'Wholesale debt'!R$441</f>
        <v>0</v>
      </c>
      <c r="S225" s="3">
        <f xml:space="preserve">  'Wholesale debt'!S$441</f>
        <v>0</v>
      </c>
      <c r="T225" s="3">
        <f xml:space="preserve">  'Wholesale debt'!T$441</f>
        <v>0</v>
      </c>
      <c r="U225" s="3">
        <f xml:space="preserve">  'Wholesale debt'!U$441</f>
        <v>0</v>
      </c>
      <c r="V225" s="3">
        <f xml:space="preserve">  'Wholesale debt'!V$441</f>
        <v>0</v>
      </c>
      <c r="W225" s="3">
        <f xml:space="preserve">  'Wholesale debt'!W$441</f>
        <v>0</v>
      </c>
      <c r="X225" s="3">
        <f xml:space="preserve">  'Wholesale debt'!X$441</f>
        <v>0</v>
      </c>
    </row>
    <row r="226" spans="1:24" outlineLevel="1">
      <c r="A226" s="12"/>
      <c r="B226" s="12"/>
      <c r="C226" s="20"/>
      <c r="D226" s="21"/>
      <c r="E226" s="3" t="str">
        <f xml:space="preserve">  'Wholesale debt'!E$966</f>
        <v xml:space="preserve">Interest on cash bf and cash movement from change in net debt - control - nominal (WR) </v>
      </c>
      <c r="F226" s="3">
        <f xml:space="preserve">  'Wholesale debt'!F$966</f>
        <v>0</v>
      </c>
      <c r="G226" s="3" t="str">
        <f xml:space="preserve">  'Wholesale debt'!G$966</f>
        <v>£m</v>
      </c>
      <c r="H226" s="3">
        <f xml:space="preserve">  'Wholesale debt'!H$966</f>
        <v>0.53507958591064342</v>
      </c>
      <c r="I226" s="3">
        <f xml:space="preserve">  'Wholesale debt'!I$966</f>
        <v>0</v>
      </c>
      <c r="J226" s="3">
        <f xml:space="preserve">  'Wholesale debt'!J$966</f>
        <v>0</v>
      </c>
      <c r="K226" s="3">
        <f xml:space="preserve">  'Wholesale debt'!K$966</f>
        <v>0</v>
      </c>
      <c r="L226" s="3">
        <f xml:space="preserve">  'Wholesale debt'!L$966</f>
        <v>0</v>
      </c>
      <c r="M226" s="3">
        <f xml:space="preserve">  'Wholesale debt'!M$966</f>
        <v>0</v>
      </c>
      <c r="N226" s="3">
        <f xml:space="preserve">  'Wholesale debt'!N$966</f>
        <v>1.3034001623395689E-2</v>
      </c>
      <c r="O226" s="3">
        <f xml:space="preserve">  'Wholesale debt'!O$966</f>
        <v>3.9794110356389377E-2</v>
      </c>
      <c r="P226" s="3">
        <f xml:space="preserve">  'Wholesale debt'!P$966</f>
        <v>6.7941674432196564E-2</v>
      </c>
      <c r="Q226" s="3">
        <f xml:space="preserve">  'Wholesale debt'!Q$966</f>
        <v>9.6880239111351199E-2</v>
      </c>
      <c r="R226" s="3">
        <f xml:space="preserve">  'Wholesale debt'!R$966</f>
        <v>0.12624972935498935</v>
      </c>
      <c r="S226" s="3">
        <f xml:space="preserve">  'Wholesale debt'!S$966</f>
        <v>0.1911798310323212</v>
      </c>
      <c r="T226" s="3">
        <f xml:space="preserve">  'Wholesale debt'!T$966</f>
        <v>0</v>
      </c>
      <c r="U226" s="3">
        <f xml:space="preserve">  'Wholesale debt'!U$966</f>
        <v>0</v>
      </c>
      <c r="V226" s="3">
        <f xml:space="preserve">  'Wholesale debt'!V$966</f>
        <v>0</v>
      </c>
      <c r="W226" s="3">
        <f xml:space="preserve">  'Wholesale debt'!W$966</f>
        <v>0</v>
      </c>
      <c r="X226" s="3">
        <f xml:space="preserve">  'Wholesale debt'!X$966</f>
        <v>0</v>
      </c>
    </row>
    <row r="227" spans="1:24" outlineLevel="1">
      <c r="A227" s="12"/>
      <c r="B227" s="12"/>
      <c r="C227" s="20"/>
      <c r="D227" s="21"/>
      <c r="E227" s="3" t="str">
        <f xml:space="preserve">  'Wholesale debt'!E$967</f>
        <v xml:space="preserve">Interest on cash bf and cash movement from change in net debt - control - nominal (WN) </v>
      </c>
      <c r="F227" s="3">
        <f xml:space="preserve">  'Wholesale debt'!F$967</f>
        <v>0</v>
      </c>
      <c r="G227" s="3" t="str">
        <f xml:space="preserve">  'Wholesale debt'!G$967</f>
        <v>£m</v>
      </c>
      <c r="H227" s="3">
        <f xml:space="preserve">  'Wholesale debt'!H$967</f>
        <v>7.0855516587817835</v>
      </c>
      <c r="I227" s="3">
        <f xml:space="preserve">  'Wholesale debt'!I$967</f>
        <v>0</v>
      </c>
      <c r="J227" s="3">
        <f xml:space="preserve">  'Wholesale debt'!J$967</f>
        <v>0</v>
      </c>
      <c r="K227" s="3">
        <f xml:space="preserve">  'Wholesale debt'!K$967</f>
        <v>0</v>
      </c>
      <c r="L227" s="3">
        <f xml:space="preserve">  'Wholesale debt'!L$967</f>
        <v>0</v>
      </c>
      <c r="M227" s="3">
        <f xml:space="preserve">  'Wholesale debt'!M$967</f>
        <v>0</v>
      </c>
      <c r="N227" s="3">
        <f xml:space="preserve">  'Wholesale debt'!N$967</f>
        <v>0.17259692624236733</v>
      </c>
      <c r="O227" s="3">
        <f xml:space="preserve">  'Wholesale debt'!O$967</f>
        <v>0.52695567551057165</v>
      </c>
      <c r="P227" s="3">
        <f xml:space="preserve">  'Wholesale debt'!P$967</f>
        <v>0.89968718046712237</v>
      </c>
      <c r="Q227" s="3">
        <f xml:space="preserve">  'Wholesale debt'!Q$967</f>
        <v>1.2828931564831649</v>
      </c>
      <c r="R227" s="3">
        <f xml:space="preserve">  'Wholesale debt'!R$967</f>
        <v>1.6718054711984149</v>
      </c>
      <c r="S227" s="3">
        <f xml:space="preserve">  'Wholesale debt'!S$967</f>
        <v>2.5316132488801411</v>
      </c>
      <c r="T227" s="3">
        <f xml:space="preserve">  'Wholesale debt'!T$967</f>
        <v>0</v>
      </c>
      <c r="U227" s="3">
        <f xml:space="preserve">  'Wholesale debt'!U$967</f>
        <v>0</v>
      </c>
      <c r="V227" s="3">
        <f xml:space="preserve">  'Wholesale debt'!V$967</f>
        <v>0</v>
      </c>
      <c r="W227" s="3">
        <f xml:space="preserve">  'Wholesale debt'!W$967</f>
        <v>0</v>
      </c>
      <c r="X227" s="3">
        <f xml:space="preserve">  'Wholesale debt'!X$967</f>
        <v>0</v>
      </c>
    </row>
    <row r="228" spans="1:24" outlineLevel="1">
      <c r="A228" s="12"/>
      <c r="B228" s="12"/>
      <c r="C228" s="20"/>
      <c r="D228" s="21"/>
      <c r="E228" s="3" t="str">
        <f xml:space="preserve">  'Wholesale debt'!E$968</f>
        <v xml:space="preserve">Interest on cash bf and cash movement from change in net debt - control - nominal (WWN) </v>
      </c>
      <c r="F228" s="3">
        <f xml:space="preserve">  'Wholesale debt'!F$968</f>
        <v>0</v>
      </c>
      <c r="G228" s="3" t="str">
        <f xml:space="preserve">  'Wholesale debt'!G$968</f>
        <v>£m</v>
      </c>
      <c r="H228" s="3">
        <f xml:space="preserve">  'Wholesale debt'!H$968</f>
        <v>15.867988861428657</v>
      </c>
      <c r="I228" s="3">
        <f xml:space="preserve">  'Wholesale debt'!I$968</f>
        <v>0</v>
      </c>
      <c r="J228" s="3">
        <f xml:space="preserve">  'Wholesale debt'!J$968</f>
        <v>0</v>
      </c>
      <c r="K228" s="3">
        <f xml:space="preserve">  'Wholesale debt'!K$968</f>
        <v>0</v>
      </c>
      <c r="L228" s="3">
        <f xml:space="preserve">  'Wholesale debt'!L$968</f>
        <v>0</v>
      </c>
      <c r="M228" s="3">
        <f xml:space="preserve">  'Wholesale debt'!M$968</f>
        <v>0</v>
      </c>
      <c r="N228" s="3">
        <f xml:space="preserve">  'Wholesale debt'!N$968</f>
        <v>0.38652828107410681</v>
      </c>
      <c r="O228" s="3">
        <f xml:space="preserve">  'Wholesale debt'!O$968</f>
        <v>1.1801094949473554</v>
      </c>
      <c r="P228" s="3">
        <f xml:space="preserve">  'Wholesale debt'!P$968</f>
        <v>2.0148362253105021</v>
      </c>
      <c r="Q228" s="3">
        <f xml:space="preserve">  'Wholesale debt'!Q$968</f>
        <v>2.873020379753731</v>
      </c>
      <c r="R228" s="3">
        <f xml:space="preserve">  'Wholesale debt'!R$968</f>
        <v>3.7439837958944366</v>
      </c>
      <c r="S228" s="3">
        <f xml:space="preserve">  'Wholesale debt'!S$968</f>
        <v>5.6695106844485252</v>
      </c>
      <c r="T228" s="3">
        <f xml:space="preserve">  'Wholesale debt'!T$968</f>
        <v>0</v>
      </c>
      <c r="U228" s="3">
        <f xml:space="preserve">  'Wholesale debt'!U$968</f>
        <v>0</v>
      </c>
      <c r="V228" s="3">
        <f xml:space="preserve">  'Wholesale debt'!V$968</f>
        <v>0</v>
      </c>
      <c r="W228" s="3">
        <f xml:space="preserve">  'Wholesale debt'!W$968</f>
        <v>0</v>
      </c>
      <c r="X228" s="3">
        <f xml:space="preserve">  'Wholesale debt'!X$968</f>
        <v>0</v>
      </c>
    </row>
    <row r="229" spans="1:24" outlineLevel="1">
      <c r="A229" s="12"/>
      <c r="B229" s="12"/>
      <c r="C229" s="20"/>
      <c r="D229" s="21"/>
      <c r="E229" s="3" t="str">
        <f xml:space="preserve">  'Wholesale debt'!E$969</f>
        <v xml:space="preserve">Interest on cash bf and cash movement from change in net debt - control - nominal (BR) </v>
      </c>
      <c r="F229" s="3">
        <f xml:space="preserve">  'Wholesale debt'!F$969</f>
        <v>0</v>
      </c>
      <c r="G229" s="3" t="str">
        <f xml:space="preserve">  'Wholesale debt'!G$969</f>
        <v>£m</v>
      </c>
      <c r="H229" s="3">
        <f xml:space="preserve">  'Wholesale debt'!H$969</f>
        <v>0.67269088051659787</v>
      </c>
      <c r="I229" s="3">
        <f xml:space="preserve">  'Wholesale debt'!I$969</f>
        <v>0</v>
      </c>
      <c r="J229" s="3">
        <f xml:space="preserve">  'Wholesale debt'!J$969</f>
        <v>0</v>
      </c>
      <c r="K229" s="3">
        <f xml:space="preserve">  'Wholesale debt'!K$969</f>
        <v>0</v>
      </c>
      <c r="L229" s="3">
        <f xml:space="preserve">  'Wholesale debt'!L$969</f>
        <v>0</v>
      </c>
      <c r="M229" s="3">
        <f xml:space="preserve">  'Wholesale debt'!M$969</f>
        <v>0</v>
      </c>
      <c r="N229" s="3">
        <f xml:space="preserve">  'Wholesale debt'!N$969</f>
        <v>1.6386074631823119E-2</v>
      </c>
      <c r="O229" s="3">
        <f xml:space="preserve">  'Wholesale debt'!O$969</f>
        <v>5.0028324458419163E-2</v>
      </c>
      <c r="P229" s="3">
        <f xml:space="preserve">  'Wholesale debt'!P$969</f>
        <v>8.5414854165635684E-2</v>
      </c>
      <c r="Q229" s="3">
        <f xml:space="preserve">  'Wholesale debt'!Q$969</f>
        <v>0.12179581331169796</v>
      </c>
      <c r="R229" s="3">
        <f xml:space="preserve">  'Wholesale debt'!R$969</f>
        <v>0.15871852307774736</v>
      </c>
      <c r="S229" s="3">
        <f xml:space="preserve">  'Wholesale debt'!S$969</f>
        <v>0.24034729087127454</v>
      </c>
      <c r="T229" s="3">
        <f xml:space="preserve">  'Wholesale debt'!T$969</f>
        <v>0</v>
      </c>
      <c r="U229" s="3">
        <f xml:space="preserve">  'Wholesale debt'!U$969</f>
        <v>0</v>
      </c>
      <c r="V229" s="3">
        <f xml:space="preserve">  'Wholesale debt'!V$969</f>
        <v>0</v>
      </c>
      <c r="W229" s="3">
        <f xml:space="preserve">  'Wholesale debt'!W$969</f>
        <v>0</v>
      </c>
      <c r="X229" s="3">
        <f xml:space="preserve">  'Wholesale debt'!X$969</f>
        <v>0</v>
      </c>
    </row>
    <row r="230" spans="1:24" outlineLevel="1">
      <c r="A230" s="12"/>
      <c r="B230" s="12"/>
      <c r="C230" s="20"/>
      <c r="D230" s="21"/>
      <c r="E230" s="3" t="str">
        <f xml:space="preserve">  'Wholesale debt'!E$970</f>
        <v xml:space="preserve">Interest on cash bf and cash movement from change in net debt - control - nominal (ADDN1) </v>
      </c>
      <c r="F230" s="3">
        <f xml:space="preserve">  'Wholesale debt'!F$970</f>
        <v>0</v>
      </c>
      <c r="G230" s="3" t="str">
        <f xml:space="preserve">  'Wholesale debt'!G$970</f>
        <v>£m</v>
      </c>
      <c r="H230" s="3">
        <f xml:space="preserve">  'Wholesale debt'!H$970</f>
        <v>0</v>
      </c>
      <c r="I230" s="3">
        <f xml:space="preserve">  'Wholesale debt'!I$970</f>
        <v>0</v>
      </c>
      <c r="J230" s="3">
        <f xml:space="preserve">  'Wholesale debt'!J$970</f>
        <v>0</v>
      </c>
      <c r="K230" s="3">
        <f xml:space="preserve">  'Wholesale debt'!K$970</f>
        <v>0</v>
      </c>
      <c r="L230" s="3">
        <f xml:space="preserve">  'Wholesale debt'!L$970</f>
        <v>0</v>
      </c>
      <c r="M230" s="3">
        <f xml:space="preserve">  'Wholesale debt'!M$970</f>
        <v>0</v>
      </c>
      <c r="N230" s="3">
        <f xml:space="preserve">  'Wholesale debt'!N$970</f>
        <v>0</v>
      </c>
      <c r="O230" s="3">
        <f xml:space="preserve">  'Wholesale debt'!O$970</f>
        <v>0</v>
      </c>
      <c r="P230" s="3">
        <f xml:space="preserve">  'Wholesale debt'!P$970</f>
        <v>0</v>
      </c>
      <c r="Q230" s="3">
        <f xml:space="preserve">  'Wholesale debt'!Q$970</f>
        <v>0</v>
      </c>
      <c r="R230" s="3">
        <f xml:space="preserve">  'Wholesale debt'!R$970</f>
        <v>0</v>
      </c>
      <c r="S230" s="3">
        <f xml:space="preserve">  'Wholesale debt'!S$970</f>
        <v>0</v>
      </c>
      <c r="T230" s="3">
        <f xml:space="preserve">  'Wholesale debt'!T$970</f>
        <v>0</v>
      </c>
      <c r="U230" s="3">
        <f xml:space="preserve">  'Wholesale debt'!U$970</f>
        <v>0</v>
      </c>
      <c r="V230" s="3">
        <f xml:space="preserve">  'Wholesale debt'!V$970</f>
        <v>0</v>
      </c>
      <c r="W230" s="3">
        <f xml:space="preserve">  'Wholesale debt'!W$970</f>
        <v>0</v>
      </c>
      <c r="X230" s="3">
        <f xml:space="preserve">  'Wholesale debt'!X$970</f>
        <v>0</v>
      </c>
    </row>
    <row r="231" spans="1:24" outlineLevel="1">
      <c r="A231" s="12"/>
      <c r="B231" s="12"/>
      <c r="C231" s="20"/>
      <c r="D231" s="21"/>
      <c r="E231" s="3" t="str">
        <f xml:space="preserve">  'Wholesale debt'!E$971</f>
        <v xml:space="preserve">Interest on cash bf and cash movement from change in net debt - control - nominal (ADDN2) </v>
      </c>
      <c r="F231" s="3">
        <f xml:space="preserve">  'Wholesale debt'!F$971</f>
        <v>0</v>
      </c>
      <c r="G231" s="3" t="str">
        <f xml:space="preserve">  'Wholesale debt'!G$971</f>
        <v>£m</v>
      </c>
      <c r="H231" s="3">
        <f xml:space="preserve">  'Wholesale debt'!H$971</f>
        <v>0</v>
      </c>
      <c r="I231" s="3">
        <f xml:space="preserve">  'Wholesale debt'!I$971</f>
        <v>0</v>
      </c>
      <c r="J231" s="3">
        <f xml:space="preserve">  'Wholesale debt'!J$971</f>
        <v>0</v>
      </c>
      <c r="K231" s="3">
        <f xml:space="preserve">  'Wholesale debt'!K$971</f>
        <v>0</v>
      </c>
      <c r="L231" s="3">
        <f xml:space="preserve">  'Wholesale debt'!L$971</f>
        <v>0</v>
      </c>
      <c r="M231" s="3">
        <f xml:space="preserve">  'Wholesale debt'!M$971</f>
        <v>0</v>
      </c>
      <c r="N231" s="3">
        <f xml:space="preserve">  'Wholesale debt'!N$971</f>
        <v>0</v>
      </c>
      <c r="O231" s="3">
        <f xml:space="preserve">  'Wholesale debt'!O$971</f>
        <v>0</v>
      </c>
      <c r="P231" s="3">
        <f xml:space="preserve">  'Wholesale debt'!P$971</f>
        <v>0</v>
      </c>
      <c r="Q231" s="3">
        <f xml:space="preserve">  'Wholesale debt'!Q$971</f>
        <v>0</v>
      </c>
      <c r="R231" s="3">
        <f xml:space="preserve">  'Wholesale debt'!R$971</f>
        <v>0</v>
      </c>
      <c r="S231" s="3">
        <f xml:space="preserve">  'Wholesale debt'!S$971</f>
        <v>0</v>
      </c>
      <c r="T231" s="3">
        <f xml:space="preserve">  'Wholesale debt'!T$971</f>
        <v>0</v>
      </c>
      <c r="U231" s="3">
        <f xml:space="preserve">  'Wholesale debt'!U$971</f>
        <v>0</v>
      </c>
      <c r="V231" s="3">
        <f xml:space="preserve">  'Wholesale debt'!V$971</f>
        <v>0</v>
      </c>
      <c r="W231" s="3">
        <f xml:space="preserve">  'Wholesale debt'!W$971</f>
        <v>0</v>
      </c>
      <c r="X231" s="3">
        <f xml:space="preserve">  'Wholesale debt'!X$971</f>
        <v>0</v>
      </c>
    </row>
    <row r="232" spans="1:24" outlineLevel="1">
      <c r="E232" s="61" t="s">
        <v>5994</v>
      </c>
      <c r="G232" s="61" t="s">
        <v>557</v>
      </c>
      <c r="H232" s="2">
        <f t="shared" ref="H232:H237" si="87" xml:space="preserve"> SUM( J232:X232 )</f>
        <v>0.53507958591064342</v>
      </c>
      <c r="J232" s="2">
        <f t="shared" ref="J232:X237" si="88" xml:space="preserve">  IF( J220 &lt; 0, ( J220 * -1 ), J226 )</f>
        <v>0</v>
      </c>
      <c r="K232" s="2">
        <f t="shared" si="88"/>
        <v>0</v>
      </c>
      <c r="L232" s="2">
        <f t="shared" si="88"/>
        <v>0</v>
      </c>
      <c r="M232" s="2">
        <f t="shared" si="88"/>
        <v>0</v>
      </c>
      <c r="N232" s="2">
        <f t="shared" si="88"/>
        <v>1.3034001623395689E-2</v>
      </c>
      <c r="O232" s="2">
        <f t="shared" si="88"/>
        <v>3.9794110356389377E-2</v>
      </c>
      <c r="P232" s="2">
        <f t="shared" si="88"/>
        <v>6.7941674432196564E-2</v>
      </c>
      <c r="Q232" s="2">
        <f t="shared" si="88"/>
        <v>9.6880239111351199E-2</v>
      </c>
      <c r="R232" s="2">
        <f t="shared" si="88"/>
        <v>0.12624972935498935</v>
      </c>
      <c r="S232" s="2">
        <f t="shared" si="88"/>
        <v>0.1911798310323212</v>
      </c>
      <c r="T232" s="2">
        <f t="shared" si="88"/>
        <v>0</v>
      </c>
      <c r="U232" s="2">
        <f t="shared" si="88"/>
        <v>0</v>
      </c>
      <c r="V232" s="2">
        <f t="shared" si="88"/>
        <v>0</v>
      </c>
      <c r="W232" s="2">
        <f t="shared" si="88"/>
        <v>0</v>
      </c>
      <c r="X232" s="2">
        <f t="shared" si="88"/>
        <v>0</v>
      </c>
    </row>
    <row r="233" spans="1:24" outlineLevel="1">
      <c r="E233" s="61" t="s">
        <v>5995</v>
      </c>
      <c r="G233" s="61" t="s">
        <v>557</v>
      </c>
      <c r="H233" s="2">
        <f t="shared" si="87"/>
        <v>7.0855516587817835</v>
      </c>
      <c r="J233" s="2">
        <f t="shared" si="88"/>
        <v>0</v>
      </c>
      <c r="K233" s="2">
        <f t="shared" si="88"/>
        <v>0</v>
      </c>
      <c r="L233" s="2">
        <f t="shared" si="88"/>
        <v>0</v>
      </c>
      <c r="M233" s="2">
        <f t="shared" si="88"/>
        <v>0</v>
      </c>
      <c r="N233" s="2">
        <f t="shared" si="88"/>
        <v>0.17259692624236733</v>
      </c>
      <c r="O233" s="2">
        <f t="shared" si="88"/>
        <v>0.52695567551057165</v>
      </c>
      <c r="P233" s="2">
        <f t="shared" si="88"/>
        <v>0.89968718046712237</v>
      </c>
      <c r="Q233" s="2">
        <f t="shared" si="88"/>
        <v>1.2828931564831649</v>
      </c>
      <c r="R233" s="2">
        <f t="shared" si="88"/>
        <v>1.6718054711984149</v>
      </c>
      <c r="S233" s="2">
        <f t="shared" si="88"/>
        <v>2.5316132488801411</v>
      </c>
      <c r="T233" s="2">
        <f t="shared" si="88"/>
        <v>0</v>
      </c>
      <c r="U233" s="2">
        <f t="shared" si="88"/>
        <v>0</v>
      </c>
      <c r="V233" s="2">
        <f t="shared" si="88"/>
        <v>0</v>
      </c>
      <c r="W233" s="2">
        <f t="shared" si="88"/>
        <v>0</v>
      </c>
      <c r="X233" s="2">
        <f t="shared" si="88"/>
        <v>0</v>
      </c>
    </row>
    <row r="234" spans="1:24" outlineLevel="1">
      <c r="E234" s="61" t="s">
        <v>5996</v>
      </c>
      <c r="G234" s="61" t="s">
        <v>557</v>
      </c>
      <c r="H234" s="2">
        <f t="shared" si="87"/>
        <v>15.867988861428657</v>
      </c>
      <c r="J234" s="2">
        <f t="shared" si="88"/>
        <v>0</v>
      </c>
      <c r="K234" s="2">
        <f t="shared" si="88"/>
        <v>0</v>
      </c>
      <c r="L234" s="2">
        <f t="shared" si="88"/>
        <v>0</v>
      </c>
      <c r="M234" s="2">
        <f t="shared" si="88"/>
        <v>0</v>
      </c>
      <c r="N234" s="2">
        <f t="shared" si="88"/>
        <v>0.38652828107410681</v>
      </c>
      <c r="O234" s="2">
        <f t="shared" si="88"/>
        <v>1.1801094949473554</v>
      </c>
      <c r="P234" s="2">
        <f t="shared" si="88"/>
        <v>2.0148362253105021</v>
      </c>
      <c r="Q234" s="2">
        <f t="shared" si="88"/>
        <v>2.873020379753731</v>
      </c>
      <c r="R234" s="2">
        <f t="shared" si="88"/>
        <v>3.7439837958944366</v>
      </c>
      <c r="S234" s="2">
        <f t="shared" si="88"/>
        <v>5.6695106844485252</v>
      </c>
      <c r="T234" s="2">
        <f t="shared" si="88"/>
        <v>0</v>
      </c>
      <c r="U234" s="2">
        <f t="shared" si="88"/>
        <v>0</v>
      </c>
      <c r="V234" s="2">
        <f t="shared" si="88"/>
        <v>0</v>
      </c>
      <c r="W234" s="2">
        <f t="shared" si="88"/>
        <v>0</v>
      </c>
      <c r="X234" s="2">
        <f t="shared" si="88"/>
        <v>0</v>
      </c>
    </row>
    <row r="235" spans="1:24" outlineLevel="1">
      <c r="E235" s="61" t="s">
        <v>5997</v>
      </c>
      <c r="G235" s="61" t="s">
        <v>557</v>
      </c>
      <c r="H235" s="2">
        <f t="shared" si="87"/>
        <v>0.67269088051659787</v>
      </c>
      <c r="J235" s="2">
        <f t="shared" si="88"/>
        <v>0</v>
      </c>
      <c r="K235" s="2">
        <f t="shared" si="88"/>
        <v>0</v>
      </c>
      <c r="L235" s="2">
        <f t="shared" si="88"/>
        <v>0</v>
      </c>
      <c r="M235" s="2">
        <f t="shared" si="88"/>
        <v>0</v>
      </c>
      <c r="N235" s="2">
        <f t="shared" si="88"/>
        <v>1.6386074631823119E-2</v>
      </c>
      <c r="O235" s="2">
        <f t="shared" si="88"/>
        <v>5.0028324458419163E-2</v>
      </c>
      <c r="P235" s="2">
        <f t="shared" si="88"/>
        <v>8.5414854165635684E-2</v>
      </c>
      <c r="Q235" s="2">
        <f t="shared" si="88"/>
        <v>0.12179581331169796</v>
      </c>
      <c r="R235" s="2">
        <f t="shared" si="88"/>
        <v>0.15871852307774736</v>
      </c>
      <c r="S235" s="2">
        <f t="shared" si="88"/>
        <v>0.24034729087127454</v>
      </c>
      <c r="T235" s="2">
        <f t="shared" si="88"/>
        <v>0</v>
      </c>
      <c r="U235" s="2">
        <f t="shared" si="88"/>
        <v>0</v>
      </c>
      <c r="V235" s="2">
        <f t="shared" si="88"/>
        <v>0</v>
      </c>
      <c r="W235" s="2">
        <f t="shared" si="88"/>
        <v>0</v>
      </c>
      <c r="X235" s="2">
        <f t="shared" si="88"/>
        <v>0</v>
      </c>
    </row>
    <row r="236" spans="1:24" outlineLevel="1">
      <c r="E236" s="61" t="s">
        <v>5998</v>
      </c>
      <c r="G236" s="61" t="s">
        <v>557</v>
      </c>
      <c r="H236" s="2">
        <f t="shared" si="87"/>
        <v>0</v>
      </c>
      <c r="J236" s="2">
        <f t="shared" si="88"/>
        <v>0</v>
      </c>
      <c r="K236" s="2">
        <f t="shared" si="88"/>
        <v>0</v>
      </c>
      <c r="L236" s="2">
        <f t="shared" si="88"/>
        <v>0</v>
      </c>
      <c r="M236" s="2">
        <f t="shared" si="88"/>
        <v>0</v>
      </c>
      <c r="N236" s="2">
        <f t="shared" si="88"/>
        <v>0</v>
      </c>
      <c r="O236" s="2">
        <f t="shared" si="88"/>
        <v>0</v>
      </c>
      <c r="P236" s="2">
        <f t="shared" si="88"/>
        <v>0</v>
      </c>
      <c r="Q236" s="2">
        <f t="shared" si="88"/>
        <v>0</v>
      </c>
      <c r="R236" s="2">
        <f t="shared" si="88"/>
        <v>0</v>
      </c>
      <c r="S236" s="2">
        <f t="shared" si="88"/>
        <v>0</v>
      </c>
      <c r="T236" s="2">
        <f t="shared" si="88"/>
        <v>0</v>
      </c>
      <c r="U236" s="2">
        <f t="shared" si="88"/>
        <v>0</v>
      </c>
      <c r="V236" s="2">
        <f t="shared" si="88"/>
        <v>0</v>
      </c>
      <c r="W236" s="2">
        <f t="shared" si="88"/>
        <v>0</v>
      </c>
      <c r="X236" s="2">
        <f t="shared" si="88"/>
        <v>0</v>
      </c>
    </row>
    <row r="237" spans="1:24" outlineLevel="1">
      <c r="E237" s="61" t="s">
        <v>5999</v>
      </c>
      <c r="G237" s="61" t="s">
        <v>557</v>
      </c>
      <c r="H237" s="2">
        <f t="shared" si="87"/>
        <v>0</v>
      </c>
      <c r="J237" s="2">
        <f t="shared" si="88"/>
        <v>0</v>
      </c>
      <c r="K237" s="2">
        <f t="shared" si="88"/>
        <v>0</v>
      </c>
      <c r="L237" s="2">
        <f t="shared" si="88"/>
        <v>0</v>
      </c>
      <c r="M237" s="2">
        <f t="shared" si="88"/>
        <v>0</v>
      </c>
      <c r="N237" s="2">
        <f t="shared" si="88"/>
        <v>0</v>
      </c>
      <c r="O237" s="2">
        <f t="shared" si="88"/>
        <v>0</v>
      </c>
      <c r="P237" s="2">
        <f t="shared" si="88"/>
        <v>0</v>
      </c>
      <c r="Q237" s="2">
        <f t="shared" si="88"/>
        <v>0</v>
      </c>
      <c r="R237" s="2">
        <f t="shared" si="88"/>
        <v>0</v>
      </c>
      <c r="S237" s="2">
        <f t="shared" si="88"/>
        <v>0</v>
      </c>
      <c r="T237" s="2">
        <f t="shared" si="88"/>
        <v>0</v>
      </c>
      <c r="U237" s="2">
        <f t="shared" si="88"/>
        <v>0</v>
      </c>
      <c r="V237" s="2">
        <f t="shared" si="88"/>
        <v>0</v>
      </c>
      <c r="W237" s="2">
        <f t="shared" si="88"/>
        <v>0</v>
      </c>
      <c r="X237" s="2">
        <f t="shared" si="88"/>
        <v>0</v>
      </c>
    </row>
    <row r="238" spans="1:24" outlineLevel="1"/>
    <row r="239" spans="1:24" outlineLevel="1"/>
    <row r="240" spans="1:24" outlineLevel="1">
      <c r="B240" s="60" t="s">
        <v>6000</v>
      </c>
    </row>
    <row r="241" spans="1:24" outlineLevel="1">
      <c r="A241" s="12"/>
      <c r="B241" s="12"/>
      <c r="C241" s="20"/>
      <c r="D241" s="21"/>
      <c r="E241" s="3" t="str">
        <f xml:space="preserve">  Tax!E$671</f>
        <v>Tax paid - control - nominal (WR)  POS</v>
      </c>
      <c r="F241" s="3">
        <f xml:space="preserve">  Tax!F$671</f>
        <v>0</v>
      </c>
      <c r="G241" s="3" t="str">
        <f xml:space="preserve">  Tax!G$671</f>
        <v>£m</v>
      </c>
      <c r="H241" s="3">
        <f xml:space="preserve">  Tax!H$671</f>
        <v>2.4696236660728648</v>
      </c>
      <c r="I241" s="3">
        <f xml:space="preserve">  Tax!I$671</f>
        <v>0</v>
      </c>
      <c r="J241" s="3">
        <f xml:space="preserve">  Tax!J$671</f>
        <v>0</v>
      </c>
      <c r="K241" s="3">
        <f xml:space="preserve">  Tax!K$671</f>
        <v>0</v>
      </c>
      <c r="L241" s="3">
        <f xml:space="preserve">  Tax!L$671</f>
        <v>0</v>
      </c>
      <c r="M241" s="3">
        <f xml:space="preserve">  Tax!M$671</f>
        <v>0</v>
      </c>
      <c r="N241" s="3">
        <f xml:space="preserve">  Tax!N$671</f>
        <v>0</v>
      </c>
      <c r="O241" s="3">
        <f xml:space="preserve">  Tax!O$671</f>
        <v>0.73782839982415238</v>
      </c>
      <c r="P241" s="3">
        <f xml:space="preserve">  Tax!P$671</f>
        <v>1.0071902633797511</v>
      </c>
      <c r="Q241" s="3">
        <f xml:space="preserve">  Tax!Q$671</f>
        <v>0.72460500286896146</v>
      </c>
      <c r="R241" s="3">
        <f xml:space="preserve">  Tax!R$671</f>
        <v>0</v>
      </c>
      <c r="S241" s="3">
        <f xml:space="preserve">  Tax!S$671</f>
        <v>0</v>
      </c>
      <c r="T241" s="3">
        <f xml:space="preserve">  Tax!T$671</f>
        <v>0</v>
      </c>
      <c r="U241" s="3">
        <f xml:space="preserve">  Tax!U$671</f>
        <v>0</v>
      </c>
      <c r="V241" s="3">
        <f xml:space="preserve">  Tax!V$671</f>
        <v>0</v>
      </c>
      <c r="W241" s="3">
        <f xml:space="preserve">  Tax!W$671</f>
        <v>0</v>
      </c>
      <c r="X241" s="3">
        <f xml:space="preserve">  Tax!X$671</f>
        <v>0</v>
      </c>
    </row>
    <row r="242" spans="1:24" outlineLevel="1">
      <c r="A242" s="12"/>
      <c r="B242" s="12"/>
      <c r="C242" s="20"/>
      <c r="D242" s="21"/>
      <c r="E242" s="3" t="str">
        <f xml:space="preserve">  Tax!E$672</f>
        <v>Tax paid - control - nominal (WN)  POS</v>
      </c>
      <c r="F242" s="3">
        <f xml:space="preserve">  Tax!F$672</f>
        <v>0</v>
      </c>
      <c r="G242" s="3" t="str">
        <f xml:space="preserve">  Tax!G$672</f>
        <v>£m</v>
      </c>
      <c r="H242" s="3">
        <f xml:space="preserve">  Tax!H$672</f>
        <v>8.6041298315125747</v>
      </c>
      <c r="I242" s="3">
        <f xml:space="preserve">  Tax!I$672</f>
        <v>0</v>
      </c>
      <c r="J242" s="3">
        <f xml:space="preserve">  Tax!J$672</f>
        <v>0</v>
      </c>
      <c r="K242" s="3">
        <f xml:space="preserve">  Tax!K$672</f>
        <v>0</v>
      </c>
      <c r="L242" s="3">
        <f xml:space="preserve">  Tax!L$672</f>
        <v>0</v>
      </c>
      <c r="M242" s="3">
        <f xml:space="preserve">  Tax!M$672</f>
        <v>0</v>
      </c>
      <c r="N242" s="3">
        <f xml:space="preserve">  Tax!N$672</f>
        <v>0</v>
      </c>
      <c r="O242" s="3">
        <f xml:space="preserve">  Tax!O$672</f>
        <v>0.87796083393458657</v>
      </c>
      <c r="P242" s="3">
        <f xml:space="preserve">  Tax!P$672</f>
        <v>3.4704756401683001</v>
      </c>
      <c r="Q242" s="3">
        <f xml:space="preserve">  Tax!Q$672</f>
        <v>4.2556933574096885</v>
      </c>
      <c r="R242" s="3">
        <f xml:space="preserve">  Tax!R$672</f>
        <v>0</v>
      </c>
      <c r="S242" s="3">
        <f xml:space="preserve">  Tax!S$672</f>
        <v>0</v>
      </c>
      <c r="T242" s="3">
        <f xml:space="preserve">  Tax!T$672</f>
        <v>0</v>
      </c>
      <c r="U242" s="3">
        <f xml:space="preserve">  Tax!U$672</f>
        <v>0</v>
      </c>
      <c r="V242" s="3">
        <f xml:space="preserve">  Tax!V$672</f>
        <v>0</v>
      </c>
      <c r="W242" s="3">
        <f xml:space="preserve">  Tax!W$672</f>
        <v>0</v>
      </c>
      <c r="X242" s="3">
        <f xml:space="preserve">  Tax!X$672</f>
        <v>0</v>
      </c>
    </row>
    <row r="243" spans="1:24" outlineLevel="1">
      <c r="A243" s="12"/>
      <c r="B243" s="12"/>
      <c r="C243" s="20"/>
      <c r="D243" s="21"/>
      <c r="E243" s="3" t="str">
        <f xml:space="preserve">  Tax!E$673</f>
        <v>Tax paid - control - nominal (WWN)  POS</v>
      </c>
      <c r="F243" s="3">
        <f xml:space="preserve">  Tax!F$673</f>
        <v>0</v>
      </c>
      <c r="G243" s="3" t="str">
        <f xml:space="preserve">  Tax!G$673</f>
        <v>£m</v>
      </c>
      <c r="H243" s="3">
        <f xml:space="preserve">  Tax!H$673</f>
        <v>22.509678872835792</v>
      </c>
      <c r="I243" s="3">
        <f xml:space="preserve">  Tax!I$673</f>
        <v>0</v>
      </c>
      <c r="J243" s="3">
        <f xml:space="preserve">  Tax!J$673</f>
        <v>0</v>
      </c>
      <c r="K243" s="3">
        <f xml:space="preserve">  Tax!K$673</f>
        <v>0</v>
      </c>
      <c r="L243" s="3">
        <f xml:space="preserve">  Tax!L$673</f>
        <v>0</v>
      </c>
      <c r="M243" s="3">
        <f xml:space="preserve">  Tax!M$673</f>
        <v>0</v>
      </c>
      <c r="N243" s="3">
        <f xml:space="preserve">  Tax!N$673</f>
        <v>0</v>
      </c>
      <c r="O243" s="3">
        <f xml:space="preserve">  Tax!O$673</f>
        <v>11.991323508169227</v>
      </c>
      <c r="P243" s="3">
        <f xml:space="preserve">  Tax!P$673</f>
        <v>8.870443354475551</v>
      </c>
      <c r="Q243" s="3">
        <f xml:space="preserve">  Tax!Q$673</f>
        <v>1.6479120101910147</v>
      </c>
      <c r="R243" s="3">
        <f xml:space="preserve">  Tax!R$673</f>
        <v>0</v>
      </c>
      <c r="S243" s="3">
        <f xml:space="preserve">  Tax!S$673</f>
        <v>0</v>
      </c>
      <c r="T243" s="3">
        <f xml:space="preserve">  Tax!T$673</f>
        <v>0</v>
      </c>
      <c r="U243" s="3">
        <f xml:space="preserve">  Tax!U$673</f>
        <v>0</v>
      </c>
      <c r="V243" s="3">
        <f xml:space="preserve">  Tax!V$673</f>
        <v>0</v>
      </c>
      <c r="W243" s="3">
        <f xml:space="preserve">  Tax!W$673</f>
        <v>0</v>
      </c>
      <c r="X243" s="3">
        <f xml:space="preserve">  Tax!X$673</f>
        <v>0</v>
      </c>
    </row>
    <row r="244" spans="1:24" outlineLevel="1">
      <c r="A244" s="12"/>
      <c r="B244" s="12"/>
      <c r="C244" s="20"/>
      <c r="D244" s="21"/>
      <c r="E244" s="3" t="str">
        <f xml:space="preserve">  Tax!E$674</f>
        <v>Tax paid - control - nominal (BR)  POS</v>
      </c>
      <c r="F244" s="3">
        <f xml:space="preserve">  Tax!F$674</f>
        <v>0</v>
      </c>
      <c r="G244" s="3" t="str">
        <f xml:space="preserve">  Tax!G$674</f>
        <v>£m</v>
      </c>
      <c r="H244" s="3">
        <f xml:space="preserve">  Tax!H$674</f>
        <v>0</v>
      </c>
      <c r="I244" s="3">
        <f xml:space="preserve">  Tax!I$674</f>
        <v>0</v>
      </c>
      <c r="J244" s="3">
        <f xml:space="preserve">  Tax!J$674</f>
        <v>0</v>
      </c>
      <c r="K244" s="3">
        <f xml:space="preserve">  Tax!K$674</f>
        <v>0</v>
      </c>
      <c r="L244" s="3">
        <f xml:space="preserve">  Tax!L$674</f>
        <v>0</v>
      </c>
      <c r="M244" s="3">
        <f xml:space="preserve">  Tax!M$674</f>
        <v>0</v>
      </c>
      <c r="N244" s="3">
        <f xml:space="preserve">  Tax!N$674</f>
        <v>0</v>
      </c>
      <c r="O244" s="3">
        <f xml:space="preserve">  Tax!O$674</f>
        <v>0</v>
      </c>
      <c r="P244" s="3">
        <f xml:space="preserve">  Tax!P$674</f>
        <v>0</v>
      </c>
      <c r="Q244" s="3">
        <f xml:space="preserve">  Tax!Q$674</f>
        <v>0</v>
      </c>
      <c r="R244" s="3">
        <f xml:space="preserve">  Tax!R$674</f>
        <v>0</v>
      </c>
      <c r="S244" s="3">
        <f xml:space="preserve">  Tax!S$674</f>
        <v>0</v>
      </c>
      <c r="T244" s="3">
        <f xml:space="preserve">  Tax!T$674</f>
        <v>0</v>
      </c>
      <c r="U244" s="3">
        <f xml:space="preserve">  Tax!U$674</f>
        <v>0</v>
      </c>
      <c r="V244" s="3">
        <f xml:space="preserve">  Tax!V$674</f>
        <v>0</v>
      </c>
      <c r="W244" s="3">
        <f xml:space="preserve">  Tax!W$674</f>
        <v>0</v>
      </c>
      <c r="X244" s="3">
        <f xml:space="preserve">  Tax!X$674</f>
        <v>0</v>
      </c>
    </row>
    <row r="245" spans="1:24" outlineLevel="1">
      <c r="A245" s="12"/>
      <c r="B245" s="12"/>
      <c r="C245" s="20"/>
      <c r="D245" s="21"/>
      <c r="E245" s="3" t="str">
        <f xml:space="preserve">  Tax!E$675</f>
        <v>Tax paid - control - nominal (ADDN1)  POS</v>
      </c>
      <c r="F245" s="3">
        <f xml:space="preserve">  Tax!F$675</f>
        <v>0</v>
      </c>
      <c r="G245" s="3" t="str">
        <f xml:space="preserve">  Tax!G$675</f>
        <v>£m</v>
      </c>
      <c r="H245" s="3">
        <f xml:space="preserve">  Tax!H$675</f>
        <v>0</v>
      </c>
      <c r="I245" s="3">
        <f xml:space="preserve">  Tax!I$675</f>
        <v>0</v>
      </c>
      <c r="J245" s="3">
        <f xml:space="preserve">  Tax!J$675</f>
        <v>0</v>
      </c>
      <c r="K245" s="3">
        <f xml:space="preserve">  Tax!K$675</f>
        <v>0</v>
      </c>
      <c r="L245" s="3">
        <f xml:space="preserve">  Tax!L$675</f>
        <v>0</v>
      </c>
      <c r="M245" s="3">
        <f xml:space="preserve">  Tax!M$675</f>
        <v>0</v>
      </c>
      <c r="N245" s="3">
        <f xml:space="preserve">  Tax!N$675</f>
        <v>0</v>
      </c>
      <c r="O245" s="3">
        <f xml:space="preserve">  Tax!O$675</f>
        <v>0</v>
      </c>
      <c r="P245" s="3">
        <f xml:space="preserve">  Tax!P$675</f>
        <v>0</v>
      </c>
      <c r="Q245" s="3">
        <f xml:space="preserve">  Tax!Q$675</f>
        <v>0</v>
      </c>
      <c r="R245" s="3">
        <f xml:space="preserve">  Tax!R$675</f>
        <v>0</v>
      </c>
      <c r="S245" s="3">
        <f xml:space="preserve">  Tax!S$675</f>
        <v>0</v>
      </c>
      <c r="T245" s="3">
        <f xml:space="preserve">  Tax!T$675</f>
        <v>0</v>
      </c>
      <c r="U245" s="3">
        <f xml:space="preserve">  Tax!U$675</f>
        <v>0</v>
      </c>
      <c r="V245" s="3">
        <f xml:space="preserve">  Tax!V$675</f>
        <v>0</v>
      </c>
      <c r="W245" s="3">
        <f xml:space="preserve">  Tax!W$675</f>
        <v>0</v>
      </c>
      <c r="X245" s="3">
        <f xml:space="preserve">  Tax!X$675</f>
        <v>0</v>
      </c>
    </row>
    <row r="246" spans="1:24" outlineLevel="1">
      <c r="A246" s="12"/>
      <c r="B246" s="12"/>
      <c r="C246" s="20"/>
      <c r="D246" s="21"/>
      <c r="E246" s="3" t="str">
        <f xml:space="preserve">  Tax!E$676</f>
        <v>Tax paid - control - nominal (ADDN2)  POS</v>
      </c>
      <c r="F246" s="3">
        <f xml:space="preserve">  Tax!F$676</f>
        <v>0</v>
      </c>
      <c r="G246" s="3" t="str">
        <f xml:space="preserve">  Tax!G$676</f>
        <v>£m</v>
      </c>
      <c r="H246" s="3">
        <f xml:space="preserve">  Tax!H$676</f>
        <v>0</v>
      </c>
      <c r="I246" s="3">
        <f xml:space="preserve">  Tax!I$676</f>
        <v>0</v>
      </c>
      <c r="J246" s="3">
        <f xml:space="preserve">  Tax!J$676</f>
        <v>0</v>
      </c>
      <c r="K246" s="3">
        <f xml:space="preserve">  Tax!K$676</f>
        <v>0</v>
      </c>
      <c r="L246" s="3">
        <f xml:space="preserve">  Tax!L$676</f>
        <v>0</v>
      </c>
      <c r="M246" s="3">
        <f xml:space="preserve">  Tax!M$676</f>
        <v>0</v>
      </c>
      <c r="N246" s="3">
        <f xml:space="preserve">  Tax!N$676</f>
        <v>0</v>
      </c>
      <c r="O246" s="3">
        <f xml:space="preserve">  Tax!O$676</f>
        <v>0</v>
      </c>
      <c r="P246" s="3">
        <f xml:space="preserve">  Tax!P$676</f>
        <v>0</v>
      </c>
      <c r="Q246" s="3">
        <f xml:space="preserve">  Tax!Q$676</f>
        <v>0</v>
      </c>
      <c r="R246" s="3">
        <f xml:space="preserve">  Tax!R$676</f>
        <v>0</v>
      </c>
      <c r="S246" s="3">
        <f xml:space="preserve">  Tax!S$676</f>
        <v>0</v>
      </c>
      <c r="T246" s="3">
        <f xml:space="preserve">  Tax!T$676</f>
        <v>0</v>
      </c>
      <c r="U246" s="3">
        <f xml:space="preserve">  Tax!U$676</f>
        <v>0</v>
      </c>
      <c r="V246" s="3">
        <f xml:space="preserve">  Tax!V$676</f>
        <v>0</v>
      </c>
      <c r="W246" s="3">
        <f xml:space="preserve">  Tax!W$676</f>
        <v>0</v>
      </c>
      <c r="X246" s="3">
        <f xml:space="preserve">  Tax!X$676</f>
        <v>0</v>
      </c>
    </row>
    <row r="247" spans="1:24" outlineLevel="1">
      <c r="A247" s="12"/>
      <c r="B247" s="12"/>
      <c r="C247" s="20"/>
      <c r="D247" s="21"/>
      <c r="E247" s="9" t="str">
        <f xml:space="preserve">  InpS!E$3472</f>
        <v>Interest calculation adjustment for mid-year cashflows</v>
      </c>
      <c r="F247" s="9">
        <f xml:space="preserve">  InpS!F$3472</f>
        <v>0.5</v>
      </c>
      <c r="G247" s="9" t="str">
        <f xml:space="preserve">  InpS!G$3472</f>
        <v>%</v>
      </c>
      <c r="M247" s="19"/>
    </row>
    <row r="248" spans="1:24" outlineLevel="1">
      <c r="A248" s="12"/>
      <c r="B248" s="12"/>
      <c r="C248" s="20"/>
      <c r="D248" s="21"/>
      <c r="E248" s="9" t="str">
        <f xml:space="preserve">  'Wholesale debt'!E$864</f>
        <v xml:space="preserve">Cash interest rate - effect of tax charge (WR) </v>
      </c>
      <c r="F248" s="9">
        <f xml:space="preserve">  'Wholesale debt'!F$864</f>
        <v>0</v>
      </c>
      <c r="G248" s="9" t="str">
        <f xml:space="preserve">  'Wholesale debt'!G$864</f>
        <v>%</v>
      </c>
      <c r="H248" s="9">
        <f xml:space="preserve">  'Wholesale debt'!H$864</f>
        <v>0</v>
      </c>
      <c r="I248" s="9">
        <f xml:space="preserve">  'Wholesale debt'!I$864</f>
        <v>0</v>
      </c>
      <c r="J248" s="9">
        <f xml:space="preserve">  'Wholesale debt'!J$864</f>
        <v>0</v>
      </c>
      <c r="K248" s="9">
        <f xml:space="preserve">  'Wholesale debt'!K$864</f>
        <v>0</v>
      </c>
      <c r="L248" s="9">
        <f xml:space="preserve">  'Wholesale debt'!L$864</f>
        <v>0</v>
      </c>
      <c r="M248" s="9">
        <f xml:space="preserve">  'Wholesale debt'!M$864</f>
        <v>0</v>
      </c>
      <c r="N248" s="9">
        <f xml:space="preserve">  'Wholesale debt'!N$864</f>
        <v>0.02</v>
      </c>
      <c r="O248" s="9">
        <f xml:space="preserve">  'Wholesale debt'!O$864</f>
        <v>0.02</v>
      </c>
      <c r="P248" s="9">
        <f xml:space="preserve">  'Wholesale debt'!P$864</f>
        <v>0.02</v>
      </c>
      <c r="Q248" s="9">
        <f xml:space="preserve">  'Wholesale debt'!Q$864</f>
        <v>0.02</v>
      </c>
      <c r="R248" s="9">
        <f xml:space="preserve">  'Wholesale debt'!R$864</f>
        <v>0.02</v>
      </c>
      <c r="S248" s="9">
        <f xml:space="preserve">  'Wholesale debt'!S$864</f>
        <v>0.02</v>
      </c>
      <c r="T248" s="9">
        <f xml:space="preserve">  'Wholesale debt'!T$864</f>
        <v>0.02</v>
      </c>
      <c r="U248" s="9">
        <f xml:space="preserve">  'Wholesale debt'!U$864</f>
        <v>0.02</v>
      </c>
      <c r="V248" s="9">
        <f xml:space="preserve">  'Wholesale debt'!V$864</f>
        <v>0.02</v>
      </c>
      <c r="W248" s="9">
        <f xml:space="preserve">  'Wholesale debt'!W$864</f>
        <v>0.02</v>
      </c>
      <c r="X248" s="9">
        <f xml:space="preserve">  'Wholesale debt'!X$864</f>
        <v>0</v>
      </c>
    </row>
    <row r="249" spans="1:24" outlineLevel="1">
      <c r="A249" s="12"/>
      <c r="B249" s="12"/>
      <c r="C249" s="20"/>
      <c r="D249" s="21"/>
      <c r="E249" s="9" t="str">
        <f xml:space="preserve">  'Wholesale debt'!E$865</f>
        <v xml:space="preserve">Cash interest rate - effect of tax charge (WN) </v>
      </c>
      <c r="F249" s="9">
        <f xml:space="preserve">  'Wholesale debt'!F$865</f>
        <v>0</v>
      </c>
      <c r="G249" s="9" t="str">
        <f xml:space="preserve">  'Wholesale debt'!G$865</f>
        <v>%</v>
      </c>
      <c r="H249" s="9">
        <f xml:space="preserve">  'Wholesale debt'!H$865</f>
        <v>0</v>
      </c>
      <c r="I249" s="9">
        <f xml:space="preserve">  'Wholesale debt'!I$865</f>
        <v>0</v>
      </c>
      <c r="J249" s="9">
        <f xml:space="preserve">  'Wholesale debt'!J$865</f>
        <v>0</v>
      </c>
      <c r="K249" s="9">
        <f xml:space="preserve">  'Wholesale debt'!K$865</f>
        <v>0</v>
      </c>
      <c r="L249" s="9">
        <f xml:space="preserve">  'Wholesale debt'!L$865</f>
        <v>0</v>
      </c>
      <c r="M249" s="9">
        <f xml:space="preserve">  'Wholesale debt'!M$865</f>
        <v>0</v>
      </c>
      <c r="N249" s="9">
        <f xml:space="preserve">  'Wholesale debt'!N$865</f>
        <v>0.02</v>
      </c>
      <c r="O249" s="9">
        <f xml:space="preserve">  'Wholesale debt'!O$865</f>
        <v>0.02</v>
      </c>
      <c r="P249" s="9">
        <f xml:space="preserve">  'Wholesale debt'!P$865</f>
        <v>0.02</v>
      </c>
      <c r="Q249" s="9">
        <f xml:space="preserve">  'Wholesale debt'!Q$865</f>
        <v>0.02</v>
      </c>
      <c r="R249" s="9">
        <f xml:space="preserve">  'Wholesale debt'!R$865</f>
        <v>0.02</v>
      </c>
      <c r="S249" s="9">
        <f xml:space="preserve">  'Wholesale debt'!S$865</f>
        <v>0.02</v>
      </c>
      <c r="T249" s="9">
        <f xml:space="preserve">  'Wholesale debt'!T$865</f>
        <v>0.02</v>
      </c>
      <c r="U249" s="9">
        <f xml:space="preserve">  'Wholesale debt'!U$865</f>
        <v>0.02</v>
      </c>
      <c r="V249" s="9">
        <f xml:space="preserve">  'Wholesale debt'!V$865</f>
        <v>0.02</v>
      </c>
      <c r="W249" s="9">
        <f xml:space="preserve">  'Wholesale debt'!W$865</f>
        <v>0.02</v>
      </c>
      <c r="X249" s="9">
        <f xml:space="preserve">  'Wholesale debt'!X$865</f>
        <v>0</v>
      </c>
    </row>
    <row r="250" spans="1:24" outlineLevel="1">
      <c r="A250" s="12"/>
      <c r="B250" s="12"/>
      <c r="C250" s="20"/>
      <c r="D250" s="21"/>
      <c r="E250" s="9" t="str">
        <f xml:space="preserve">  'Wholesale debt'!E$866</f>
        <v xml:space="preserve">Cash interest rate - effect of tax charge (WWN) </v>
      </c>
      <c r="F250" s="9">
        <f xml:space="preserve">  'Wholesale debt'!F$866</f>
        <v>0</v>
      </c>
      <c r="G250" s="9" t="str">
        <f xml:space="preserve">  'Wholesale debt'!G$866</f>
        <v>%</v>
      </c>
      <c r="H250" s="9">
        <f xml:space="preserve">  'Wholesale debt'!H$866</f>
        <v>0</v>
      </c>
      <c r="I250" s="9">
        <f xml:space="preserve">  'Wholesale debt'!I$866</f>
        <v>0</v>
      </c>
      <c r="J250" s="9">
        <f xml:space="preserve">  'Wholesale debt'!J$866</f>
        <v>0</v>
      </c>
      <c r="K250" s="9">
        <f xml:space="preserve">  'Wholesale debt'!K$866</f>
        <v>0</v>
      </c>
      <c r="L250" s="9">
        <f xml:space="preserve">  'Wholesale debt'!L$866</f>
        <v>0</v>
      </c>
      <c r="M250" s="9">
        <f xml:space="preserve">  'Wholesale debt'!M$866</f>
        <v>0</v>
      </c>
      <c r="N250" s="9">
        <f xml:space="preserve">  'Wholesale debt'!N$866</f>
        <v>0.02</v>
      </c>
      <c r="O250" s="9">
        <f xml:space="preserve">  'Wholesale debt'!O$866</f>
        <v>0.02</v>
      </c>
      <c r="P250" s="9">
        <f xml:space="preserve">  'Wholesale debt'!P$866</f>
        <v>0.02</v>
      </c>
      <c r="Q250" s="9">
        <f xml:space="preserve">  'Wholesale debt'!Q$866</f>
        <v>0.02</v>
      </c>
      <c r="R250" s="9">
        <f xml:space="preserve">  'Wholesale debt'!R$866</f>
        <v>0.02</v>
      </c>
      <c r="S250" s="9">
        <f xml:space="preserve">  'Wholesale debt'!S$866</f>
        <v>0.02</v>
      </c>
      <c r="T250" s="9">
        <f xml:space="preserve">  'Wholesale debt'!T$866</f>
        <v>0.02</v>
      </c>
      <c r="U250" s="9">
        <f xml:space="preserve">  'Wholesale debt'!U$866</f>
        <v>0.02</v>
      </c>
      <c r="V250" s="9">
        <f xml:space="preserve">  'Wholesale debt'!V$866</f>
        <v>0.02</v>
      </c>
      <c r="W250" s="9">
        <f xml:space="preserve">  'Wholesale debt'!W$866</f>
        <v>0.02</v>
      </c>
      <c r="X250" s="9">
        <f xml:space="preserve">  'Wholesale debt'!X$866</f>
        <v>0</v>
      </c>
    </row>
    <row r="251" spans="1:24" outlineLevel="1">
      <c r="A251" s="12"/>
      <c r="B251" s="12"/>
      <c r="C251" s="20"/>
      <c r="D251" s="21"/>
      <c r="E251" s="9" t="str">
        <f xml:space="preserve">  'Wholesale debt'!E$867</f>
        <v xml:space="preserve">Cash interest rate - effect of tax charge (BR) </v>
      </c>
      <c r="F251" s="9">
        <f xml:space="preserve">  'Wholesale debt'!F$867</f>
        <v>0</v>
      </c>
      <c r="G251" s="9" t="str">
        <f xml:space="preserve">  'Wholesale debt'!G$867</f>
        <v>%</v>
      </c>
      <c r="H251" s="9">
        <f xml:space="preserve">  'Wholesale debt'!H$867</f>
        <v>0</v>
      </c>
      <c r="I251" s="9">
        <f xml:space="preserve">  'Wholesale debt'!I$867</f>
        <v>0</v>
      </c>
      <c r="J251" s="9">
        <f xml:space="preserve">  'Wholesale debt'!J$867</f>
        <v>0</v>
      </c>
      <c r="K251" s="9">
        <f xml:space="preserve">  'Wholesale debt'!K$867</f>
        <v>0</v>
      </c>
      <c r="L251" s="9">
        <f xml:space="preserve">  'Wholesale debt'!L$867</f>
        <v>0</v>
      </c>
      <c r="M251" s="9">
        <f xml:space="preserve">  'Wholesale debt'!M$867</f>
        <v>0</v>
      </c>
      <c r="N251" s="9">
        <f xml:space="preserve">  'Wholesale debt'!N$867</f>
        <v>0.02</v>
      </c>
      <c r="O251" s="9">
        <f xml:space="preserve">  'Wholesale debt'!O$867</f>
        <v>0.02</v>
      </c>
      <c r="P251" s="9">
        <f xml:space="preserve">  'Wholesale debt'!P$867</f>
        <v>0.02</v>
      </c>
      <c r="Q251" s="9">
        <f xml:space="preserve">  'Wholesale debt'!Q$867</f>
        <v>0.02</v>
      </c>
      <c r="R251" s="9">
        <f xml:space="preserve">  'Wholesale debt'!R$867</f>
        <v>0.02</v>
      </c>
      <c r="S251" s="9">
        <f xml:space="preserve">  'Wholesale debt'!S$867</f>
        <v>0.02</v>
      </c>
      <c r="T251" s="9">
        <f xml:space="preserve">  'Wholesale debt'!T$867</f>
        <v>0.02</v>
      </c>
      <c r="U251" s="9">
        <f xml:space="preserve">  'Wholesale debt'!U$867</f>
        <v>0.02</v>
      </c>
      <c r="V251" s="9">
        <f xml:space="preserve">  'Wholesale debt'!V$867</f>
        <v>0.02</v>
      </c>
      <c r="W251" s="9">
        <f xml:space="preserve">  'Wholesale debt'!W$867</f>
        <v>0.02</v>
      </c>
      <c r="X251" s="9">
        <f xml:space="preserve">  'Wholesale debt'!X$867</f>
        <v>0</v>
      </c>
    </row>
    <row r="252" spans="1:24" outlineLevel="1">
      <c r="A252" s="12"/>
      <c r="B252" s="12"/>
      <c r="C252" s="20"/>
      <c r="D252" s="21"/>
      <c r="E252" s="9" t="str">
        <f xml:space="preserve">  'Wholesale debt'!E$868</f>
        <v xml:space="preserve">Cash interest rate - effect of tax charge (ADDN1) </v>
      </c>
      <c r="F252" s="9">
        <f xml:space="preserve">  'Wholesale debt'!F$868</f>
        <v>0</v>
      </c>
      <c r="G252" s="9" t="str">
        <f xml:space="preserve">  'Wholesale debt'!G$868</f>
        <v>%</v>
      </c>
      <c r="H252" s="9">
        <f xml:space="preserve">  'Wholesale debt'!H$868</f>
        <v>0</v>
      </c>
      <c r="I252" s="9">
        <f xml:space="preserve">  'Wholesale debt'!I$868</f>
        <v>0</v>
      </c>
      <c r="J252" s="9">
        <f xml:space="preserve">  'Wholesale debt'!J$868</f>
        <v>0</v>
      </c>
      <c r="K252" s="9">
        <f xml:space="preserve">  'Wholesale debt'!K$868</f>
        <v>0</v>
      </c>
      <c r="L252" s="9">
        <f xml:space="preserve">  'Wholesale debt'!L$868</f>
        <v>0</v>
      </c>
      <c r="M252" s="9">
        <f xml:space="preserve">  'Wholesale debt'!M$868</f>
        <v>0</v>
      </c>
      <c r="N252" s="9">
        <f xml:space="preserve">  'Wholesale debt'!N$868</f>
        <v>0</v>
      </c>
      <c r="O252" s="9">
        <f xml:space="preserve">  'Wholesale debt'!O$868</f>
        <v>0</v>
      </c>
      <c r="P252" s="9">
        <f xml:space="preserve">  'Wholesale debt'!P$868</f>
        <v>0</v>
      </c>
      <c r="Q252" s="9">
        <f xml:space="preserve">  'Wholesale debt'!Q$868</f>
        <v>0</v>
      </c>
      <c r="R252" s="9">
        <f xml:space="preserve">  'Wholesale debt'!R$868</f>
        <v>0</v>
      </c>
      <c r="S252" s="9">
        <f xml:space="preserve">  'Wholesale debt'!S$868</f>
        <v>0</v>
      </c>
      <c r="T252" s="9">
        <f xml:space="preserve">  'Wholesale debt'!T$868</f>
        <v>0</v>
      </c>
      <c r="U252" s="9">
        <f xml:space="preserve">  'Wholesale debt'!U$868</f>
        <v>0</v>
      </c>
      <c r="V252" s="9">
        <f xml:space="preserve">  'Wholesale debt'!V$868</f>
        <v>0</v>
      </c>
      <c r="W252" s="9">
        <f xml:space="preserve">  'Wholesale debt'!W$868</f>
        <v>0</v>
      </c>
      <c r="X252" s="9">
        <f xml:space="preserve">  'Wholesale debt'!X$868</f>
        <v>0</v>
      </c>
    </row>
    <row r="253" spans="1:24" outlineLevel="1">
      <c r="A253" s="12"/>
      <c r="B253" s="12"/>
      <c r="C253" s="20"/>
      <c r="D253" s="21"/>
      <c r="E253" s="9" t="str">
        <f xml:space="preserve">  'Wholesale debt'!E$869</f>
        <v xml:space="preserve">Cash interest rate - effect of tax charge (ADDN2) </v>
      </c>
      <c r="F253" s="9">
        <f xml:space="preserve">  'Wholesale debt'!F$869</f>
        <v>0</v>
      </c>
      <c r="G253" s="9" t="str">
        <f xml:space="preserve">  'Wholesale debt'!G$869</f>
        <v>%</v>
      </c>
      <c r="H253" s="9">
        <f xml:space="preserve">  'Wholesale debt'!H$869</f>
        <v>0</v>
      </c>
      <c r="I253" s="9">
        <f xml:space="preserve">  'Wholesale debt'!I$869</f>
        <v>0</v>
      </c>
      <c r="J253" s="9">
        <f xml:space="preserve">  'Wholesale debt'!J$869</f>
        <v>0</v>
      </c>
      <c r="K253" s="9">
        <f xml:space="preserve">  'Wholesale debt'!K$869</f>
        <v>0</v>
      </c>
      <c r="L253" s="9">
        <f xml:space="preserve">  'Wholesale debt'!L$869</f>
        <v>0</v>
      </c>
      <c r="M253" s="9">
        <f xml:space="preserve">  'Wholesale debt'!M$869</f>
        <v>0</v>
      </c>
      <c r="N253" s="9">
        <f xml:space="preserve">  'Wholesale debt'!N$869</f>
        <v>0</v>
      </c>
      <c r="O253" s="9">
        <f xml:space="preserve">  'Wholesale debt'!O$869</f>
        <v>0</v>
      </c>
      <c r="P253" s="9">
        <f xml:space="preserve">  'Wholesale debt'!P$869</f>
        <v>0</v>
      </c>
      <c r="Q253" s="9">
        <f xml:space="preserve">  'Wholesale debt'!Q$869</f>
        <v>0</v>
      </c>
      <c r="R253" s="9">
        <f xml:space="preserve">  'Wholesale debt'!R$869</f>
        <v>0</v>
      </c>
      <c r="S253" s="9">
        <f xml:space="preserve">  'Wholesale debt'!S$869</f>
        <v>0</v>
      </c>
      <c r="T253" s="9">
        <f xml:space="preserve">  'Wholesale debt'!T$869</f>
        <v>0</v>
      </c>
      <c r="U253" s="9">
        <f xml:space="preserve">  'Wholesale debt'!U$869</f>
        <v>0</v>
      </c>
      <c r="V253" s="9">
        <f xml:space="preserve">  'Wholesale debt'!V$869</f>
        <v>0</v>
      </c>
      <c r="W253" s="9">
        <f xml:space="preserve">  'Wholesale debt'!W$869</f>
        <v>0</v>
      </c>
      <c r="X253" s="9">
        <f xml:space="preserve">  'Wholesale debt'!X$869</f>
        <v>0</v>
      </c>
    </row>
    <row r="254" spans="1:24" outlineLevel="1">
      <c r="E254" s="61" t="s">
        <v>6001</v>
      </c>
      <c r="G254" s="61" t="s">
        <v>557</v>
      </c>
      <c r="H254" s="2">
        <f t="shared" ref="H254:H259" si="89" xml:space="preserve"> SUM( J254:X254 )</f>
        <v>2.4696236660728649E-2</v>
      </c>
      <c r="J254" s="2">
        <f t="shared" ref="J254:X259" si="90" xml:space="preserve">  J241 * $F$247 * J248</f>
        <v>0</v>
      </c>
      <c r="K254" s="2">
        <f t="shared" si="90"/>
        <v>0</v>
      </c>
      <c r="L254" s="2">
        <f t="shared" si="90"/>
        <v>0</v>
      </c>
      <c r="M254" s="2">
        <f t="shared" si="90"/>
        <v>0</v>
      </c>
      <c r="N254" s="2">
        <f t="shared" si="90"/>
        <v>0</v>
      </c>
      <c r="O254" s="2">
        <f t="shared" si="90"/>
        <v>7.3782839982415235E-3</v>
      </c>
      <c r="P254" s="2">
        <f t="shared" si="90"/>
        <v>1.0071902633797512E-2</v>
      </c>
      <c r="Q254" s="2">
        <f t="shared" si="90"/>
        <v>7.2460500286896145E-3</v>
      </c>
      <c r="R254" s="2">
        <f t="shared" si="90"/>
        <v>0</v>
      </c>
      <c r="S254" s="2">
        <f t="shared" si="90"/>
        <v>0</v>
      </c>
      <c r="T254" s="2">
        <f t="shared" si="90"/>
        <v>0</v>
      </c>
      <c r="U254" s="2">
        <f t="shared" si="90"/>
        <v>0</v>
      </c>
      <c r="V254" s="2">
        <f t="shared" si="90"/>
        <v>0</v>
      </c>
      <c r="W254" s="2">
        <f t="shared" si="90"/>
        <v>0</v>
      </c>
      <c r="X254" s="2">
        <f t="shared" si="90"/>
        <v>0</v>
      </c>
    </row>
    <row r="255" spans="1:24" outlineLevel="1">
      <c r="E255" s="61" t="s">
        <v>6002</v>
      </c>
      <c r="G255" s="61" t="s">
        <v>557</v>
      </c>
      <c r="H255" s="2">
        <f t="shared" si="89"/>
        <v>8.6041298315125747E-2</v>
      </c>
      <c r="J255" s="2">
        <f t="shared" si="90"/>
        <v>0</v>
      </c>
      <c r="K255" s="2">
        <f t="shared" si="90"/>
        <v>0</v>
      </c>
      <c r="L255" s="2">
        <f t="shared" si="90"/>
        <v>0</v>
      </c>
      <c r="M255" s="2">
        <f t="shared" si="90"/>
        <v>0</v>
      </c>
      <c r="N255" s="2">
        <f t="shared" si="90"/>
        <v>0</v>
      </c>
      <c r="O255" s="2">
        <f t="shared" si="90"/>
        <v>8.7796083393458652E-3</v>
      </c>
      <c r="P255" s="2">
        <f t="shared" si="90"/>
        <v>3.4704756401683003E-2</v>
      </c>
      <c r="Q255" s="2">
        <f t="shared" si="90"/>
        <v>4.2556933574096886E-2</v>
      </c>
      <c r="R255" s="2">
        <f t="shared" si="90"/>
        <v>0</v>
      </c>
      <c r="S255" s="2">
        <f t="shared" si="90"/>
        <v>0</v>
      </c>
      <c r="T255" s="2">
        <f t="shared" si="90"/>
        <v>0</v>
      </c>
      <c r="U255" s="2">
        <f t="shared" si="90"/>
        <v>0</v>
      </c>
      <c r="V255" s="2">
        <f t="shared" si="90"/>
        <v>0</v>
      </c>
      <c r="W255" s="2">
        <f t="shared" si="90"/>
        <v>0</v>
      </c>
      <c r="X255" s="2">
        <f t="shared" si="90"/>
        <v>0</v>
      </c>
    </row>
    <row r="256" spans="1:24" outlineLevel="1">
      <c r="E256" s="61" t="s">
        <v>6003</v>
      </c>
      <c r="G256" s="61" t="s">
        <v>557</v>
      </c>
      <c r="H256" s="2">
        <f t="shared" si="89"/>
        <v>0.22509678872835792</v>
      </c>
      <c r="J256" s="2">
        <f t="shared" si="90"/>
        <v>0</v>
      </c>
      <c r="K256" s="2">
        <f t="shared" si="90"/>
        <v>0</v>
      </c>
      <c r="L256" s="2">
        <f t="shared" si="90"/>
        <v>0</v>
      </c>
      <c r="M256" s="2">
        <f t="shared" si="90"/>
        <v>0</v>
      </c>
      <c r="N256" s="2">
        <f t="shared" si="90"/>
        <v>0</v>
      </c>
      <c r="O256" s="2">
        <f t="shared" si="90"/>
        <v>0.11991323508169227</v>
      </c>
      <c r="P256" s="2">
        <f t="shared" si="90"/>
        <v>8.8704433544755518E-2</v>
      </c>
      <c r="Q256" s="2">
        <f t="shared" si="90"/>
        <v>1.6479120101910147E-2</v>
      </c>
      <c r="R256" s="2">
        <f t="shared" si="90"/>
        <v>0</v>
      </c>
      <c r="S256" s="2">
        <f t="shared" si="90"/>
        <v>0</v>
      </c>
      <c r="T256" s="2">
        <f t="shared" si="90"/>
        <v>0</v>
      </c>
      <c r="U256" s="2">
        <f t="shared" si="90"/>
        <v>0</v>
      </c>
      <c r="V256" s="2">
        <f t="shared" si="90"/>
        <v>0</v>
      </c>
      <c r="W256" s="2">
        <f t="shared" si="90"/>
        <v>0</v>
      </c>
      <c r="X256" s="2">
        <f t="shared" si="90"/>
        <v>0</v>
      </c>
    </row>
    <row r="257" spans="1:24" outlineLevel="1">
      <c r="E257" s="61" t="s">
        <v>6004</v>
      </c>
      <c r="G257" s="61" t="s">
        <v>557</v>
      </c>
      <c r="H257" s="2">
        <f t="shared" si="89"/>
        <v>0</v>
      </c>
      <c r="J257" s="2">
        <f t="shared" si="90"/>
        <v>0</v>
      </c>
      <c r="K257" s="2">
        <f t="shared" si="90"/>
        <v>0</v>
      </c>
      <c r="L257" s="2">
        <f t="shared" si="90"/>
        <v>0</v>
      </c>
      <c r="M257" s="2">
        <f t="shared" si="90"/>
        <v>0</v>
      </c>
      <c r="N257" s="2">
        <f t="shared" si="90"/>
        <v>0</v>
      </c>
      <c r="O257" s="2">
        <f t="shared" si="90"/>
        <v>0</v>
      </c>
      <c r="P257" s="2">
        <f t="shared" si="90"/>
        <v>0</v>
      </c>
      <c r="Q257" s="2">
        <f t="shared" si="90"/>
        <v>0</v>
      </c>
      <c r="R257" s="2">
        <f t="shared" si="90"/>
        <v>0</v>
      </c>
      <c r="S257" s="2">
        <f t="shared" si="90"/>
        <v>0</v>
      </c>
      <c r="T257" s="2">
        <f t="shared" si="90"/>
        <v>0</v>
      </c>
      <c r="U257" s="2">
        <f t="shared" si="90"/>
        <v>0</v>
      </c>
      <c r="V257" s="2">
        <f t="shared" si="90"/>
        <v>0</v>
      </c>
      <c r="W257" s="2">
        <f t="shared" si="90"/>
        <v>0</v>
      </c>
      <c r="X257" s="2">
        <f t="shared" si="90"/>
        <v>0</v>
      </c>
    </row>
    <row r="258" spans="1:24" outlineLevel="1">
      <c r="E258" s="61" t="s">
        <v>6005</v>
      </c>
      <c r="G258" s="61" t="s">
        <v>557</v>
      </c>
      <c r="H258" s="2">
        <f t="shared" si="89"/>
        <v>0</v>
      </c>
      <c r="J258" s="2">
        <f t="shared" si="90"/>
        <v>0</v>
      </c>
      <c r="K258" s="2">
        <f t="shared" si="90"/>
        <v>0</v>
      </c>
      <c r="L258" s="2">
        <f t="shared" si="90"/>
        <v>0</v>
      </c>
      <c r="M258" s="2">
        <f t="shared" si="90"/>
        <v>0</v>
      </c>
      <c r="N258" s="2">
        <f t="shared" si="90"/>
        <v>0</v>
      </c>
      <c r="O258" s="2">
        <f t="shared" si="90"/>
        <v>0</v>
      </c>
      <c r="P258" s="2">
        <f t="shared" si="90"/>
        <v>0</v>
      </c>
      <c r="Q258" s="2">
        <f t="shared" si="90"/>
        <v>0</v>
      </c>
      <c r="R258" s="2">
        <f t="shared" si="90"/>
        <v>0</v>
      </c>
      <c r="S258" s="2">
        <f t="shared" si="90"/>
        <v>0</v>
      </c>
      <c r="T258" s="2">
        <f t="shared" si="90"/>
        <v>0</v>
      </c>
      <c r="U258" s="2">
        <f t="shared" si="90"/>
        <v>0</v>
      </c>
      <c r="V258" s="2">
        <f t="shared" si="90"/>
        <v>0</v>
      </c>
      <c r="W258" s="2">
        <f t="shared" si="90"/>
        <v>0</v>
      </c>
      <c r="X258" s="2">
        <f t="shared" si="90"/>
        <v>0</v>
      </c>
    </row>
    <row r="259" spans="1:24" outlineLevel="1">
      <c r="E259" s="61" t="s">
        <v>6006</v>
      </c>
      <c r="G259" s="61" t="s">
        <v>557</v>
      </c>
      <c r="H259" s="2">
        <f t="shared" si="89"/>
        <v>0</v>
      </c>
      <c r="J259" s="2">
        <f t="shared" si="90"/>
        <v>0</v>
      </c>
      <c r="K259" s="2">
        <f t="shared" si="90"/>
        <v>0</v>
      </c>
      <c r="L259" s="2">
        <f t="shared" si="90"/>
        <v>0</v>
      </c>
      <c r="M259" s="2">
        <f t="shared" si="90"/>
        <v>0</v>
      </c>
      <c r="N259" s="2">
        <f t="shared" si="90"/>
        <v>0</v>
      </c>
      <c r="O259" s="2">
        <f t="shared" si="90"/>
        <v>0</v>
      </c>
      <c r="P259" s="2">
        <f t="shared" si="90"/>
        <v>0</v>
      </c>
      <c r="Q259" s="2">
        <f t="shared" si="90"/>
        <v>0</v>
      </c>
      <c r="R259" s="2">
        <f t="shared" si="90"/>
        <v>0</v>
      </c>
      <c r="S259" s="2">
        <f t="shared" si="90"/>
        <v>0</v>
      </c>
      <c r="T259" s="2">
        <f t="shared" si="90"/>
        <v>0</v>
      </c>
      <c r="U259" s="2">
        <f t="shared" si="90"/>
        <v>0</v>
      </c>
      <c r="V259" s="2">
        <f t="shared" si="90"/>
        <v>0</v>
      </c>
      <c r="W259" s="2">
        <f t="shared" si="90"/>
        <v>0</v>
      </c>
      <c r="X259" s="2">
        <f t="shared" si="90"/>
        <v>0</v>
      </c>
    </row>
    <row r="260" spans="1:24" outlineLevel="1"/>
    <row r="261" spans="1:24" outlineLevel="1"/>
    <row r="262" spans="1:24" outlineLevel="1">
      <c r="B262" s="60" t="s">
        <v>6007</v>
      </c>
    </row>
    <row r="263" spans="1:24" s="89" customFormat="1" outlineLevel="1">
      <c r="A263" s="81"/>
      <c r="B263" s="81"/>
      <c r="C263" s="112"/>
      <c r="D263" s="113"/>
      <c r="E263" s="53" t="str">
        <f xml:space="preserve">  'Active inputs'!E$712</f>
        <v xml:space="preserve">Active - opening current tax liabilities - control - nominal (WR) </v>
      </c>
      <c r="F263" s="53">
        <f xml:space="preserve">  'Active inputs'!F$712</f>
        <v>0</v>
      </c>
      <c r="G263" s="53" t="str">
        <f xml:space="preserve">  'Active inputs'!G$712</f>
        <v>£m</v>
      </c>
      <c r="M263" s="38"/>
    </row>
    <row r="264" spans="1:24" outlineLevel="1">
      <c r="A264" s="12"/>
      <c r="B264" s="12"/>
      <c r="C264" s="20"/>
      <c r="D264" s="21"/>
      <c r="E264" s="3" t="str">
        <f xml:space="preserve">  'Active inputs'!E$713</f>
        <v xml:space="preserve">Active - opening current tax liabilities - control - nominal (WN) </v>
      </c>
      <c r="F264" s="3">
        <f xml:space="preserve">  'Active inputs'!F$713</f>
        <v>0</v>
      </c>
      <c r="G264" s="3" t="str">
        <f xml:space="preserve">  'Active inputs'!G$713</f>
        <v>£m</v>
      </c>
      <c r="M264" s="2"/>
    </row>
    <row r="265" spans="1:24" outlineLevel="1">
      <c r="A265" s="12"/>
      <c r="B265" s="12"/>
      <c r="C265" s="20"/>
      <c r="D265" s="21"/>
      <c r="E265" s="3" t="str">
        <f xml:space="preserve">  'Active inputs'!E$714</f>
        <v xml:space="preserve">Active - opening current tax liabilities - control - nominal (WWN) </v>
      </c>
      <c r="F265" s="3">
        <f xml:space="preserve">  'Active inputs'!F$714</f>
        <v>0</v>
      </c>
      <c r="G265" s="3" t="str">
        <f xml:space="preserve">  'Active inputs'!G$714</f>
        <v>£m</v>
      </c>
      <c r="M265" s="2"/>
    </row>
    <row r="266" spans="1:24" outlineLevel="1">
      <c r="A266" s="12"/>
      <c r="B266" s="12"/>
      <c r="C266" s="20"/>
      <c r="D266" s="21"/>
      <c r="E266" s="3" t="str">
        <f xml:space="preserve">  'Active inputs'!E$715</f>
        <v xml:space="preserve">Active - opening current tax liabilities - control - nominal (BR) </v>
      </c>
      <c r="F266" s="3">
        <f xml:space="preserve">  'Active inputs'!F$715</f>
        <v>0</v>
      </c>
      <c r="G266" s="3" t="str">
        <f xml:space="preserve">  'Active inputs'!G$715</f>
        <v>£m</v>
      </c>
      <c r="M266" s="2"/>
    </row>
    <row r="267" spans="1:24" outlineLevel="1">
      <c r="A267" s="12"/>
      <c r="B267" s="12"/>
      <c r="C267" s="20"/>
      <c r="D267" s="21"/>
      <c r="E267" s="3" t="str">
        <f xml:space="preserve">  'Active inputs'!E$716</f>
        <v xml:space="preserve">Active - opening current tax liabilities - control - nominal (ADDN1) </v>
      </c>
      <c r="F267" s="3">
        <f xml:space="preserve">  'Active inputs'!F$716</f>
        <v>0</v>
      </c>
      <c r="G267" s="3" t="str">
        <f xml:space="preserve">  'Active inputs'!G$716</f>
        <v>£m</v>
      </c>
      <c r="M267" s="2"/>
    </row>
    <row r="268" spans="1:24" outlineLevel="1">
      <c r="A268" s="12"/>
      <c r="B268" s="12"/>
      <c r="C268" s="20"/>
      <c r="D268" s="21"/>
      <c r="E268" s="3" t="str">
        <f xml:space="preserve">  'Active inputs'!E$717</f>
        <v xml:space="preserve">Active - opening current tax liabilities - control - nominal (ADDN2) </v>
      </c>
      <c r="F268" s="3">
        <f xml:space="preserve">  'Active inputs'!F$717</f>
        <v>0</v>
      </c>
      <c r="G268" s="3" t="str">
        <f xml:space="preserve">  'Active inputs'!G$717</f>
        <v>£m</v>
      </c>
      <c r="M268" s="2"/>
    </row>
    <row r="269" spans="1:24" outlineLevel="1">
      <c r="A269" s="12"/>
      <c r="B269" s="12"/>
      <c r="C269" s="20"/>
      <c r="D269" s="21"/>
      <c r="E269" s="5" t="str">
        <f xml:space="preserve">  Time!E$137</f>
        <v>Last pre forecast period flag</v>
      </c>
      <c r="F269" s="5">
        <f xml:space="preserve">  Time!F$137</f>
        <v>0</v>
      </c>
      <c r="G269" s="5" t="str">
        <f xml:space="preserve">  Time!G$137</f>
        <v>flag</v>
      </c>
      <c r="H269" s="5">
        <f xml:space="preserve">  Time!H$137</f>
        <v>1</v>
      </c>
      <c r="I269" s="5">
        <f xml:space="preserve">  Time!I$137</f>
        <v>0</v>
      </c>
      <c r="J269" s="5">
        <f xml:space="preserve">  Time!J$137</f>
        <v>0</v>
      </c>
      <c r="K269" s="5">
        <f xml:space="preserve">  Time!K$137</f>
        <v>0</v>
      </c>
      <c r="L269" s="5">
        <f xml:space="preserve">  Time!L$137</f>
        <v>0</v>
      </c>
      <c r="M269" s="5">
        <f xml:space="preserve">  Time!M$137</f>
        <v>1</v>
      </c>
      <c r="N269" s="5">
        <f xml:space="preserve">  Time!N$137</f>
        <v>0</v>
      </c>
      <c r="O269" s="5">
        <f xml:space="preserve">  Time!O$137</f>
        <v>0</v>
      </c>
      <c r="P269" s="5">
        <f xml:space="preserve">  Time!P$137</f>
        <v>0</v>
      </c>
      <c r="Q269" s="5">
        <f xml:space="preserve">  Time!Q$137</f>
        <v>0</v>
      </c>
      <c r="R269" s="5">
        <f xml:space="preserve">  Time!R$137</f>
        <v>0</v>
      </c>
      <c r="S269" s="5">
        <f xml:space="preserve">  Time!S$137</f>
        <v>0</v>
      </c>
      <c r="T269" s="5">
        <f xml:space="preserve">  Time!T$137</f>
        <v>0</v>
      </c>
      <c r="U269" s="5">
        <f xml:space="preserve">  Time!U$137</f>
        <v>0</v>
      </c>
      <c r="V269" s="5">
        <f xml:space="preserve">  Time!V$137</f>
        <v>0</v>
      </c>
      <c r="W269" s="5">
        <f xml:space="preserve">  Time!W$137</f>
        <v>0</v>
      </c>
      <c r="X269" s="5">
        <f xml:space="preserve">  Time!X$137</f>
        <v>0</v>
      </c>
    </row>
    <row r="270" spans="1:24" outlineLevel="1">
      <c r="E270" s="61" t="s">
        <v>6008</v>
      </c>
      <c r="G270" s="61" t="s">
        <v>557</v>
      </c>
      <c r="J270" s="2">
        <f t="shared" ref="J270:X275" si="91" xml:space="preserve">  I288</f>
        <v>0</v>
      </c>
      <c r="K270" s="2">
        <f t="shared" si="91"/>
        <v>0</v>
      </c>
      <c r="L270" s="2">
        <f t="shared" si="91"/>
        <v>0</v>
      </c>
      <c r="M270" s="2">
        <f t="shared" si="91"/>
        <v>0</v>
      </c>
      <c r="N270" s="2">
        <f t="shared" si="91"/>
        <v>0</v>
      </c>
      <c r="O270" s="2">
        <f t="shared" si="91"/>
        <v>0</v>
      </c>
      <c r="P270" s="2">
        <f t="shared" si="91"/>
        <v>0</v>
      </c>
      <c r="Q270" s="2">
        <f t="shared" si="91"/>
        <v>0</v>
      </c>
      <c r="R270" s="2">
        <f t="shared" si="91"/>
        <v>0</v>
      </c>
      <c r="S270" s="2">
        <f t="shared" si="91"/>
        <v>0</v>
      </c>
      <c r="T270" s="2">
        <f t="shared" si="91"/>
        <v>0</v>
      </c>
      <c r="U270" s="2">
        <f t="shared" si="91"/>
        <v>0</v>
      </c>
      <c r="V270" s="2">
        <f t="shared" si="91"/>
        <v>0</v>
      </c>
      <c r="W270" s="2">
        <f t="shared" si="91"/>
        <v>0</v>
      </c>
      <c r="X270" s="2">
        <f t="shared" si="91"/>
        <v>0</v>
      </c>
    </row>
    <row r="271" spans="1:24" outlineLevel="1">
      <c r="E271" s="61" t="s">
        <v>6009</v>
      </c>
      <c r="G271" s="61" t="s">
        <v>557</v>
      </c>
      <c r="J271" s="2">
        <f t="shared" si="91"/>
        <v>0</v>
      </c>
      <c r="K271" s="2">
        <f t="shared" si="91"/>
        <v>0</v>
      </c>
      <c r="L271" s="2">
        <f t="shared" si="91"/>
        <v>0</v>
      </c>
      <c r="M271" s="2">
        <f t="shared" si="91"/>
        <v>0</v>
      </c>
      <c r="N271" s="2">
        <f t="shared" si="91"/>
        <v>0</v>
      </c>
      <c r="O271" s="2">
        <f t="shared" si="91"/>
        <v>0</v>
      </c>
      <c r="P271" s="2">
        <f t="shared" si="91"/>
        <v>0</v>
      </c>
      <c r="Q271" s="2">
        <f t="shared" si="91"/>
        <v>0</v>
      </c>
      <c r="R271" s="2">
        <f t="shared" si="91"/>
        <v>0</v>
      </c>
      <c r="S271" s="2">
        <f t="shared" si="91"/>
        <v>0</v>
      </c>
      <c r="T271" s="2">
        <f t="shared" si="91"/>
        <v>0</v>
      </c>
      <c r="U271" s="2">
        <f t="shared" si="91"/>
        <v>0</v>
      </c>
      <c r="V271" s="2">
        <f t="shared" si="91"/>
        <v>0</v>
      </c>
      <c r="W271" s="2">
        <f t="shared" si="91"/>
        <v>0</v>
      </c>
      <c r="X271" s="2">
        <f t="shared" si="91"/>
        <v>0</v>
      </c>
    </row>
    <row r="272" spans="1:24" outlineLevel="1">
      <c r="E272" s="61" t="s">
        <v>6010</v>
      </c>
      <c r="G272" s="61" t="s">
        <v>557</v>
      </c>
      <c r="J272" s="2">
        <f t="shared" si="91"/>
        <v>0</v>
      </c>
      <c r="K272" s="2">
        <f t="shared" si="91"/>
        <v>0</v>
      </c>
      <c r="L272" s="2">
        <f t="shared" si="91"/>
        <v>0</v>
      </c>
      <c r="M272" s="2">
        <f t="shared" si="91"/>
        <v>0</v>
      </c>
      <c r="N272" s="2">
        <f t="shared" si="91"/>
        <v>0</v>
      </c>
      <c r="O272" s="2">
        <f t="shared" si="91"/>
        <v>0</v>
      </c>
      <c r="P272" s="2">
        <f t="shared" si="91"/>
        <v>0</v>
      </c>
      <c r="Q272" s="2">
        <f t="shared" si="91"/>
        <v>0</v>
      </c>
      <c r="R272" s="2">
        <f t="shared" si="91"/>
        <v>0</v>
      </c>
      <c r="S272" s="2">
        <f t="shared" si="91"/>
        <v>0</v>
      </c>
      <c r="T272" s="2">
        <f t="shared" si="91"/>
        <v>0</v>
      </c>
      <c r="U272" s="2">
        <f t="shared" si="91"/>
        <v>0</v>
      </c>
      <c r="V272" s="2">
        <f t="shared" si="91"/>
        <v>0</v>
      </c>
      <c r="W272" s="2">
        <f t="shared" si="91"/>
        <v>0</v>
      </c>
      <c r="X272" s="2">
        <f t="shared" si="91"/>
        <v>0</v>
      </c>
    </row>
    <row r="273" spans="1:24" outlineLevel="1">
      <c r="E273" s="61" t="s">
        <v>6011</v>
      </c>
      <c r="G273" s="61" t="s">
        <v>557</v>
      </c>
      <c r="J273" s="2">
        <f t="shared" si="91"/>
        <v>0</v>
      </c>
      <c r="K273" s="2">
        <f t="shared" si="91"/>
        <v>0</v>
      </c>
      <c r="L273" s="2">
        <f t="shared" si="91"/>
        <v>0</v>
      </c>
      <c r="M273" s="2">
        <f t="shared" si="91"/>
        <v>0</v>
      </c>
      <c r="N273" s="2">
        <f t="shared" si="91"/>
        <v>0</v>
      </c>
      <c r="O273" s="2">
        <f t="shared" si="91"/>
        <v>0</v>
      </c>
      <c r="P273" s="2">
        <f t="shared" si="91"/>
        <v>0</v>
      </c>
      <c r="Q273" s="2">
        <f t="shared" si="91"/>
        <v>0</v>
      </c>
      <c r="R273" s="2">
        <f t="shared" si="91"/>
        <v>0</v>
      </c>
      <c r="S273" s="2">
        <f t="shared" si="91"/>
        <v>0</v>
      </c>
      <c r="T273" s="2">
        <f t="shared" si="91"/>
        <v>0</v>
      </c>
      <c r="U273" s="2">
        <f t="shared" si="91"/>
        <v>0</v>
      </c>
      <c r="V273" s="2">
        <f t="shared" si="91"/>
        <v>0</v>
      </c>
      <c r="W273" s="2">
        <f t="shared" si="91"/>
        <v>0</v>
      </c>
      <c r="X273" s="2">
        <f t="shared" si="91"/>
        <v>0</v>
      </c>
    </row>
    <row r="274" spans="1:24" outlineLevel="1">
      <c r="E274" s="61" t="s">
        <v>6012</v>
      </c>
      <c r="G274" s="61" t="s">
        <v>557</v>
      </c>
      <c r="J274" s="2">
        <f t="shared" si="91"/>
        <v>0</v>
      </c>
      <c r="K274" s="2">
        <f t="shared" si="91"/>
        <v>0</v>
      </c>
      <c r="L274" s="2">
        <f t="shared" si="91"/>
        <v>0</v>
      </c>
      <c r="M274" s="2">
        <f t="shared" si="91"/>
        <v>0</v>
      </c>
      <c r="N274" s="2">
        <f t="shared" si="91"/>
        <v>0</v>
      </c>
      <c r="O274" s="2">
        <f t="shared" si="91"/>
        <v>0</v>
      </c>
      <c r="P274" s="2">
        <f t="shared" si="91"/>
        <v>0</v>
      </c>
      <c r="Q274" s="2">
        <f t="shared" si="91"/>
        <v>0</v>
      </c>
      <c r="R274" s="2">
        <f t="shared" si="91"/>
        <v>0</v>
      </c>
      <c r="S274" s="2">
        <f t="shared" si="91"/>
        <v>0</v>
      </c>
      <c r="T274" s="2">
        <f t="shared" si="91"/>
        <v>0</v>
      </c>
      <c r="U274" s="2">
        <f t="shared" si="91"/>
        <v>0</v>
      </c>
      <c r="V274" s="2">
        <f t="shared" si="91"/>
        <v>0</v>
      </c>
      <c r="W274" s="2">
        <f t="shared" si="91"/>
        <v>0</v>
      </c>
      <c r="X274" s="2">
        <f t="shared" si="91"/>
        <v>0</v>
      </c>
    </row>
    <row r="275" spans="1:24" outlineLevel="1">
      <c r="E275" s="61" t="s">
        <v>6013</v>
      </c>
      <c r="G275" s="61" t="s">
        <v>557</v>
      </c>
      <c r="J275" s="2">
        <f t="shared" si="91"/>
        <v>0</v>
      </c>
      <c r="K275" s="2">
        <f t="shared" si="91"/>
        <v>0</v>
      </c>
      <c r="L275" s="2">
        <f t="shared" si="91"/>
        <v>0</v>
      </c>
      <c r="M275" s="2">
        <f t="shared" si="91"/>
        <v>0</v>
      </c>
      <c r="N275" s="2">
        <f t="shared" si="91"/>
        <v>0</v>
      </c>
      <c r="O275" s="2">
        <f t="shared" si="91"/>
        <v>0</v>
      </c>
      <c r="P275" s="2">
        <f t="shared" si="91"/>
        <v>0</v>
      </c>
      <c r="Q275" s="2">
        <f t="shared" si="91"/>
        <v>0</v>
      </c>
      <c r="R275" s="2">
        <f t="shared" si="91"/>
        <v>0</v>
      </c>
      <c r="S275" s="2">
        <f t="shared" si="91"/>
        <v>0</v>
      </c>
      <c r="T275" s="2">
        <f t="shared" si="91"/>
        <v>0</v>
      </c>
      <c r="U275" s="2">
        <f t="shared" si="91"/>
        <v>0</v>
      </c>
      <c r="V275" s="2">
        <f t="shared" si="91"/>
        <v>0</v>
      </c>
      <c r="W275" s="2">
        <f t="shared" si="91"/>
        <v>0</v>
      </c>
      <c r="X275" s="2">
        <f t="shared" si="91"/>
        <v>0</v>
      </c>
    </row>
    <row r="276" spans="1:24" outlineLevel="1">
      <c r="A276" s="12"/>
      <c r="B276" s="12"/>
      <c r="C276" s="20"/>
      <c r="D276" s="21" t="s">
        <v>4174</v>
      </c>
      <c r="E276" s="3" t="str">
        <f xml:space="preserve">  Tax!E$671</f>
        <v>Tax paid - control - nominal (WR)  POS</v>
      </c>
      <c r="F276" s="3">
        <f xml:space="preserve">  Tax!F$671</f>
        <v>0</v>
      </c>
      <c r="G276" s="3" t="str">
        <f xml:space="preserve">  Tax!G$671</f>
        <v>£m</v>
      </c>
      <c r="H276" s="3">
        <f xml:space="preserve">  Tax!H$671</f>
        <v>2.4696236660728648</v>
      </c>
      <c r="I276" s="3">
        <f xml:space="preserve">  Tax!I$671</f>
        <v>0</v>
      </c>
      <c r="J276" s="3">
        <f xml:space="preserve">  Tax!J$671</f>
        <v>0</v>
      </c>
      <c r="K276" s="3">
        <f xml:space="preserve">  Tax!K$671</f>
        <v>0</v>
      </c>
      <c r="L276" s="3">
        <f xml:space="preserve">  Tax!L$671</f>
        <v>0</v>
      </c>
      <c r="M276" s="3">
        <f xml:space="preserve">  Tax!M$671</f>
        <v>0</v>
      </c>
      <c r="N276" s="3">
        <f xml:space="preserve">  Tax!N$671</f>
        <v>0</v>
      </c>
      <c r="O276" s="3">
        <f xml:space="preserve">  Tax!O$671</f>
        <v>0.73782839982415238</v>
      </c>
      <c r="P276" s="3">
        <f xml:space="preserve">  Tax!P$671</f>
        <v>1.0071902633797511</v>
      </c>
      <c r="Q276" s="3">
        <f xml:space="preserve">  Tax!Q$671</f>
        <v>0.72460500286896146</v>
      </c>
      <c r="R276" s="3">
        <f xml:space="preserve">  Tax!R$671</f>
        <v>0</v>
      </c>
      <c r="S276" s="3">
        <f xml:space="preserve">  Tax!S$671</f>
        <v>0</v>
      </c>
      <c r="T276" s="3">
        <f xml:space="preserve">  Tax!T$671</f>
        <v>0</v>
      </c>
      <c r="U276" s="3">
        <f xml:space="preserve">  Tax!U$671</f>
        <v>0</v>
      </c>
      <c r="V276" s="3">
        <f xml:space="preserve">  Tax!V$671</f>
        <v>0</v>
      </c>
      <c r="W276" s="3">
        <f xml:space="preserve">  Tax!W$671</f>
        <v>0</v>
      </c>
      <c r="X276" s="3">
        <f xml:space="preserve">  Tax!X$671</f>
        <v>0</v>
      </c>
    </row>
    <row r="277" spans="1:24" outlineLevel="1">
      <c r="A277" s="12"/>
      <c r="B277" s="12"/>
      <c r="C277" s="20"/>
      <c r="D277" s="21" t="s">
        <v>4174</v>
      </c>
      <c r="E277" s="3" t="str">
        <f xml:space="preserve">  Tax!E$672</f>
        <v>Tax paid - control - nominal (WN)  POS</v>
      </c>
      <c r="F277" s="3">
        <f xml:space="preserve">  Tax!F$672</f>
        <v>0</v>
      </c>
      <c r="G277" s="3" t="str">
        <f xml:space="preserve">  Tax!G$672</f>
        <v>£m</v>
      </c>
      <c r="H277" s="3">
        <f xml:space="preserve">  Tax!H$672</f>
        <v>8.6041298315125747</v>
      </c>
      <c r="I277" s="3">
        <f xml:space="preserve">  Tax!I$672</f>
        <v>0</v>
      </c>
      <c r="J277" s="3">
        <f xml:space="preserve">  Tax!J$672</f>
        <v>0</v>
      </c>
      <c r="K277" s="3">
        <f xml:space="preserve">  Tax!K$672</f>
        <v>0</v>
      </c>
      <c r="L277" s="3">
        <f xml:space="preserve">  Tax!L$672</f>
        <v>0</v>
      </c>
      <c r="M277" s="3">
        <f xml:space="preserve">  Tax!M$672</f>
        <v>0</v>
      </c>
      <c r="N277" s="3">
        <f xml:space="preserve">  Tax!N$672</f>
        <v>0</v>
      </c>
      <c r="O277" s="3">
        <f xml:space="preserve">  Tax!O$672</f>
        <v>0.87796083393458657</v>
      </c>
      <c r="P277" s="3">
        <f xml:space="preserve">  Tax!P$672</f>
        <v>3.4704756401683001</v>
      </c>
      <c r="Q277" s="3">
        <f xml:space="preserve">  Tax!Q$672</f>
        <v>4.2556933574096885</v>
      </c>
      <c r="R277" s="3">
        <f xml:space="preserve">  Tax!R$672</f>
        <v>0</v>
      </c>
      <c r="S277" s="3">
        <f xml:space="preserve">  Tax!S$672</f>
        <v>0</v>
      </c>
      <c r="T277" s="3">
        <f xml:space="preserve">  Tax!T$672</f>
        <v>0</v>
      </c>
      <c r="U277" s="3">
        <f xml:space="preserve">  Tax!U$672</f>
        <v>0</v>
      </c>
      <c r="V277" s="3">
        <f xml:space="preserve">  Tax!V$672</f>
        <v>0</v>
      </c>
      <c r="W277" s="3">
        <f xml:space="preserve">  Tax!W$672</f>
        <v>0</v>
      </c>
      <c r="X277" s="3">
        <f xml:space="preserve">  Tax!X$672</f>
        <v>0</v>
      </c>
    </row>
    <row r="278" spans="1:24" outlineLevel="1">
      <c r="A278" s="12"/>
      <c r="B278" s="12"/>
      <c r="C278" s="20"/>
      <c r="D278" s="21" t="s">
        <v>4174</v>
      </c>
      <c r="E278" s="3" t="str">
        <f xml:space="preserve">  Tax!E$673</f>
        <v>Tax paid - control - nominal (WWN)  POS</v>
      </c>
      <c r="F278" s="3">
        <f xml:space="preserve">  Tax!F$673</f>
        <v>0</v>
      </c>
      <c r="G278" s="3" t="str">
        <f xml:space="preserve">  Tax!G$673</f>
        <v>£m</v>
      </c>
      <c r="H278" s="3">
        <f xml:space="preserve">  Tax!H$673</f>
        <v>22.509678872835792</v>
      </c>
      <c r="I278" s="3">
        <f xml:space="preserve">  Tax!I$673</f>
        <v>0</v>
      </c>
      <c r="J278" s="3">
        <f xml:space="preserve">  Tax!J$673</f>
        <v>0</v>
      </c>
      <c r="K278" s="3">
        <f xml:space="preserve">  Tax!K$673</f>
        <v>0</v>
      </c>
      <c r="L278" s="3">
        <f xml:space="preserve">  Tax!L$673</f>
        <v>0</v>
      </c>
      <c r="M278" s="3">
        <f xml:space="preserve">  Tax!M$673</f>
        <v>0</v>
      </c>
      <c r="N278" s="3">
        <f xml:space="preserve">  Tax!N$673</f>
        <v>0</v>
      </c>
      <c r="O278" s="3">
        <f xml:space="preserve">  Tax!O$673</f>
        <v>11.991323508169227</v>
      </c>
      <c r="P278" s="3">
        <f xml:space="preserve">  Tax!P$673</f>
        <v>8.870443354475551</v>
      </c>
      <c r="Q278" s="3">
        <f xml:space="preserve">  Tax!Q$673</f>
        <v>1.6479120101910147</v>
      </c>
      <c r="R278" s="3">
        <f xml:space="preserve">  Tax!R$673</f>
        <v>0</v>
      </c>
      <c r="S278" s="3">
        <f xml:space="preserve">  Tax!S$673</f>
        <v>0</v>
      </c>
      <c r="T278" s="3">
        <f xml:space="preserve">  Tax!T$673</f>
        <v>0</v>
      </c>
      <c r="U278" s="3">
        <f xml:space="preserve">  Tax!U$673</f>
        <v>0</v>
      </c>
      <c r="V278" s="3">
        <f xml:space="preserve">  Tax!V$673</f>
        <v>0</v>
      </c>
      <c r="W278" s="3">
        <f xml:space="preserve">  Tax!W$673</f>
        <v>0</v>
      </c>
      <c r="X278" s="3">
        <f xml:space="preserve">  Tax!X$673</f>
        <v>0</v>
      </c>
    </row>
    <row r="279" spans="1:24" outlineLevel="1">
      <c r="A279" s="12"/>
      <c r="B279" s="12"/>
      <c r="C279" s="20"/>
      <c r="D279" s="21" t="s">
        <v>4174</v>
      </c>
      <c r="E279" s="3" t="str">
        <f xml:space="preserve">  Tax!E$674</f>
        <v>Tax paid - control - nominal (BR)  POS</v>
      </c>
      <c r="F279" s="3">
        <f xml:space="preserve">  Tax!F$674</f>
        <v>0</v>
      </c>
      <c r="G279" s="3" t="str">
        <f xml:space="preserve">  Tax!G$674</f>
        <v>£m</v>
      </c>
      <c r="H279" s="3">
        <f xml:space="preserve">  Tax!H$674</f>
        <v>0</v>
      </c>
      <c r="I279" s="3">
        <f xml:space="preserve">  Tax!I$674</f>
        <v>0</v>
      </c>
      <c r="J279" s="3">
        <f xml:space="preserve">  Tax!J$674</f>
        <v>0</v>
      </c>
      <c r="K279" s="3">
        <f xml:space="preserve">  Tax!K$674</f>
        <v>0</v>
      </c>
      <c r="L279" s="3">
        <f xml:space="preserve">  Tax!L$674</f>
        <v>0</v>
      </c>
      <c r="M279" s="3">
        <f xml:space="preserve">  Tax!M$674</f>
        <v>0</v>
      </c>
      <c r="N279" s="3">
        <f xml:space="preserve">  Tax!N$674</f>
        <v>0</v>
      </c>
      <c r="O279" s="3">
        <f xml:space="preserve">  Tax!O$674</f>
        <v>0</v>
      </c>
      <c r="P279" s="3">
        <f xml:space="preserve">  Tax!P$674</f>
        <v>0</v>
      </c>
      <c r="Q279" s="3">
        <f xml:space="preserve">  Tax!Q$674</f>
        <v>0</v>
      </c>
      <c r="R279" s="3">
        <f xml:space="preserve">  Tax!R$674</f>
        <v>0</v>
      </c>
      <c r="S279" s="3">
        <f xml:space="preserve">  Tax!S$674</f>
        <v>0</v>
      </c>
      <c r="T279" s="3">
        <f xml:space="preserve">  Tax!T$674</f>
        <v>0</v>
      </c>
      <c r="U279" s="3">
        <f xml:space="preserve">  Tax!U$674</f>
        <v>0</v>
      </c>
      <c r="V279" s="3">
        <f xml:space="preserve">  Tax!V$674</f>
        <v>0</v>
      </c>
      <c r="W279" s="3">
        <f xml:space="preserve">  Tax!W$674</f>
        <v>0</v>
      </c>
      <c r="X279" s="3">
        <f xml:space="preserve">  Tax!X$674</f>
        <v>0</v>
      </c>
    </row>
    <row r="280" spans="1:24" outlineLevel="1">
      <c r="A280" s="12"/>
      <c r="B280" s="12"/>
      <c r="C280" s="20"/>
      <c r="D280" s="21" t="s">
        <v>4174</v>
      </c>
      <c r="E280" s="3" t="str">
        <f xml:space="preserve">  Tax!E$675</f>
        <v>Tax paid - control - nominal (ADDN1)  POS</v>
      </c>
      <c r="F280" s="3">
        <f xml:space="preserve">  Tax!F$675</f>
        <v>0</v>
      </c>
      <c r="G280" s="3" t="str">
        <f xml:space="preserve">  Tax!G$675</f>
        <v>£m</v>
      </c>
      <c r="H280" s="3">
        <f xml:space="preserve">  Tax!H$675</f>
        <v>0</v>
      </c>
      <c r="I280" s="3">
        <f xml:space="preserve">  Tax!I$675</f>
        <v>0</v>
      </c>
      <c r="J280" s="3">
        <f xml:space="preserve">  Tax!J$675</f>
        <v>0</v>
      </c>
      <c r="K280" s="3">
        <f xml:space="preserve">  Tax!K$675</f>
        <v>0</v>
      </c>
      <c r="L280" s="3">
        <f xml:space="preserve">  Tax!L$675</f>
        <v>0</v>
      </c>
      <c r="M280" s="3">
        <f xml:space="preserve">  Tax!M$675</f>
        <v>0</v>
      </c>
      <c r="N280" s="3">
        <f xml:space="preserve">  Tax!N$675</f>
        <v>0</v>
      </c>
      <c r="O280" s="3">
        <f xml:space="preserve">  Tax!O$675</f>
        <v>0</v>
      </c>
      <c r="P280" s="3">
        <f xml:space="preserve">  Tax!P$675</f>
        <v>0</v>
      </c>
      <c r="Q280" s="3">
        <f xml:space="preserve">  Tax!Q$675</f>
        <v>0</v>
      </c>
      <c r="R280" s="3">
        <f xml:space="preserve">  Tax!R$675</f>
        <v>0</v>
      </c>
      <c r="S280" s="3">
        <f xml:space="preserve">  Tax!S$675</f>
        <v>0</v>
      </c>
      <c r="T280" s="3">
        <f xml:space="preserve">  Tax!T$675</f>
        <v>0</v>
      </c>
      <c r="U280" s="3">
        <f xml:space="preserve">  Tax!U$675</f>
        <v>0</v>
      </c>
      <c r="V280" s="3">
        <f xml:space="preserve">  Tax!V$675</f>
        <v>0</v>
      </c>
      <c r="W280" s="3">
        <f xml:space="preserve">  Tax!W$675</f>
        <v>0</v>
      </c>
      <c r="X280" s="3">
        <f xml:space="preserve">  Tax!X$675</f>
        <v>0</v>
      </c>
    </row>
    <row r="281" spans="1:24" outlineLevel="1">
      <c r="A281" s="12"/>
      <c r="B281" s="12"/>
      <c r="C281" s="20"/>
      <c r="D281" s="21" t="s">
        <v>4174</v>
      </c>
      <c r="E281" s="3" t="str">
        <f xml:space="preserve">  Tax!E$676</f>
        <v>Tax paid - control - nominal (ADDN2)  POS</v>
      </c>
      <c r="F281" s="3">
        <f xml:space="preserve">  Tax!F$676</f>
        <v>0</v>
      </c>
      <c r="G281" s="3" t="str">
        <f xml:space="preserve">  Tax!G$676</f>
        <v>£m</v>
      </c>
      <c r="H281" s="3">
        <f xml:space="preserve">  Tax!H$676</f>
        <v>0</v>
      </c>
      <c r="I281" s="3">
        <f xml:space="preserve">  Tax!I$676</f>
        <v>0</v>
      </c>
      <c r="J281" s="3">
        <f xml:space="preserve">  Tax!J$676</f>
        <v>0</v>
      </c>
      <c r="K281" s="3">
        <f xml:space="preserve">  Tax!K$676</f>
        <v>0</v>
      </c>
      <c r="L281" s="3">
        <f xml:space="preserve">  Tax!L$676</f>
        <v>0</v>
      </c>
      <c r="M281" s="3">
        <f xml:space="preserve">  Tax!M$676</f>
        <v>0</v>
      </c>
      <c r="N281" s="3">
        <f xml:space="preserve">  Tax!N$676</f>
        <v>0</v>
      </c>
      <c r="O281" s="3">
        <f xml:space="preserve">  Tax!O$676</f>
        <v>0</v>
      </c>
      <c r="P281" s="3">
        <f xml:space="preserve">  Tax!P$676</f>
        <v>0</v>
      </c>
      <c r="Q281" s="3">
        <f xml:space="preserve">  Tax!Q$676</f>
        <v>0</v>
      </c>
      <c r="R281" s="3">
        <f xml:space="preserve">  Tax!R$676</f>
        <v>0</v>
      </c>
      <c r="S281" s="3">
        <f xml:space="preserve">  Tax!S$676</f>
        <v>0</v>
      </c>
      <c r="T281" s="3">
        <f xml:space="preserve">  Tax!T$676</f>
        <v>0</v>
      </c>
      <c r="U281" s="3">
        <f xml:space="preserve">  Tax!U$676</f>
        <v>0</v>
      </c>
      <c r="V281" s="3">
        <f xml:space="preserve">  Tax!V$676</f>
        <v>0</v>
      </c>
      <c r="W281" s="3">
        <f xml:space="preserve">  Tax!W$676</f>
        <v>0</v>
      </c>
      <c r="X281" s="3">
        <f xml:space="preserve">  Tax!X$676</f>
        <v>0</v>
      </c>
    </row>
    <row r="282" spans="1:24" outlineLevel="1">
      <c r="D282" s="157" t="s">
        <v>4175</v>
      </c>
      <c r="E282" s="2" t="str">
        <f t="shared" ref="E282:X282" si="92" xml:space="preserve">  E$17</f>
        <v>Tax paid- control (WR)  POS</v>
      </c>
      <c r="F282" s="2">
        <f t="shared" si="92"/>
        <v>0</v>
      </c>
      <c r="G282" s="2" t="str">
        <f t="shared" si="92"/>
        <v>£m</v>
      </c>
      <c r="H282" s="2">
        <f t="shared" si="92"/>
        <v>2.4696236660728648</v>
      </c>
      <c r="I282" s="2">
        <f t="shared" si="92"/>
        <v>0</v>
      </c>
      <c r="J282" s="2">
        <f t="shared" si="92"/>
        <v>0</v>
      </c>
      <c r="K282" s="2">
        <f t="shared" si="92"/>
        <v>0</v>
      </c>
      <c r="L282" s="2">
        <f t="shared" si="92"/>
        <v>0</v>
      </c>
      <c r="M282" s="2">
        <f t="shared" si="92"/>
        <v>0</v>
      </c>
      <c r="N282" s="2">
        <f t="shared" si="92"/>
        <v>0</v>
      </c>
      <c r="O282" s="2">
        <f t="shared" si="92"/>
        <v>0.73782839982415238</v>
      </c>
      <c r="P282" s="2">
        <f t="shared" si="92"/>
        <v>1.0071902633797511</v>
      </c>
      <c r="Q282" s="2">
        <f t="shared" si="92"/>
        <v>0.72460500286896146</v>
      </c>
      <c r="R282" s="2">
        <f t="shared" si="92"/>
        <v>0</v>
      </c>
      <c r="S282" s="2">
        <f t="shared" si="92"/>
        <v>0</v>
      </c>
      <c r="T282" s="2">
        <f t="shared" si="92"/>
        <v>0</v>
      </c>
      <c r="U282" s="2">
        <f t="shared" si="92"/>
        <v>0</v>
      </c>
      <c r="V282" s="2">
        <f t="shared" si="92"/>
        <v>0</v>
      </c>
      <c r="W282" s="2">
        <f t="shared" si="92"/>
        <v>0</v>
      </c>
      <c r="X282" s="2">
        <f t="shared" si="92"/>
        <v>0</v>
      </c>
    </row>
    <row r="283" spans="1:24" outlineLevel="1">
      <c r="D283" s="157" t="s">
        <v>4175</v>
      </c>
      <c r="E283" s="2" t="str">
        <f t="shared" ref="E283:X283" si="93" xml:space="preserve">  E$18</f>
        <v>Tax paid- control (WN)  POS</v>
      </c>
      <c r="F283" s="2">
        <f t="shared" si="93"/>
        <v>0</v>
      </c>
      <c r="G283" s="2" t="str">
        <f t="shared" si="93"/>
        <v>£m</v>
      </c>
      <c r="H283" s="2">
        <f t="shared" si="93"/>
        <v>8.6041298315125747</v>
      </c>
      <c r="I283" s="2">
        <f t="shared" si="93"/>
        <v>0</v>
      </c>
      <c r="J283" s="2">
        <f t="shared" si="93"/>
        <v>0</v>
      </c>
      <c r="K283" s="2">
        <f t="shared" si="93"/>
        <v>0</v>
      </c>
      <c r="L283" s="2">
        <f t="shared" si="93"/>
        <v>0</v>
      </c>
      <c r="M283" s="2">
        <f t="shared" si="93"/>
        <v>0</v>
      </c>
      <c r="N283" s="2">
        <f t="shared" si="93"/>
        <v>0</v>
      </c>
      <c r="O283" s="2">
        <f t="shared" si="93"/>
        <v>0.87796083393458657</v>
      </c>
      <c r="P283" s="2">
        <f t="shared" si="93"/>
        <v>3.4704756401683001</v>
      </c>
      <c r="Q283" s="2">
        <f t="shared" si="93"/>
        <v>4.2556933574096885</v>
      </c>
      <c r="R283" s="2">
        <f t="shared" si="93"/>
        <v>0</v>
      </c>
      <c r="S283" s="2">
        <f t="shared" si="93"/>
        <v>0</v>
      </c>
      <c r="T283" s="2">
        <f t="shared" si="93"/>
        <v>0</v>
      </c>
      <c r="U283" s="2">
        <f t="shared" si="93"/>
        <v>0</v>
      </c>
      <c r="V283" s="2">
        <f t="shared" si="93"/>
        <v>0</v>
      </c>
      <c r="W283" s="2">
        <f t="shared" si="93"/>
        <v>0</v>
      </c>
      <c r="X283" s="2">
        <f t="shared" si="93"/>
        <v>0</v>
      </c>
    </row>
    <row r="284" spans="1:24" outlineLevel="1">
      <c r="D284" s="157" t="s">
        <v>4175</v>
      </c>
      <c r="E284" s="2" t="str">
        <f t="shared" ref="E284:X284" si="94" xml:space="preserve">  E$19</f>
        <v>Tax paid- control (WWN)  POS</v>
      </c>
      <c r="F284" s="2">
        <f t="shared" si="94"/>
        <v>0</v>
      </c>
      <c r="G284" s="2" t="str">
        <f t="shared" si="94"/>
        <v>£m</v>
      </c>
      <c r="H284" s="2">
        <f t="shared" si="94"/>
        <v>22.509678872835792</v>
      </c>
      <c r="I284" s="2">
        <f t="shared" si="94"/>
        <v>0</v>
      </c>
      <c r="J284" s="2">
        <f t="shared" si="94"/>
        <v>0</v>
      </c>
      <c r="K284" s="2">
        <f t="shared" si="94"/>
        <v>0</v>
      </c>
      <c r="L284" s="2">
        <f t="shared" si="94"/>
        <v>0</v>
      </c>
      <c r="M284" s="2">
        <f t="shared" si="94"/>
        <v>0</v>
      </c>
      <c r="N284" s="2">
        <f t="shared" si="94"/>
        <v>0</v>
      </c>
      <c r="O284" s="2">
        <f t="shared" si="94"/>
        <v>11.991323508169227</v>
      </c>
      <c r="P284" s="2">
        <f t="shared" si="94"/>
        <v>8.870443354475551</v>
      </c>
      <c r="Q284" s="2">
        <f t="shared" si="94"/>
        <v>1.6479120101910147</v>
      </c>
      <c r="R284" s="2">
        <f t="shared" si="94"/>
        <v>0</v>
      </c>
      <c r="S284" s="2">
        <f t="shared" si="94"/>
        <v>0</v>
      </c>
      <c r="T284" s="2">
        <f t="shared" si="94"/>
        <v>0</v>
      </c>
      <c r="U284" s="2">
        <f t="shared" si="94"/>
        <v>0</v>
      </c>
      <c r="V284" s="2">
        <f t="shared" si="94"/>
        <v>0</v>
      </c>
      <c r="W284" s="2">
        <f t="shared" si="94"/>
        <v>0</v>
      </c>
      <c r="X284" s="2">
        <f t="shared" si="94"/>
        <v>0</v>
      </c>
    </row>
    <row r="285" spans="1:24" outlineLevel="1">
      <c r="D285" s="157" t="s">
        <v>4175</v>
      </c>
      <c r="E285" s="2" t="str">
        <f t="shared" ref="E285:X285" si="95" xml:space="preserve">  E$20</f>
        <v>Tax paid- control (BR)  POS</v>
      </c>
      <c r="F285" s="2">
        <f t="shared" si="95"/>
        <v>0</v>
      </c>
      <c r="G285" s="2" t="str">
        <f t="shared" si="95"/>
        <v>£m</v>
      </c>
      <c r="H285" s="2">
        <f t="shared" si="95"/>
        <v>0</v>
      </c>
      <c r="I285" s="2">
        <f t="shared" si="95"/>
        <v>0</v>
      </c>
      <c r="J285" s="2">
        <f t="shared" si="95"/>
        <v>0</v>
      </c>
      <c r="K285" s="2">
        <f t="shared" si="95"/>
        <v>0</v>
      </c>
      <c r="L285" s="2">
        <f t="shared" si="95"/>
        <v>0</v>
      </c>
      <c r="M285" s="2">
        <f t="shared" si="95"/>
        <v>0</v>
      </c>
      <c r="N285" s="2">
        <f t="shared" si="95"/>
        <v>0</v>
      </c>
      <c r="O285" s="2">
        <f t="shared" si="95"/>
        <v>0</v>
      </c>
      <c r="P285" s="2">
        <f t="shared" si="95"/>
        <v>0</v>
      </c>
      <c r="Q285" s="2">
        <f t="shared" si="95"/>
        <v>0</v>
      </c>
      <c r="R285" s="2">
        <f t="shared" si="95"/>
        <v>0</v>
      </c>
      <c r="S285" s="2">
        <f t="shared" si="95"/>
        <v>0</v>
      </c>
      <c r="T285" s="2">
        <f t="shared" si="95"/>
        <v>0</v>
      </c>
      <c r="U285" s="2">
        <f t="shared" si="95"/>
        <v>0</v>
      </c>
      <c r="V285" s="2">
        <f t="shared" si="95"/>
        <v>0</v>
      </c>
      <c r="W285" s="2">
        <f t="shared" si="95"/>
        <v>0</v>
      </c>
      <c r="X285" s="2">
        <f t="shared" si="95"/>
        <v>0</v>
      </c>
    </row>
    <row r="286" spans="1:24" outlineLevel="1">
      <c r="D286" s="157" t="s">
        <v>4175</v>
      </c>
      <c r="E286" s="2" t="str">
        <f t="shared" ref="E286:X286" si="96" xml:space="preserve">  E$21</f>
        <v>Tax paid- control (ADDN1)  POS</v>
      </c>
      <c r="F286" s="2">
        <f t="shared" si="96"/>
        <v>0</v>
      </c>
      <c r="G286" s="2" t="str">
        <f t="shared" si="96"/>
        <v>£m</v>
      </c>
      <c r="H286" s="2">
        <f t="shared" si="96"/>
        <v>0</v>
      </c>
      <c r="I286" s="2">
        <f t="shared" si="96"/>
        <v>0</v>
      </c>
      <c r="J286" s="2">
        <f t="shared" si="96"/>
        <v>0</v>
      </c>
      <c r="K286" s="2">
        <f t="shared" si="96"/>
        <v>0</v>
      </c>
      <c r="L286" s="2">
        <f t="shared" si="96"/>
        <v>0</v>
      </c>
      <c r="M286" s="2">
        <f t="shared" si="96"/>
        <v>0</v>
      </c>
      <c r="N286" s="2">
        <f t="shared" si="96"/>
        <v>0</v>
      </c>
      <c r="O286" s="2">
        <f t="shared" si="96"/>
        <v>0</v>
      </c>
      <c r="P286" s="2">
        <f t="shared" si="96"/>
        <v>0</v>
      </c>
      <c r="Q286" s="2">
        <f t="shared" si="96"/>
        <v>0</v>
      </c>
      <c r="R286" s="2">
        <f t="shared" si="96"/>
        <v>0</v>
      </c>
      <c r="S286" s="2">
        <f t="shared" si="96"/>
        <v>0</v>
      </c>
      <c r="T286" s="2">
        <f t="shared" si="96"/>
        <v>0</v>
      </c>
      <c r="U286" s="2">
        <f t="shared" si="96"/>
        <v>0</v>
      </c>
      <c r="V286" s="2">
        <f t="shared" si="96"/>
        <v>0</v>
      </c>
      <c r="W286" s="2">
        <f t="shared" si="96"/>
        <v>0</v>
      </c>
      <c r="X286" s="2">
        <f t="shared" si="96"/>
        <v>0</v>
      </c>
    </row>
    <row r="287" spans="1:24" outlineLevel="1">
      <c r="D287" s="157" t="s">
        <v>4175</v>
      </c>
      <c r="E287" s="2" t="str">
        <f t="shared" ref="E287:X287" si="97" xml:space="preserve">  E$22</f>
        <v>Tax paid- control (ADDN2)  POS</v>
      </c>
      <c r="F287" s="2">
        <f t="shared" si="97"/>
        <v>0</v>
      </c>
      <c r="G287" s="2" t="str">
        <f t="shared" si="97"/>
        <v>£m</v>
      </c>
      <c r="H287" s="2">
        <f t="shared" si="97"/>
        <v>0</v>
      </c>
      <c r="I287" s="2">
        <f t="shared" si="97"/>
        <v>0</v>
      </c>
      <c r="J287" s="2">
        <f t="shared" si="97"/>
        <v>0</v>
      </c>
      <c r="K287" s="2">
        <f t="shared" si="97"/>
        <v>0</v>
      </c>
      <c r="L287" s="2">
        <f t="shared" si="97"/>
        <v>0</v>
      </c>
      <c r="M287" s="2">
        <f t="shared" si="97"/>
        <v>0</v>
      </c>
      <c r="N287" s="2">
        <f t="shared" si="97"/>
        <v>0</v>
      </c>
      <c r="O287" s="2">
        <f t="shared" si="97"/>
        <v>0</v>
      </c>
      <c r="P287" s="2">
        <f t="shared" si="97"/>
        <v>0</v>
      </c>
      <c r="Q287" s="2">
        <f t="shared" si="97"/>
        <v>0</v>
      </c>
      <c r="R287" s="2">
        <f t="shared" si="97"/>
        <v>0</v>
      </c>
      <c r="S287" s="2">
        <f t="shared" si="97"/>
        <v>0</v>
      </c>
      <c r="T287" s="2">
        <f t="shared" si="97"/>
        <v>0</v>
      </c>
      <c r="U287" s="2">
        <f t="shared" si="97"/>
        <v>0</v>
      </c>
      <c r="V287" s="2">
        <f t="shared" si="97"/>
        <v>0</v>
      </c>
      <c r="W287" s="2">
        <f t="shared" si="97"/>
        <v>0</v>
      </c>
      <c r="X287" s="2">
        <f t="shared" si="97"/>
        <v>0</v>
      </c>
    </row>
    <row r="288" spans="1:24" outlineLevel="1">
      <c r="A288" s="25"/>
      <c r="B288" s="25"/>
      <c r="C288" s="39"/>
      <c r="D288" s="40"/>
      <c r="E288" s="16" t="s">
        <v>6014</v>
      </c>
      <c r="F288" s="16"/>
      <c r="G288" s="16" t="s">
        <v>557</v>
      </c>
      <c r="H288" s="16"/>
      <c r="I288" s="4">
        <f t="shared" ref="I288:X293" si="98" xml:space="preserve">  IF( I$269 = 1, $F263, I270 + I276 - I282 )</f>
        <v>0</v>
      </c>
      <c r="J288" s="4">
        <f t="shared" si="98"/>
        <v>0</v>
      </c>
      <c r="K288" s="4">
        <f t="shared" si="98"/>
        <v>0</v>
      </c>
      <c r="L288" s="4">
        <f t="shared" si="98"/>
        <v>0</v>
      </c>
      <c r="M288" s="4">
        <f t="shared" si="98"/>
        <v>0</v>
      </c>
      <c r="N288" s="4">
        <f t="shared" si="98"/>
        <v>0</v>
      </c>
      <c r="O288" s="4">
        <f t="shared" si="98"/>
        <v>0</v>
      </c>
      <c r="P288" s="4">
        <f t="shared" si="98"/>
        <v>0</v>
      </c>
      <c r="Q288" s="4">
        <f t="shared" si="98"/>
        <v>0</v>
      </c>
      <c r="R288" s="4">
        <f t="shared" si="98"/>
        <v>0</v>
      </c>
      <c r="S288" s="4">
        <f t="shared" si="98"/>
        <v>0</v>
      </c>
      <c r="T288" s="4">
        <f t="shared" si="98"/>
        <v>0</v>
      </c>
      <c r="U288" s="4">
        <f t="shared" si="98"/>
        <v>0</v>
      </c>
      <c r="V288" s="4">
        <f t="shared" si="98"/>
        <v>0</v>
      </c>
      <c r="W288" s="4">
        <f t="shared" si="98"/>
        <v>0</v>
      </c>
      <c r="X288" s="4">
        <f t="shared" si="98"/>
        <v>0</v>
      </c>
    </row>
    <row r="289" spans="1:24" outlineLevel="1">
      <c r="A289" s="25"/>
      <c r="B289" s="25"/>
      <c r="C289" s="39"/>
      <c r="D289" s="40"/>
      <c r="E289" s="16" t="s">
        <v>6015</v>
      </c>
      <c r="F289" s="16"/>
      <c r="G289" s="16" t="s">
        <v>557</v>
      </c>
      <c r="H289" s="16"/>
      <c r="I289" s="4">
        <f t="shared" si="98"/>
        <v>0</v>
      </c>
      <c r="J289" s="4">
        <f t="shared" si="98"/>
        <v>0</v>
      </c>
      <c r="K289" s="4">
        <f t="shared" si="98"/>
        <v>0</v>
      </c>
      <c r="L289" s="4">
        <f t="shared" si="98"/>
        <v>0</v>
      </c>
      <c r="M289" s="4">
        <f t="shared" si="98"/>
        <v>0</v>
      </c>
      <c r="N289" s="4">
        <f t="shared" si="98"/>
        <v>0</v>
      </c>
      <c r="O289" s="4">
        <f t="shared" si="98"/>
        <v>0</v>
      </c>
      <c r="P289" s="4">
        <f t="shared" si="98"/>
        <v>0</v>
      </c>
      <c r="Q289" s="4">
        <f t="shared" si="98"/>
        <v>0</v>
      </c>
      <c r="R289" s="4">
        <f t="shared" si="98"/>
        <v>0</v>
      </c>
      <c r="S289" s="4">
        <f t="shared" si="98"/>
        <v>0</v>
      </c>
      <c r="T289" s="4">
        <f t="shared" si="98"/>
        <v>0</v>
      </c>
      <c r="U289" s="4">
        <f t="shared" si="98"/>
        <v>0</v>
      </c>
      <c r="V289" s="4">
        <f t="shared" si="98"/>
        <v>0</v>
      </c>
      <c r="W289" s="4">
        <f t="shared" si="98"/>
        <v>0</v>
      </c>
      <c r="X289" s="4">
        <f t="shared" si="98"/>
        <v>0</v>
      </c>
    </row>
    <row r="290" spans="1:24" outlineLevel="1">
      <c r="A290" s="25"/>
      <c r="B290" s="25"/>
      <c r="C290" s="39"/>
      <c r="D290" s="40"/>
      <c r="E290" s="16" t="s">
        <v>6016</v>
      </c>
      <c r="F290" s="16"/>
      <c r="G290" s="16" t="s">
        <v>557</v>
      </c>
      <c r="H290" s="16"/>
      <c r="I290" s="4">
        <f t="shared" si="98"/>
        <v>0</v>
      </c>
      <c r="J290" s="4">
        <f t="shared" si="98"/>
        <v>0</v>
      </c>
      <c r="K290" s="4">
        <f t="shared" si="98"/>
        <v>0</v>
      </c>
      <c r="L290" s="4">
        <f t="shared" si="98"/>
        <v>0</v>
      </c>
      <c r="M290" s="4">
        <f t="shared" si="98"/>
        <v>0</v>
      </c>
      <c r="N290" s="4">
        <f t="shared" si="98"/>
        <v>0</v>
      </c>
      <c r="O290" s="4">
        <f t="shared" si="98"/>
        <v>0</v>
      </c>
      <c r="P290" s="4">
        <f t="shared" si="98"/>
        <v>0</v>
      </c>
      <c r="Q290" s="4">
        <f t="shared" si="98"/>
        <v>0</v>
      </c>
      <c r="R290" s="4">
        <f t="shared" si="98"/>
        <v>0</v>
      </c>
      <c r="S290" s="4">
        <f t="shared" si="98"/>
        <v>0</v>
      </c>
      <c r="T290" s="4">
        <f t="shared" si="98"/>
        <v>0</v>
      </c>
      <c r="U290" s="4">
        <f t="shared" si="98"/>
        <v>0</v>
      </c>
      <c r="V290" s="4">
        <f t="shared" si="98"/>
        <v>0</v>
      </c>
      <c r="W290" s="4">
        <f t="shared" si="98"/>
        <v>0</v>
      </c>
      <c r="X290" s="4">
        <f t="shared" si="98"/>
        <v>0</v>
      </c>
    </row>
    <row r="291" spans="1:24" outlineLevel="1">
      <c r="A291" s="25"/>
      <c r="B291" s="25"/>
      <c r="C291" s="39"/>
      <c r="D291" s="40"/>
      <c r="E291" s="16" t="s">
        <v>6017</v>
      </c>
      <c r="F291" s="16"/>
      <c r="G291" s="16" t="s">
        <v>557</v>
      </c>
      <c r="H291" s="16"/>
      <c r="I291" s="4">
        <f t="shared" si="98"/>
        <v>0</v>
      </c>
      <c r="J291" s="4">
        <f t="shared" si="98"/>
        <v>0</v>
      </c>
      <c r="K291" s="4">
        <f t="shared" si="98"/>
        <v>0</v>
      </c>
      <c r="L291" s="4">
        <f t="shared" si="98"/>
        <v>0</v>
      </c>
      <c r="M291" s="4">
        <f t="shared" si="98"/>
        <v>0</v>
      </c>
      <c r="N291" s="4">
        <f t="shared" si="98"/>
        <v>0</v>
      </c>
      <c r="O291" s="4">
        <f t="shared" si="98"/>
        <v>0</v>
      </c>
      <c r="P291" s="4">
        <f t="shared" si="98"/>
        <v>0</v>
      </c>
      <c r="Q291" s="4">
        <f t="shared" si="98"/>
        <v>0</v>
      </c>
      <c r="R291" s="4">
        <f t="shared" si="98"/>
        <v>0</v>
      </c>
      <c r="S291" s="4">
        <f t="shared" si="98"/>
        <v>0</v>
      </c>
      <c r="T291" s="4">
        <f t="shared" si="98"/>
        <v>0</v>
      </c>
      <c r="U291" s="4">
        <f t="shared" si="98"/>
        <v>0</v>
      </c>
      <c r="V291" s="4">
        <f t="shared" si="98"/>
        <v>0</v>
      </c>
      <c r="W291" s="4">
        <f t="shared" si="98"/>
        <v>0</v>
      </c>
      <c r="X291" s="4">
        <f t="shared" si="98"/>
        <v>0</v>
      </c>
    </row>
    <row r="292" spans="1:24" outlineLevel="1">
      <c r="A292" s="25"/>
      <c r="B292" s="25"/>
      <c r="C292" s="39"/>
      <c r="D292" s="40"/>
      <c r="E292" s="16" t="s">
        <v>6018</v>
      </c>
      <c r="F292" s="16"/>
      <c r="G292" s="16" t="s">
        <v>557</v>
      </c>
      <c r="H292" s="16"/>
      <c r="I292" s="4">
        <f t="shared" si="98"/>
        <v>0</v>
      </c>
      <c r="J292" s="4">
        <f t="shared" si="98"/>
        <v>0</v>
      </c>
      <c r="K292" s="4">
        <f t="shared" si="98"/>
        <v>0</v>
      </c>
      <c r="L292" s="4">
        <f t="shared" si="98"/>
        <v>0</v>
      </c>
      <c r="M292" s="4">
        <f t="shared" si="98"/>
        <v>0</v>
      </c>
      <c r="N292" s="4">
        <f t="shared" si="98"/>
        <v>0</v>
      </c>
      <c r="O292" s="4">
        <f t="shared" si="98"/>
        <v>0</v>
      </c>
      <c r="P292" s="4">
        <f t="shared" si="98"/>
        <v>0</v>
      </c>
      <c r="Q292" s="4">
        <f t="shared" si="98"/>
        <v>0</v>
      </c>
      <c r="R292" s="4">
        <f t="shared" si="98"/>
        <v>0</v>
      </c>
      <c r="S292" s="4">
        <f t="shared" si="98"/>
        <v>0</v>
      </c>
      <c r="T292" s="4">
        <f t="shared" si="98"/>
        <v>0</v>
      </c>
      <c r="U292" s="4">
        <f t="shared" si="98"/>
        <v>0</v>
      </c>
      <c r="V292" s="4">
        <f t="shared" si="98"/>
        <v>0</v>
      </c>
      <c r="W292" s="4">
        <f t="shared" si="98"/>
        <v>0</v>
      </c>
      <c r="X292" s="4">
        <f t="shared" si="98"/>
        <v>0</v>
      </c>
    </row>
    <row r="293" spans="1:24" s="90" customFormat="1" outlineLevel="1">
      <c r="A293" s="91"/>
      <c r="B293" s="91"/>
      <c r="C293" s="131"/>
      <c r="D293" s="128"/>
      <c r="E293" s="66" t="s">
        <v>6019</v>
      </c>
      <c r="F293" s="66"/>
      <c r="G293" s="66" t="s">
        <v>557</v>
      </c>
      <c r="H293" s="66"/>
      <c r="I293" s="29">
        <f t="shared" si="98"/>
        <v>0</v>
      </c>
      <c r="J293" s="29">
        <f t="shared" si="98"/>
        <v>0</v>
      </c>
      <c r="K293" s="29">
        <f t="shared" si="98"/>
        <v>0</v>
      </c>
      <c r="L293" s="29">
        <f t="shared" si="98"/>
        <v>0</v>
      </c>
      <c r="M293" s="29">
        <f t="shared" si="98"/>
        <v>0</v>
      </c>
      <c r="N293" s="29">
        <f t="shared" si="98"/>
        <v>0</v>
      </c>
      <c r="O293" s="29">
        <f t="shared" si="98"/>
        <v>0</v>
      </c>
      <c r="P293" s="29">
        <f t="shared" si="98"/>
        <v>0</v>
      </c>
      <c r="Q293" s="29">
        <f t="shared" si="98"/>
        <v>0</v>
      </c>
      <c r="R293" s="29">
        <f t="shared" si="98"/>
        <v>0</v>
      </c>
      <c r="S293" s="29">
        <f t="shared" si="98"/>
        <v>0</v>
      </c>
      <c r="T293" s="29">
        <f t="shared" si="98"/>
        <v>0</v>
      </c>
      <c r="U293" s="29">
        <f t="shared" si="98"/>
        <v>0</v>
      </c>
      <c r="V293" s="29">
        <f t="shared" si="98"/>
        <v>0</v>
      </c>
      <c r="W293" s="29">
        <f t="shared" si="98"/>
        <v>0</v>
      </c>
      <c r="X293" s="29">
        <f t="shared" si="98"/>
        <v>0</v>
      </c>
    </row>
    <row r="294" spans="1:24" outlineLevel="1"/>
    <row r="295" spans="1:24" outlineLevel="1">
      <c r="B295" s="60" t="s">
        <v>6020</v>
      </c>
    </row>
    <row r="296" spans="1:24" outlineLevel="1">
      <c r="E296" s="2" t="str">
        <f t="shared" ref="E296:X296" si="99" xml:space="preserve">  E$323</f>
        <v xml:space="preserve">Interest on cash bf and cash movement from tax effect - wholesale - nominal - POS (WR) </v>
      </c>
      <c r="F296" s="2">
        <f t="shared" si="99"/>
        <v>0</v>
      </c>
      <c r="G296" s="2" t="str">
        <f t="shared" si="99"/>
        <v>£m</v>
      </c>
      <c r="H296" s="2">
        <f t="shared" si="99"/>
        <v>0.37150612176625369</v>
      </c>
      <c r="I296" s="2">
        <f t="shared" si="99"/>
        <v>0</v>
      </c>
      <c r="J296" s="2">
        <f t="shared" si="99"/>
        <v>0</v>
      </c>
      <c r="K296" s="2">
        <f t="shared" si="99"/>
        <v>0</v>
      </c>
      <c r="L296" s="2">
        <f t="shared" si="99"/>
        <v>0</v>
      </c>
      <c r="M296" s="2">
        <f t="shared" si="99"/>
        <v>0</v>
      </c>
      <c r="N296" s="2">
        <f t="shared" si="99"/>
        <v>0</v>
      </c>
      <c r="O296" s="2">
        <f t="shared" si="99"/>
        <v>0</v>
      </c>
      <c r="P296" s="2">
        <f t="shared" si="99"/>
        <v>1.4904133676447877E-2</v>
      </c>
      <c r="Q296" s="2">
        <f t="shared" si="99"/>
        <v>3.5547459670247805E-2</v>
      </c>
      <c r="R296" s="2">
        <f t="shared" si="99"/>
        <v>5.0895429921605784E-2</v>
      </c>
      <c r="S296" s="2">
        <f t="shared" si="99"/>
        <v>5.1913338520037905E-2</v>
      </c>
      <c r="T296" s="2">
        <f t="shared" si="99"/>
        <v>5.2951605290438665E-2</v>
      </c>
      <c r="U296" s="2">
        <f t="shared" si="99"/>
        <v>5.4010637396247445E-2</v>
      </c>
      <c r="V296" s="2">
        <f t="shared" si="99"/>
        <v>5.5090850144172386E-2</v>
      </c>
      <c r="W296" s="2">
        <f t="shared" si="99"/>
        <v>5.6192667147055834E-2</v>
      </c>
      <c r="X296" s="2">
        <f t="shared" si="99"/>
        <v>0</v>
      </c>
    </row>
    <row r="297" spans="1:24" outlineLevel="1">
      <c r="E297" s="2" t="str">
        <f t="shared" ref="E297:X297" si="100" xml:space="preserve">  E$324</f>
        <v xml:space="preserve">Interest on cash bf and cash movement from tax effect - wholesale - nominal - POS (WN) </v>
      </c>
      <c r="F297" s="2">
        <f t="shared" si="100"/>
        <v>0</v>
      </c>
      <c r="G297" s="2" t="str">
        <f t="shared" si="100"/>
        <v>£m</v>
      </c>
      <c r="H297" s="2">
        <f t="shared" si="100"/>
        <v>1.2156650582383006</v>
      </c>
      <c r="I297" s="2">
        <f t="shared" si="100"/>
        <v>0</v>
      </c>
      <c r="J297" s="2">
        <f t="shared" si="100"/>
        <v>0</v>
      </c>
      <c r="K297" s="2">
        <f t="shared" si="100"/>
        <v>0</v>
      </c>
      <c r="L297" s="2">
        <f t="shared" si="100"/>
        <v>0</v>
      </c>
      <c r="M297" s="2">
        <f t="shared" si="100"/>
        <v>0</v>
      </c>
      <c r="N297" s="2">
        <f t="shared" si="100"/>
        <v>0</v>
      </c>
      <c r="O297" s="2">
        <f t="shared" si="100"/>
        <v>0</v>
      </c>
      <c r="P297" s="2">
        <f t="shared" si="100"/>
        <v>1.773480884547865E-2</v>
      </c>
      <c r="Q297" s="2">
        <f t="shared" si="100"/>
        <v>8.8193112953787886E-2</v>
      </c>
      <c r="R297" s="2">
        <f t="shared" si="100"/>
        <v>0.17592198103253937</v>
      </c>
      <c r="S297" s="2">
        <f t="shared" si="100"/>
        <v>0.17944042065319013</v>
      </c>
      <c r="T297" s="2">
        <f t="shared" si="100"/>
        <v>0.18302922906625393</v>
      </c>
      <c r="U297" s="2">
        <f t="shared" si="100"/>
        <v>0.186689813647579</v>
      </c>
      <c r="V297" s="2">
        <f t="shared" si="100"/>
        <v>0.19042360992053059</v>
      </c>
      <c r="W297" s="2">
        <f t="shared" si="100"/>
        <v>0.19423208211894122</v>
      </c>
      <c r="X297" s="2">
        <f t="shared" si="100"/>
        <v>0</v>
      </c>
    </row>
    <row r="298" spans="1:24" outlineLevel="1">
      <c r="E298" s="2" t="str">
        <f t="shared" ref="E298:X298" si="101" xml:space="preserve">  E$325</f>
        <v xml:space="preserve">Interest on cash bf and cash movement from tax effect - wholesale - nominal - POS (WWN) </v>
      </c>
      <c r="F298" s="2">
        <f t="shared" si="101"/>
        <v>0</v>
      </c>
      <c r="G298" s="2" t="str">
        <f t="shared" si="101"/>
        <v>£m</v>
      </c>
      <c r="H298" s="2">
        <f t="shared" si="101"/>
        <v>3.6210878845480159</v>
      </c>
      <c r="I298" s="2">
        <f t="shared" si="101"/>
        <v>0</v>
      </c>
      <c r="J298" s="2">
        <f t="shared" si="101"/>
        <v>0</v>
      </c>
      <c r="K298" s="2">
        <f t="shared" si="101"/>
        <v>0</v>
      </c>
      <c r="L298" s="2">
        <f t="shared" si="101"/>
        <v>0</v>
      </c>
      <c r="M298" s="2">
        <f t="shared" si="101"/>
        <v>0</v>
      </c>
      <c r="N298" s="2">
        <f t="shared" si="101"/>
        <v>0</v>
      </c>
      <c r="O298" s="2">
        <f t="shared" si="101"/>
        <v>0</v>
      </c>
      <c r="P298" s="2">
        <f t="shared" si="101"/>
        <v>0.24222473486501842</v>
      </c>
      <c r="Q298" s="2">
        <f t="shared" si="101"/>
        <v>0.42625218532272491</v>
      </c>
      <c r="R298" s="2">
        <f t="shared" si="101"/>
        <v>0.46806505163503787</v>
      </c>
      <c r="S298" s="2">
        <f t="shared" si="101"/>
        <v>0.47742635266773858</v>
      </c>
      <c r="T298" s="2">
        <f t="shared" si="101"/>
        <v>0.48697487972109338</v>
      </c>
      <c r="U298" s="2">
        <f t="shared" si="101"/>
        <v>0.49671437731551521</v>
      </c>
      <c r="V298" s="2">
        <f t="shared" si="101"/>
        <v>0.50664866486182558</v>
      </c>
      <c r="W298" s="2">
        <f t="shared" si="101"/>
        <v>0.51678163815906208</v>
      </c>
      <c r="X298" s="2">
        <f t="shared" si="101"/>
        <v>0</v>
      </c>
    </row>
    <row r="299" spans="1:24" outlineLevel="1">
      <c r="E299" s="2" t="str">
        <f t="shared" ref="E299:X299" si="102" xml:space="preserve">  E$326</f>
        <v xml:space="preserve">Interest on cash bf and cash movement from tax effect - wholesale - nominal - POS (BR) </v>
      </c>
      <c r="F299" s="2">
        <f t="shared" si="102"/>
        <v>0</v>
      </c>
      <c r="G299" s="2" t="str">
        <f t="shared" si="102"/>
        <v>£m</v>
      </c>
      <c r="H299" s="2">
        <f t="shared" si="102"/>
        <v>0</v>
      </c>
      <c r="I299" s="2">
        <f t="shared" si="102"/>
        <v>0</v>
      </c>
      <c r="J299" s="2">
        <f t="shared" si="102"/>
        <v>0</v>
      </c>
      <c r="K299" s="2">
        <f t="shared" si="102"/>
        <v>0</v>
      </c>
      <c r="L299" s="2">
        <f t="shared" si="102"/>
        <v>0</v>
      </c>
      <c r="M299" s="2">
        <f t="shared" si="102"/>
        <v>0</v>
      </c>
      <c r="N299" s="2">
        <f t="shared" si="102"/>
        <v>0</v>
      </c>
      <c r="O299" s="2">
        <f t="shared" si="102"/>
        <v>0</v>
      </c>
      <c r="P299" s="2">
        <f t="shared" si="102"/>
        <v>0</v>
      </c>
      <c r="Q299" s="2">
        <f t="shared" si="102"/>
        <v>0</v>
      </c>
      <c r="R299" s="2">
        <f t="shared" si="102"/>
        <v>0</v>
      </c>
      <c r="S299" s="2">
        <f t="shared" si="102"/>
        <v>0</v>
      </c>
      <c r="T299" s="2">
        <f t="shared" si="102"/>
        <v>0</v>
      </c>
      <c r="U299" s="2">
        <f t="shared" si="102"/>
        <v>0</v>
      </c>
      <c r="V299" s="2">
        <f t="shared" si="102"/>
        <v>0</v>
      </c>
      <c r="W299" s="2">
        <f t="shared" si="102"/>
        <v>0</v>
      </c>
      <c r="X299" s="2">
        <f t="shared" si="102"/>
        <v>0</v>
      </c>
    </row>
    <row r="300" spans="1:24" outlineLevel="1">
      <c r="E300" s="2" t="str">
        <f t="shared" ref="E300:X300" si="103" xml:space="preserve">  E$327</f>
        <v xml:space="preserve">Interest on cash bf and cash movement from tax effect - wholesale - nominal - POS (ADDN1) </v>
      </c>
      <c r="F300" s="2">
        <f t="shared" si="103"/>
        <v>0</v>
      </c>
      <c r="G300" s="2" t="str">
        <f t="shared" si="103"/>
        <v>£m</v>
      </c>
      <c r="H300" s="2">
        <f t="shared" si="103"/>
        <v>0</v>
      </c>
      <c r="I300" s="2">
        <f t="shared" si="103"/>
        <v>0</v>
      </c>
      <c r="J300" s="2">
        <f t="shared" si="103"/>
        <v>0</v>
      </c>
      <c r="K300" s="2">
        <f t="shared" si="103"/>
        <v>0</v>
      </c>
      <c r="L300" s="2">
        <f t="shared" si="103"/>
        <v>0</v>
      </c>
      <c r="M300" s="2">
        <f t="shared" si="103"/>
        <v>0</v>
      </c>
      <c r="N300" s="2">
        <f t="shared" si="103"/>
        <v>0</v>
      </c>
      <c r="O300" s="2">
        <f t="shared" si="103"/>
        <v>0</v>
      </c>
      <c r="P300" s="2">
        <f t="shared" si="103"/>
        <v>0</v>
      </c>
      <c r="Q300" s="2">
        <f t="shared" si="103"/>
        <v>0</v>
      </c>
      <c r="R300" s="2">
        <f t="shared" si="103"/>
        <v>0</v>
      </c>
      <c r="S300" s="2">
        <f t="shared" si="103"/>
        <v>0</v>
      </c>
      <c r="T300" s="2">
        <f t="shared" si="103"/>
        <v>0</v>
      </c>
      <c r="U300" s="2">
        <f t="shared" si="103"/>
        <v>0</v>
      </c>
      <c r="V300" s="2">
        <f t="shared" si="103"/>
        <v>0</v>
      </c>
      <c r="W300" s="2">
        <f t="shared" si="103"/>
        <v>0</v>
      </c>
      <c r="X300" s="2">
        <f t="shared" si="103"/>
        <v>0</v>
      </c>
    </row>
    <row r="301" spans="1:24" outlineLevel="1">
      <c r="E301" s="2" t="str">
        <f t="shared" ref="E301:X301" si="104" xml:space="preserve">  E$328</f>
        <v xml:space="preserve">Interest on cash bf and cash movement from tax effect - wholesale - nominal - POS (ADDN2) </v>
      </c>
      <c r="F301" s="2">
        <f t="shared" si="104"/>
        <v>0</v>
      </c>
      <c r="G301" s="2" t="str">
        <f t="shared" si="104"/>
        <v>£m</v>
      </c>
      <c r="H301" s="2">
        <f t="shared" si="104"/>
        <v>0</v>
      </c>
      <c r="I301" s="2">
        <f t="shared" si="104"/>
        <v>0</v>
      </c>
      <c r="J301" s="2">
        <f t="shared" si="104"/>
        <v>0</v>
      </c>
      <c r="K301" s="2">
        <f t="shared" si="104"/>
        <v>0</v>
      </c>
      <c r="L301" s="2">
        <f t="shared" si="104"/>
        <v>0</v>
      </c>
      <c r="M301" s="2">
        <f t="shared" si="104"/>
        <v>0</v>
      </c>
      <c r="N301" s="2">
        <f t="shared" si="104"/>
        <v>0</v>
      </c>
      <c r="O301" s="2">
        <f t="shared" si="104"/>
        <v>0</v>
      </c>
      <c r="P301" s="2">
        <f t="shared" si="104"/>
        <v>0</v>
      </c>
      <c r="Q301" s="2">
        <f t="shared" si="104"/>
        <v>0</v>
      </c>
      <c r="R301" s="2">
        <f t="shared" si="104"/>
        <v>0</v>
      </c>
      <c r="S301" s="2">
        <f t="shared" si="104"/>
        <v>0</v>
      </c>
      <c r="T301" s="2">
        <f t="shared" si="104"/>
        <v>0</v>
      </c>
      <c r="U301" s="2">
        <f t="shared" si="104"/>
        <v>0</v>
      </c>
      <c r="V301" s="2">
        <f t="shared" si="104"/>
        <v>0</v>
      </c>
      <c r="W301" s="2">
        <f t="shared" si="104"/>
        <v>0</v>
      </c>
      <c r="X301" s="2">
        <f t="shared" si="104"/>
        <v>0</v>
      </c>
    </row>
    <row r="302" spans="1:24" outlineLevel="1">
      <c r="E302" s="2" t="str">
        <f t="shared" ref="E302:X302" si="105" xml:space="preserve">  E$254</f>
        <v xml:space="preserve">Interest on allowed revenue from tax charge - control - nominal (WR) </v>
      </c>
      <c r="F302" s="2">
        <f t="shared" si="105"/>
        <v>0</v>
      </c>
      <c r="G302" s="2" t="str">
        <f t="shared" si="105"/>
        <v>£m</v>
      </c>
      <c r="H302" s="2">
        <f t="shared" si="105"/>
        <v>2.4696236660728649E-2</v>
      </c>
      <c r="I302" s="2">
        <f t="shared" si="105"/>
        <v>0</v>
      </c>
      <c r="J302" s="2">
        <f t="shared" si="105"/>
        <v>0</v>
      </c>
      <c r="K302" s="2">
        <f t="shared" si="105"/>
        <v>0</v>
      </c>
      <c r="L302" s="2">
        <f t="shared" si="105"/>
        <v>0</v>
      </c>
      <c r="M302" s="2">
        <f t="shared" si="105"/>
        <v>0</v>
      </c>
      <c r="N302" s="2">
        <f t="shared" si="105"/>
        <v>0</v>
      </c>
      <c r="O302" s="2">
        <f t="shared" si="105"/>
        <v>7.3782839982415235E-3</v>
      </c>
      <c r="P302" s="2">
        <f t="shared" si="105"/>
        <v>1.0071902633797512E-2</v>
      </c>
      <c r="Q302" s="2">
        <f t="shared" si="105"/>
        <v>7.2460500286896145E-3</v>
      </c>
      <c r="R302" s="2">
        <f t="shared" si="105"/>
        <v>0</v>
      </c>
      <c r="S302" s="2">
        <f t="shared" si="105"/>
        <v>0</v>
      </c>
      <c r="T302" s="2">
        <f t="shared" si="105"/>
        <v>0</v>
      </c>
      <c r="U302" s="2">
        <f t="shared" si="105"/>
        <v>0</v>
      </c>
      <c r="V302" s="2">
        <f t="shared" si="105"/>
        <v>0</v>
      </c>
      <c r="W302" s="2">
        <f t="shared" si="105"/>
        <v>0</v>
      </c>
      <c r="X302" s="2">
        <f t="shared" si="105"/>
        <v>0</v>
      </c>
    </row>
    <row r="303" spans="1:24" outlineLevel="1">
      <c r="E303" s="2" t="str">
        <f t="shared" ref="E303:X303" si="106" xml:space="preserve">  E$255</f>
        <v xml:space="preserve">Interest on allowed revenue from tax charge - control - nominal (WN) </v>
      </c>
      <c r="F303" s="2">
        <f t="shared" si="106"/>
        <v>0</v>
      </c>
      <c r="G303" s="2" t="str">
        <f t="shared" si="106"/>
        <v>£m</v>
      </c>
      <c r="H303" s="2">
        <f t="shared" si="106"/>
        <v>8.6041298315125747E-2</v>
      </c>
      <c r="I303" s="2">
        <f t="shared" si="106"/>
        <v>0</v>
      </c>
      <c r="J303" s="2">
        <f t="shared" si="106"/>
        <v>0</v>
      </c>
      <c r="K303" s="2">
        <f t="shared" si="106"/>
        <v>0</v>
      </c>
      <c r="L303" s="2">
        <f t="shared" si="106"/>
        <v>0</v>
      </c>
      <c r="M303" s="2">
        <f t="shared" si="106"/>
        <v>0</v>
      </c>
      <c r="N303" s="2">
        <f t="shared" si="106"/>
        <v>0</v>
      </c>
      <c r="O303" s="2">
        <f t="shared" si="106"/>
        <v>8.7796083393458652E-3</v>
      </c>
      <c r="P303" s="2">
        <f t="shared" si="106"/>
        <v>3.4704756401683003E-2</v>
      </c>
      <c r="Q303" s="2">
        <f t="shared" si="106"/>
        <v>4.2556933574096886E-2</v>
      </c>
      <c r="R303" s="2">
        <f t="shared" si="106"/>
        <v>0</v>
      </c>
      <c r="S303" s="2">
        <f t="shared" si="106"/>
        <v>0</v>
      </c>
      <c r="T303" s="2">
        <f t="shared" si="106"/>
        <v>0</v>
      </c>
      <c r="U303" s="2">
        <f t="shared" si="106"/>
        <v>0</v>
      </c>
      <c r="V303" s="2">
        <f t="shared" si="106"/>
        <v>0</v>
      </c>
      <c r="W303" s="2">
        <f t="shared" si="106"/>
        <v>0</v>
      </c>
      <c r="X303" s="2">
        <f t="shared" si="106"/>
        <v>0</v>
      </c>
    </row>
    <row r="304" spans="1:24" outlineLevel="1">
      <c r="E304" s="2" t="str">
        <f t="shared" ref="E304:X304" si="107" xml:space="preserve">  E$256</f>
        <v xml:space="preserve">Interest on allowed revenue from tax charge - control - nominal (WWN) </v>
      </c>
      <c r="F304" s="2">
        <f t="shared" si="107"/>
        <v>0</v>
      </c>
      <c r="G304" s="2" t="str">
        <f t="shared" si="107"/>
        <v>£m</v>
      </c>
      <c r="H304" s="2">
        <f t="shared" si="107"/>
        <v>0.22509678872835792</v>
      </c>
      <c r="I304" s="2">
        <f t="shared" si="107"/>
        <v>0</v>
      </c>
      <c r="J304" s="2">
        <f t="shared" si="107"/>
        <v>0</v>
      </c>
      <c r="K304" s="2">
        <f t="shared" si="107"/>
        <v>0</v>
      </c>
      <c r="L304" s="2">
        <f t="shared" si="107"/>
        <v>0</v>
      </c>
      <c r="M304" s="2">
        <f t="shared" si="107"/>
        <v>0</v>
      </c>
      <c r="N304" s="2">
        <f t="shared" si="107"/>
        <v>0</v>
      </c>
      <c r="O304" s="2">
        <f t="shared" si="107"/>
        <v>0.11991323508169227</v>
      </c>
      <c r="P304" s="2">
        <f t="shared" si="107"/>
        <v>8.8704433544755518E-2</v>
      </c>
      <c r="Q304" s="2">
        <f t="shared" si="107"/>
        <v>1.6479120101910147E-2</v>
      </c>
      <c r="R304" s="2">
        <f t="shared" si="107"/>
        <v>0</v>
      </c>
      <c r="S304" s="2">
        <f t="shared" si="107"/>
        <v>0</v>
      </c>
      <c r="T304" s="2">
        <f t="shared" si="107"/>
        <v>0</v>
      </c>
      <c r="U304" s="2">
        <f t="shared" si="107"/>
        <v>0</v>
      </c>
      <c r="V304" s="2">
        <f t="shared" si="107"/>
        <v>0</v>
      </c>
      <c r="W304" s="2">
        <f t="shared" si="107"/>
        <v>0</v>
      </c>
      <c r="X304" s="2">
        <f t="shared" si="107"/>
        <v>0</v>
      </c>
    </row>
    <row r="305" spans="1:24" outlineLevel="1">
      <c r="E305" s="2" t="str">
        <f t="shared" ref="E305:X305" si="108" xml:space="preserve">  E$257</f>
        <v xml:space="preserve">Interest on allowed revenue from tax charge - control - nominal (BR) </v>
      </c>
      <c r="F305" s="2">
        <f t="shared" si="108"/>
        <v>0</v>
      </c>
      <c r="G305" s="2" t="str">
        <f t="shared" si="108"/>
        <v>£m</v>
      </c>
      <c r="H305" s="2">
        <f t="shared" si="108"/>
        <v>0</v>
      </c>
      <c r="I305" s="2">
        <f t="shared" si="108"/>
        <v>0</v>
      </c>
      <c r="J305" s="2">
        <f t="shared" si="108"/>
        <v>0</v>
      </c>
      <c r="K305" s="2">
        <f t="shared" si="108"/>
        <v>0</v>
      </c>
      <c r="L305" s="2">
        <f t="shared" si="108"/>
        <v>0</v>
      </c>
      <c r="M305" s="2">
        <f t="shared" si="108"/>
        <v>0</v>
      </c>
      <c r="N305" s="2">
        <f t="shared" si="108"/>
        <v>0</v>
      </c>
      <c r="O305" s="2">
        <f t="shared" si="108"/>
        <v>0</v>
      </c>
      <c r="P305" s="2">
        <f t="shared" si="108"/>
        <v>0</v>
      </c>
      <c r="Q305" s="2">
        <f t="shared" si="108"/>
        <v>0</v>
      </c>
      <c r="R305" s="2">
        <f t="shared" si="108"/>
        <v>0</v>
      </c>
      <c r="S305" s="2">
        <f t="shared" si="108"/>
        <v>0</v>
      </c>
      <c r="T305" s="2">
        <f t="shared" si="108"/>
        <v>0</v>
      </c>
      <c r="U305" s="2">
        <f t="shared" si="108"/>
        <v>0</v>
      </c>
      <c r="V305" s="2">
        <f t="shared" si="108"/>
        <v>0</v>
      </c>
      <c r="W305" s="2">
        <f t="shared" si="108"/>
        <v>0</v>
      </c>
      <c r="X305" s="2">
        <f t="shared" si="108"/>
        <v>0</v>
      </c>
    </row>
    <row r="306" spans="1:24" outlineLevel="1">
      <c r="E306" s="2" t="str">
        <f t="shared" ref="E306:X306" si="109" xml:space="preserve">  E$258</f>
        <v xml:space="preserve">Interest on allowed revenue from tax charge - control - nominal (ADDN1) </v>
      </c>
      <c r="F306" s="2">
        <f t="shared" si="109"/>
        <v>0</v>
      </c>
      <c r="G306" s="2" t="str">
        <f t="shared" si="109"/>
        <v>£m</v>
      </c>
      <c r="H306" s="2">
        <f t="shared" si="109"/>
        <v>0</v>
      </c>
      <c r="I306" s="2">
        <f t="shared" si="109"/>
        <v>0</v>
      </c>
      <c r="J306" s="2">
        <f t="shared" si="109"/>
        <v>0</v>
      </c>
      <c r="K306" s="2">
        <f t="shared" si="109"/>
        <v>0</v>
      </c>
      <c r="L306" s="2">
        <f t="shared" si="109"/>
        <v>0</v>
      </c>
      <c r="M306" s="2">
        <f t="shared" si="109"/>
        <v>0</v>
      </c>
      <c r="N306" s="2">
        <f t="shared" si="109"/>
        <v>0</v>
      </c>
      <c r="O306" s="2">
        <f t="shared" si="109"/>
        <v>0</v>
      </c>
      <c r="P306" s="2">
        <f t="shared" si="109"/>
        <v>0</v>
      </c>
      <c r="Q306" s="2">
        <f t="shared" si="109"/>
        <v>0</v>
      </c>
      <c r="R306" s="2">
        <f t="shared" si="109"/>
        <v>0</v>
      </c>
      <c r="S306" s="2">
        <f t="shared" si="109"/>
        <v>0</v>
      </c>
      <c r="T306" s="2">
        <f t="shared" si="109"/>
        <v>0</v>
      </c>
      <c r="U306" s="2">
        <f t="shared" si="109"/>
        <v>0</v>
      </c>
      <c r="V306" s="2">
        <f t="shared" si="109"/>
        <v>0</v>
      </c>
      <c r="W306" s="2">
        <f t="shared" si="109"/>
        <v>0</v>
      </c>
      <c r="X306" s="2">
        <f t="shared" si="109"/>
        <v>0</v>
      </c>
    </row>
    <row r="307" spans="1:24" outlineLevel="1">
      <c r="E307" s="2" t="str">
        <f t="shared" ref="E307:X307" si="110" xml:space="preserve">  E$259</f>
        <v xml:space="preserve">Interest on allowed revenue from tax charge - control - nominal (ADDN2) </v>
      </c>
      <c r="F307" s="2">
        <f t="shared" si="110"/>
        <v>0</v>
      </c>
      <c r="G307" s="2" t="str">
        <f t="shared" si="110"/>
        <v>£m</v>
      </c>
      <c r="H307" s="2">
        <f t="shared" si="110"/>
        <v>0</v>
      </c>
      <c r="I307" s="2">
        <f t="shared" si="110"/>
        <v>0</v>
      </c>
      <c r="J307" s="2">
        <f t="shared" si="110"/>
        <v>0</v>
      </c>
      <c r="K307" s="2">
        <f t="shared" si="110"/>
        <v>0</v>
      </c>
      <c r="L307" s="2">
        <f t="shared" si="110"/>
        <v>0</v>
      </c>
      <c r="M307" s="2">
        <f t="shared" si="110"/>
        <v>0</v>
      </c>
      <c r="N307" s="2">
        <f t="shared" si="110"/>
        <v>0</v>
      </c>
      <c r="O307" s="2">
        <f t="shared" si="110"/>
        <v>0</v>
      </c>
      <c r="P307" s="2">
        <f t="shared" si="110"/>
        <v>0</v>
      </c>
      <c r="Q307" s="2">
        <f t="shared" si="110"/>
        <v>0</v>
      </c>
      <c r="R307" s="2">
        <f t="shared" si="110"/>
        <v>0</v>
      </c>
      <c r="S307" s="2">
        <f t="shared" si="110"/>
        <v>0</v>
      </c>
      <c r="T307" s="2">
        <f t="shared" si="110"/>
        <v>0</v>
      </c>
      <c r="U307" s="2">
        <f t="shared" si="110"/>
        <v>0</v>
      </c>
      <c r="V307" s="2">
        <f t="shared" si="110"/>
        <v>0</v>
      </c>
      <c r="W307" s="2">
        <f t="shared" si="110"/>
        <v>0</v>
      </c>
      <c r="X307" s="2">
        <f t="shared" si="110"/>
        <v>0</v>
      </c>
    </row>
    <row r="308" spans="1:24" outlineLevel="1">
      <c r="A308" s="25"/>
      <c r="B308" s="25"/>
      <c r="C308" s="39"/>
      <c r="D308" s="40"/>
      <c r="E308" s="16" t="s">
        <v>6021</v>
      </c>
      <c r="F308" s="16"/>
      <c r="G308" s="16" t="s">
        <v>557</v>
      </c>
      <c r="H308" s="4">
        <f t="shared" ref="H308:H313" si="111" xml:space="preserve"> SUM( J308:X308 )</f>
        <v>0.39620235842698232</v>
      </c>
      <c r="I308" s="16"/>
      <c r="J308" s="4">
        <f t="shared" ref="J308:X313" si="112" xml:space="preserve">  J296 + J302</f>
        <v>0</v>
      </c>
      <c r="K308" s="4">
        <f t="shared" si="112"/>
        <v>0</v>
      </c>
      <c r="L308" s="4">
        <f t="shared" si="112"/>
        <v>0</v>
      </c>
      <c r="M308" s="4">
        <f t="shared" si="112"/>
        <v>0</v>
      </c>
      <c r="N308" s="4">
        <f t="shared" si="112"/>
        <v>0</v>
      </c>
      <c r="O308" s="4">
        <f t="shared" si="112"/>
        <v>7.3782839982415235E-3</v>
      </c>
      <c r="P308" s="4">
        <f t="shared" si="112"/>
        <v>2.4976036310245388E-2</v>
      </c>
      <c r="Q308" s="4">
        <f t="shared" si="112"/>
        <v>4.2793509698937422E-2</v>
      </c>
      <c r="R308" s="4">
        <f t="shared" si="112"/>
        <v>5.0895429921605784E-2</v>
      </c>
      <c r="S308" s="4">
        <f t="shared" si="112"/>
        <v>5.1913338520037905E-2</v>
      </c>
      <c r="T308" s="4">
        <f t="shared" si="112"/>
        <v>5.2951605290438665E-2</v>
      </c>
      <c r="U308" s="4">
        <f t="shared" si="112"/>
        <v>5.4010637396247445E-2</v>
      </c>
      <c r="V308" s="4">
        <f t="shared" si="112"/>
        <v>5.5090850144172386E-2</v>
      </c>
      <c r="W308" s="4">
        <f t="shared" si="112"/>
        <v>5.6192667147055834E-2</v>
      </c>
      <c r="X308" s="4">
        <f t="shared" si="112"/>
        <v>0</v>
      </c>
    </row>
    <row r="309" spans="1:24" outlineLevel="1">
      <c r="A309" s="25"/>
      <c r="B309" s="25"/>
      <c r="C309" s="39"/>
      <c r="D309" s="40"/>
      <c r="E309" s="16" t="s">
        <v>6022</v>
      </c>
      <c r="F309" s="16"/>
      <c r="G309" s="16" t="s">
        <v>557</v>
      </c>
      <c r="H309" s="4">
        <f t="shared" si="111"/>
        <v>1.3017063565534264</v>
      </c>
      <c r="I309" s="16"/>
      <c r="J309" s="4">
        <f t="shared" si="112"/>
        <v>0</v>
      </c>
      <c r="K309" s="4">
        <f t="shared" si="112"/>
        <v>0</v>
      </c>
      <c r="L309" s="4">
        <f t="shared" si="112"/>
        <v>0</v>
      </c>
      <c r="M309" s="4">
        <f t="shared" si="112"/>
        <v>0</v>
      </c>
      <c r="N309" s="4">
        <f t="shared" si="112"/>
        <v>0</v>
      </c>
      <c r="O309" s="4">
        <f t="shared" si="112"/>
        <v>8.7796083393458652E-3</v>
      </c>
      <c r="P309" s="4">
        <f t="shared" si="112"/>
        <v>5.2439565247161653E-2</v>
      </c>
      <c r="Q309" s="4">
        <f t="shared" si="112"/>
        <v>0.13075004652788477</v>
      </c>
      <c r="R309" s="4">
        <f t="shared" si="112"/>
        <v>0.17592198103253937</v>
      </c>
      <c r="S309" s="4">
        <f t="shared" si="112"/>
        <v>0.17944042065319013</v>
      </c>
      <c r="T309" s="4">
        <f t="shared" si="112"/>
        <v>0.18302922906625393</v>
      </c>
      <c r="U309" s="4">
        <f t="shared" si="112"/>
        <v>0.186689813647579</v>
      </c>
      <c r="V309" s="4">
        <f t="shared" si="112"/>
        <v>0.19042360992053059</v>
      </c>
      <c r="W309" s="4">
        <f t="shared" si="112"/>
        <v>0.19423208211894122</v>
      </c>
      <c r="X309" s="4">
        <f t="shared" si="112"/>
        <v>0</v>
      </c>
    </row>
    <row r="310" spans="1:24" outlineLevel="1">
      <c r="A310" s="25"/>
      <c r="B310" s="25"/>
      <c r="C310" s="39"/>
      <c r="D310" s="40"/>
      <c r="E310" s="16" t="s">
        <v>6023</v>
      </c>
      <c r="F310" s="16"/>
      <c r="G310" s="16" t="s">
        <v>557</v>
      </c>
      <c r="H310" s="4">
        <f t="shared" si="111"/>
        <v>3.8461846732763738</v>
      </c>
      <c r="I310" s="16"/>
      <c r="J310" s="4">
        <f t="shared" si="112"/>
        <v>0</v>
      </c>
      <c r="K310" s="4">
        <f t="shared" si="112"/>
        <v>0</v>
      </c>
      <c r="L310" s="4">
        <f t="shared" si="112"/>
        <v>0</v>
      </c>
      <c r="M310" s="4">
        <f t="shared" si="112"/>
        <v>0</v>
      </c>
      <c r="N310" s="4">
        <f t="shared" si="112"/>
        <v>0</v>
      </c>
      <c r="O310" s="4">
        <f t="shared" si="112"/>
        <v>0.11991323508169227</v>
      </c>
      <c r="P310" s="4">
        <f t="shared" si="112"/>
        <v>0.33092916840977393</v>
      </c>
      <c r="Q310" s="4">
        <f t="shared" si="112"/>
        <v>0.44273130542463507</v>
      </c>
      <c r="R310" s="4">
        <f t="shared" si="112"/>
        <v>0.46806505163503787</v>
      </c>
      <c r="S310" s="4">
        <f t="shared" si="112"/>
        <v>0.47742635266773858</v>
      </c>
      <c r="T310" s="4">
        <f t="shared" si="112"/>
        <v>0.48697487972109338</v>
      </c>
      <c r="U310" s="4">
        <f t="shared" si="112"/>
        <v>0.49671437731551521</v>
      </c>
      <c r="V310" s="4">
        <f t="shared" si="112"/>
        <v>0.50664866486182558</v>
      </c>
      <c r="W310" s="4">
        <f t="shared" si="112"/>
        <v>0.51678163815906208</v>
      </c>
      <c r="X310" s="4">
        <f t="shared" si="112"/>
        <v>0</v>
      </c>
    </row>
    <row r="311" spans="1:24" outlineLevel="1">
      <c r="A311" s="25"/>
      <c r="B311" s="25"/>
      <c r="C311" s="39"/>
      <c r="D311" s="40"/>
      <c r="E311" s="16" t="s">
        <v>6024</v>
      </c>
      <c r="F311" s="16"/>
      <c r="G311" s="16" t="s">
        <v>557</v>
      </c>
      <c r="H311" s="4">
        <f t="shared" si="111"/>
        <v>0</v>
      </c>
      <c r="I311" s="16"/>
      <c r="J311" s="4">
        <f t="shared" si="112"/>
        <v>0</v>
      </c>
      <c r="K311" s="4">
        <f t="shared" si="112"/>
        <v>0</v>
      </c>
      <c r="L311" s="4">
        <f t="shared" si="112"/>
        <v>0</v>
      </c>
      <c r="M311" s="4">
        <f t="shared" si="112"/>
        <v>0</v>
      </c>
      <c r="N311" s="4">
        <f t="shared" si="112"/>
        <v>0</v>
      </c>
      <c r="O311" s="4">
        <f t="shared" si="112"/>
        <v>0</v>
      </c>
      <c r="P311" s="4">
        <f t="shared" si="112"/>
        <v>0</v>
      </c>
      <c r="Q311" s="4">
        <f t="shared" si="112"/>
        <v>0</v>
      </c>
      <c r="R311" s="4">
        <f t="shared" si="112"/>
        <v>0</v>
      </c>
      <c r="S311" s="4">
        <f t="shared" si="112"/>
        <v>0</v>
      </c>
      <c r="T311" s="4">
        <f t="shared" si="112"/>
        <v>0</v>
      </c>
      <c r="U311" s="4">
        <f t="shared" si="112"/>
        <v>0</v>
      </c>
      <c r="V311" s="4">
        <f t="shared" si="112"/>
        <v>0</v>
      </c>
      <c r="W311" s="4">
        <f t="shared" si="112"/>
        <v>0</v>
      </c>
      <c r="X311" s="4">
        <f t="shared" si="112"/>
        <v>0</v>
      </c>
    </row>
    <row r="312" spans="1:24" outlineLevel="1">
      <c r="A312" s="25"/>
      <c r="B312" s="25"/>
      <c r="C312" s="39"/>
      <c r="D312" s="40"/>
      <c r="E312" s="16" t="s">
        <v>6025</v>
      </c>
      <c r="F312" s="16"/>
      <c r="G312" s="16" t="s">
        <v>557</v>
      </c>
      <c r="H312" s="4">
        <f t="shared" si="111"/>
        <v>0</v>
      </c>
      <c r="I312" s="16"/>
      <c r="J312" s="4">
        <f t="shared" si="112"/>
        <v>0</v>
      </c>
      <c r="K312" s="4">
        <f t="shared" si="112"/>
        <v>0</v>
      </c>
      <c r="L312" s="4">
        <f t="shared" si="112"/>
        <v>0</v>
      </c>
      <c r="M312" s="4">
        <f t="shared" si="112"/>
        <v>0</v>
      </c>
      <c r="N312" s="4">
        <f t="shared" si="112"/>
        <v>0</v>
      </c>
      <c r="O312" s="4">
        <f t="shared" si="112"/>
        <v>0</v>
      </c>
      <c r="P312" s="4">
        <f t="shared" si="112"/>
        <v>0</v>
      </c>
      <c r="Q312" s="4">
        <f t="shared" si="112"/>
        <v>0</v>
      </c>
      <c r="R312" s="4">
        <f t="shared" si="112"/>
        <v>0</v>
      </c>
      <c r="S312" s="4">
        <f t="shared" si="112"/>
        <v>0</v>
      </c>
      <c r="T312" s="4">
        <f t="shared" si="112"/>
        <v>0</v>
      </c>
      <c r="U312" s="4">
        <f t="shared" si="112"/>
        <v>0</v>
      </c>
      <c r="V312" s="4">
        <f t="shared" si="112"/>
        <v>0</v>
      </c>
      <c r="W312" s="4">
        <f t="shared" si="112"/>
        <v>0</v>
      </c>
      <c r="X312" s="4">
        <f t="shared" si="112"/>
        <v>0</v>
      </c>
    </row>
    <row r="313" spans="1:24" outlineLevel="1">
      <c r="A313" s="25"/>
      <c r="B313" s="25"/>
      <c r="C313" s="39"/>
      <c r="D313" s="40"/>
      <c r="E313" s="16" t="s">
        <v>6026</v>
      </c>
      <c r="F313" s="16"/>
      <c r="G313" s="16" t="s">
        <v>557</v>
      </c>
      <c r="H313" s="4">
        <f t="shared" si="111"/>
        <v>0</v>
      </c>
      <c r="I313" s="16"/>
      <c r="J313" s="4">
        <f t="shared" si="112"/>
        <v>0</v>
      </c>
      <c r="K313" s="4">
        <f t="shared" si="112"/>
        <v>0</v>
      </c>
      <c r="L313" s="4">
        <f t="shared" si="112"/>
        <v>0</v>
      </c>
      <c r="M313" s="4">
        <f t="shared" si="112"/>
        <v>0</v>
      </c>
      <c r="N313" s="4">
        <f t="shared" si="112"/>
        <v>0</v>
      </c>
      <c r="O313" s="4">
        <f t="shared" si="112"/>
        <v>0</v>
      </c>
      <c r="P313" s="4">
        <f t="shared" si="112"/>
        <v>0</v>
      </c>
      <c r="Q313" s="4">
        <f t="shared" si="112"/>
        <v>0</v>
      </c>
      <c r="R313" s="4">
        <f t="shared" si="112"/>
        <v>0</v>
      </c>
      <c r="S313" s="4">
        <f t="shared" si="112"/>
        <v>0</v>
      </c>
      <c r="T313" s="4">
        <f t="shared" si="112"/>
        <v>0</v>
      </c>
      <c r="U313" s="4">
        <f t="shared" si="112"/>
        <v>0</v>
      </c>
      <c r="V313" s="4">
        <f t="shared" si="112"/>
        <v>0</v>
      </c>
      <c r="W313" s="4">
        <f t="shared" si="112"/>
        <v>0</v>
      </c>
      <c r="X313" s="4">
        <f t="shared" si="112"/>
        <v>0</v>
      </c>
    </row>
    <row r="314" spans="1:24" outlineLevel="1"/>
    <row r="315" spans="1:24" outlineLevel="1"/>
    <row r="316" spans="1:24" outlineLevel="1">
      <c r="B316" s="60" t="s">
        <v>6027</v>
      </c>
    </row>
    <row r="317" spans="1:24" outlineLevel="1">
      <c r="E317" s="2" t="str">
        <f t="shared" ref="E317:X317" si="113" xml:space="preserve">  E$127</f>
        <v xml:space="preserve">Interest on cash bf and cash movement from tax effect - wholesale - nominal (WR) </v>
      </c>
      <c r="F317" s="2">
        <f t="shared" si="113"/>
        <v>0</v>
      </c>
      <c r="G317" s="2" t="str">
        <f t="shared" si="113"/>
        <v>£m</v>
      </c>
      <c r="H317" s="2">
        <f t="shared" si="113"/>
        <v>-0.37150612176625369</v>
      </c>
      <c r="I317" s="2">
        <f t="shared" si="113"/>
        <v>0</v>
      </c>
      <c r="J317" s="2">
        <f t="shared" si="113"/>
        <v>0</v>
      </c>
      <c r="K317" s="2">
        <f t="shared" si="113"/>
        <v>0</v>
      </c>
      <c r="L317" s="2">
        <f t="shared" si="113"/>
        <v>0</v>
      </c>
      <c r="M317" s="2">
        <f t="shared" si="113"/>
        <v>0</v>
      </c>
      <c r="N317" s="2">
        <f t="shared" si="113"/>
        <v>0</v>
      </c>
      <c r="O317" s="2">
        <f t="shared" si="113"/>
        <v>0</v>
      </c>
      <c r="P317" s="2">
        <f t="shared" si="113"/>
        <v>-1.4904133676447877E-2</v>
      </c>
      <c r="Q317" s="2">
        <f t="shared" si="113"/>
        <v>-3.5547459670247805E-2</v>
      </c>
      <c r="R317" s="2">
        <f t="shared" si="113"/>
        <v>-5.0895429921605784E-2</v>
      </c>
      <c r="S317" s="2">
        <f t="shared" si="113"/>
        <v>-5.1913338520037905E-2</v>
      </c>
      <c r="T317" s="2">
        <f t="shared" si="113"/>
        <v>-5.2951605290438665E-2</v>
      </c>
      <c r="U317" s="2">
        <f t="shared" si="113"/>
        <v>-5.4010637396247445E-2</v>
      </c>
      <c r="V317" s="2">
        <f t="shared" si="113"/>
        <v>-5.5090850144172386E-2</v>
      </c>
      <c r="W317" s="2">
        <f t="shared" si="113"/>
        <v>-5.6192667147055834E-2</v>
      </c>
      <c r="X317" s="2">
        <f t="shared" si="113"/>
        <v>0</v>
      </c>
    </row>
    <row r="318" spans="1:24" outlineLevel="1">
      <c r="E318" s="2" t="str">
        <f t="shared" ref="E318:X318" si="114" xml:space="preserve">  E$128</f>
        <v xml:space="preserve">Interest on cash bf and cash movement from tax effect - wholesale - nominal (WN) </v>
      </c>
      <c r="F318" s="2">
        <f t="shared" si="114"/>
        <v>0</v>
      </c>
      <c r="G318" s="2" t="str">
        <f t="shared" si="114"/>
        <v>£m</v>
      </c>
      <c r="H318" s="2">
        <f t="shared" si="114"/>
        <v>-1.2156650582383006</v>
      </c>
      <c r="I318" s="2">
        <f t="shared" si="114"/>
        <v>0</v>
      </c>
      <c r="J318" s="2">
        <f t="shared" si="114"/>
        <v>0</v>
      </c>
      <c r="K318" s="2">
        <f t="shared" si="114"/>
        <v>0</v>
      </c>
      <c r="L318" s="2">
        <f t="shared" si="114"/>
        <v>0</v>
      </c>
      <c r="M318" s="2">
        <f t="shared" si="114"/>
        <v>0</v>
      </c>
      <c r="N318" s="2">
        <f t="shared" si="114"/>
        <v>0</v>
      </c>
      <c r="O318" s="2">
        <f t="shared" si="114"/>
        <v>0</v>
      </c>
      <c r="P318" s="2">
        <f t="shared" si="114"/>
        <v>-1.773480884547865E-2</v>
      </c>
      <c r="Q318" s="2">
        <f t="shared" si="114"/>
        <v>-8.8193112953787886E-2</v>
      </c>
      <c r="R318" s="2">
        <f t="shared" si="114"/>
        <v>-0.17592198103253937</v>
      </c>
      <c r="S318" s="2">
        <f t="shared" si="114"/>
        <v>-0.17944042065319013</v>
      </c>
      <c r="T318" s="2">
        <f t="shared" si="114"/>
        <v>-0.18302922906625393</v>
      </c>
      <c r="U318" s="2">
        <f t="shared" si="114"/>
        <v>-0.186689813647579</v>
      </c>
      <c r="V318" s="2">
        <f t="shared" si="114"/>
        <v>-0.19042360992053059</v>
      </c>
      <c r="W318" s="2">
        <f t="shared" si="114"/>
        <v>-0.19423208211894122</v>
      </c>
      <c r="X318" s="2">
        <f t="shared" si="114"/>
        <v>0</v>
      </c>
    </row>
    <row r="319" spans="1:24" outlineLevel="1">
      <c r="E319" s="2" t="str">
        <f t="shared" ref="E319:X319" si="115" xml:space="preserve">  E$129</f>
        <v xml:space="preserve">Interest on cash bf and cash movement from tax effect - wholesale - nominal (WWN) </v>
      </c>
      <c r="F319" s="2">
        <f t="shared" si="115"/>
        <v>0</v>
      </c>
      <c r="G319" s="2" t="str">
        <f t="shared" si="115"/>
        <v>£m</v>
      </c>
      <c r="H319" s="2">
        <f t="shared" si="115"/>
        <v>-3.6210878845480159</v>
      </c>
      <c r="I319" s="2">
        <f t="shared" si="115"/>
        <v>0</v>
      </c>
      <c r="J319" s="2">
        <f t="shared" si="115"/>
        <v>0</v>
      </c>
      <c r="K319" s="2">
        <f t="shared" si="115"/>
        <v>0</v>
      </c>
      <c r="L319" s="2">
        <f t="shared" si="115"/>
        <v>0</v>
      </c>
      <c r="M319" s="2">
        <f t="shared" si="115"/>
        <v>0</v>
      </c>
      <c r="N319" s="2">
        <f t="shared" si="115"/>
        <v>0</v>
      </c>
      <c r="O319" s="2">
        <f t="shared" si="115"/>
        <v>0</v>
      </c>
      <c r="P319" s="2">
        <f t="shared" si="115"/>
        <v>-0.24222473486501842</v>
      </c>
      <c r="Q319" s="2">
        <f t="shared" si="115"/>
        <v>-0.42625218532272491</v>
      </c>
      <c r="R319" s="2">
        <f t="shared" si="115"/>
        <v>-0.46806505163503787</v>
      </c>
      <c r="S319" s="2">
        <f t="shared" si="115"/>
        <v>-0.47742635266773858</v>
      </c>
      <c r="T319" s="2">
        <f t="shared" si="115"/>
        <v>-0.48697487972109338</v>
      </c>
      <c r="U319" s="2">
        <f t="shared" si="115"/>
        <v>-0.49671437731551521</v>
      </c>
      <c r="V319" s="2">
        <f t="shared" si="115"/>
        <v>-0.50664866486182558</v>
      </c>
      <c r="W319" s="2">
        <f t="shared" si="115"/>
        <v>-0.51678163815906208</v>
      </c>
      <c r="X319" s="2">
        <f t="shared" si="115"/>
        <v>0</v>
      </c>
    </row>
    <row r="320" spans="1:24" outlineLevel="1">
      <c r="E320" s="2" t="str">
        <f t="shared" ref="E320:X320" si="116" xml:space="preserve">  E$130</f>
        <v xml:space="preserve">Interest on cash bf and cash movement from tax effect - wholesale - nominal (BR) </v>
      </c>
      <c r="F320" s="2">
        <f t="shared" si="116"/>
        <v>0</v>
      </c>
      <c r="G320" s="2" t="str">
        <f t="shared" si="116"/>
        <v>£m</v>
      </c>
      <c r="H320" s="2">
        <f t="shared" si="116"/>
        <v>0</v>
      </c>
      <c r="I320" s="2">
        <f t="shared" si="116"/>
        <v>0</v>
      </c>
      <c r="J320" s="2">
        <f t="shared" si="116"/>
        <v>0</v>
      </c>
      <c r="K320" s="2">
        <f t="shared" si="116"/>
        <v>0</v>
      </c>
      <c r="L320" s="2">
        <f t="shared" si="116"/>
        <v>0</v>
      </c>
      <c r="M320" s="2">
        <f t="shared" si="116"/>
        <v>0</v>
      </c>
      <c r="N320" s="2">
        <f t="shared" si="116"/>
        <v>0</v>
      </c>
      <c r="O320" s="2">
        <f t="shared" si="116"/>
        <v>0</v>
      </c>
      <c r="P320" s="2">
        <f t="shared" si="116"/>
        <v>0</v>
      </c>
      <c r="Q320" s="2">
        <f t="shared" si="116"/>
        <v>0</v>
      </c>
      <c r="R320" s="2">
        <f t="shared" si="116"/>
        <v>0</v>
      </c>
      <c r="S320" s="2">
        <f t="shared" si="116"/>
        <v>0</v>
      </c>
      <c r="T320" s="2">
        <f t="shared" si="116"/>
        <v>0</v>
      </c>
      <c r="U320" s="2">
        <f t="shared" si="116"/>
        <v>0</v>
      </c>
      <c r="V320" s="2">
        <f t="shared" si="116"/>
        <v>0</v>
      </c>
      <c r="W320" s="2">
        <f t="shared" si="116"/>
        <v>0</v>
      </c>
      <c r="X320" s="2">
        <f t="shared" si="116"/>
        <v>0</v>
      </c>
    </row>
    <row r="321" spans="2:24" outlineLevel="1">
      <c r="E321" s="2" t="str">
        <f t="shared" ref="E321:X321" si="117" xml:space="preserve">  E$131</f>
        <v xml:space="preserve">Interest on cash bf and cash movement from tax effect - wholesale - nominal (ADDN1) </v>
      </c>
      <c r="F321" s="2">
        <f t="shared" si="117"/>
        <v>0</v>
      </c>
      <c r="G321" s="2" t="str">
        <f t="shared" si="117"/>
        <v>£m</v>
      </c>
      <c r="H321" s="2">
        <f t="shared" si="117"/>
        <v>0</v>
      </c>
      <c r="I321" s="2">
        <f t="shared" si="117"/>
        <v>0</v>
      </c>
      <c r="J321" s="2">
        <f t="shared" si="117"/>
        <v>0</v>
      </c>
      <c r="K321" s="2">
        <f t="shared" si="117"/>
        <v>0</v>
      </c>
      <c r="L321" s="2">
        <f t="shared" si="117"/>
        <v>0</v>
      </c>
      <c r="M321" s="2">
        <f t="shared" si="117"/>
        <v>0</v>
      </c>
      <c r="N321" s="2">
        <f t="shared" si="117"/>
        <v>0</v>
      </c>
      <c r="O321" s="2">
        <f t="shared" si="117"/>
        <v>0</v>
      </c>
      <c r="P321" s="2">
        <f t="shared" si="117"/>
        <v>0</v>
      </c>
      <c r="Q321" s="2">
        <f t="shared" si="117"/>
        <v>0</v>
      </c>
      <c r="R321" s="2">
        <f t="shared" si="117"/>
        <v>0</v>
      </c>
      <c r="S321" s="2">
        <f t="shared" si="117"/>
        <v>0</v>
      </c>
      <c r="T321" s="2">
        <f t="shared" si="117"/>
        <v>0</v>
      </c>
      <c r="U321" s="2">
        <f t="shared" si="117"/>
        <v>0</v>
      </c>
      <c r="V321" s="2">
        <f t="shared" si="117"/>
        <v>0</v>
      </c>
      <c r="W321" s="2">
        <f t="shared" si="117"/>
        <v>0</v>
      </c>
      <c r="X321" s="2">
        <f t="shared" si="117"/>
        <v>0</v>
      </c>
    </row>
    <row r="322" spans="2:24" outlineLevel="1">
      <c r="E322" s="2" t="str">
        <f t="shared" ref="E322:X322" si="118" xml:space="preserve">  E$132</f>
        <v xml:space="preserve">Interest on cash bf and cash movement from tax effect - wholesale - nominal (ADDN2) </v>
      </c>
      <c r="F322" s="2">
        <f t="shared" si="118"/>
        <v>0</v>
      </c>
      <c r="G322" s="2" t="str">
        <f t="shared" si="118"/>
        <v>£m</v>
      </c>
      <c r="H322" s="2">
        <f t="shared" si="118"/>
        <v>0</v>
      </c>
      <c r="I322" s="2">
        <f t="shared" si="118"/>
        <v>0</v>
      </c>
      <c r="J322" s="2">
        <f t="shared" si="118"/>
        <v>0</v>
      </c>
      <c r="K322" s="2">
        <f t="shared" si="118"/>
        <v>0</v>
      </c>
      <c r="L322" s="2">
        <f t="shared" si="118"/>
        <v>0</v>
      </c>
      <c r="M322" s="2">
        <f t="shared" si="118"/>
        <v>0</v>
      </c>
      <c r="N322" s="2">
        <f t="shared" si="118"/>
        <v>0</v>
      </c>
      <c r="O322" s="2">
        <f t="shared" si="118"/>
        <v>0</v>
      </c>
      <c r="P322" s="2">
        <f t="shared" si="118"/>
        <v>0</v>
      </c>
      <c r="Q322" s="2">
        <f t="shared" si="118"/>
        <v>0</v>
      </c>
      <c r="R322" s="2">
        <f t="shared" si="118"/>
        <v>0</v>
      </c>
      <c r="S322" s="2">
        <f t="shared" si="118"/>
        <v>0</v>
      </c>
      <c r="T322" s="2">
        <f t="shared" si="118"/>
        <v>0</v>
      </c>
      <c r="U322" s="2">
        <f t="shared" si="118"/>
        <v>0</v>
      </c>
      <c r="V322" s="2">
        <f t="shared" si="118"/>
        <v>0</v>
      </c>
      <c r="W322" s="2">
        <f t="shared" si="118"/>
        <v>0</v>
      </c>
      <c r="X322" s="2">
        <f t="shared" si="118"/>
        <v>0</v>
      </c>
    </row>
    <row r="323" spans="2:24" outlineLevel="1">
      <c r="E323" s="61" t="s">
        <v>6028</v>
      </c>
      <c r="G323" s="61" t="s">
        <v>557</v>
      </c>
      <c r="H323" s="2">
        <f t="shared" ref="H323:H328" si="119" xml:space="preserve"> SUM( J323:X323 )</f>
        <v>0.37150612176625369</v>
      </c>
      <c r="J323" s="2">
        <f t="shared" ref="J323:X328" si="120" xml:space="preserve">  J317 * -1</f>
        <v>0</v>
      </c>
      <c r="K323" s="2">
        <f t="shared" si="120"/>
        <v>0</v>
      </c>
      <c r="L323" s="2">
        <f t="shared" si="120"/>
        <v>0</v>
      </c>
      <c r="M323" s="2">
        <f t="shared" si="120"/>
        <v>0</v>
      </c>
      <c r="N323" s="2">
        <f t="shared" si="120"/>
        <v>0</v>
      </c>
      <c r="O323" s="2">
        <f t="shared" si="120"/>
        <v>0</v>
      </c>
      <c r="P323" s="2">
        <f t="shared" si="120"/>
        <v>1.4904133676447877E-2</v>
      </c>
      <c r="Q323" s="2">
        <f t="shared" si="120"/>
        <v>3.5547459670247805E-2</v>
      </c>
      <c r="R323" s="2">
        <f t="shared" si="120"/>
        <v>5.0895429921605784E-2</v>
      </c>
      <c r="S323" s="2">
        <f t="shared" si="120"/>
        <v>5.1913338520037905E-2</v>
      </c>
      <c r="T323" s="2">
        <f t="shared" si="120"/>
        <v>5.2951605290438665E-2</v>
      </c>
      <c r="U323" s="2">
        <f t="shared" si="120"/>
        <v>5.4010637396247445E-2</v>
      </c>
      <c r="V323" s="2">
        <f t="shared" si="120"/>
        <v>5.5090850144172386E-2</v>
      </c>
      <c r="W323" s="2">
        <f t="shared" si="120"/>
        <v>5.6192667147055834E-2</v>
      </c>
      <c r="X323" s="2">
        <f t="shared" si="120"/>
        <v>0</v>
      </c>
    </row>
    <row r="324" spans="2:24" outlineLevel="1">
      <c r="E324" s="61" t="s">
        <v>6029</v>
      </c>
      <c r="G324" s="61" t="s">
        <v>557</v>
      </c>
      <c r="H324" s="2">
        <f t="shared" si="119"/>
        <v>1.2156650582383006</v>
      </c>
      <c r="J324" s="2">
        <f t="shared" si="120"/>
        <v>0</v>
      </c>
      <c r="K324" s="2">
        <f t="shared" si="120"/>
        <v>0</v>
      </c>
      <c r="L324" s="2">
        <f t="shared" si="120"/>
        <v>0</v>
      </c>
      <c r="M324" s="2">
        <f t="shared" si="120"/>
        <v>0</v>
      </c>
      <c r="N324" s="2">
        <f t="shared" si="120"/>
        <v>0</v>
      </c>
      <c r="O324" s="2">
        <f t="shared" si="120"/>
        <v>0</v>
      </c>
      <c r="P324" s="2">
        <f t="shared" si="120"/>
        <v>1.773480884547865E-2</v>
      </c>
      <c r="Q324" s="2">
        <f t="shared" si="120"/>
        <v>8.8193112953787886E-2</v>
      </c>
      <c r="R324" s="2">
        <f t="shared" si="120"/>
        <v>0.17592198103253937</v>
      </c>
      <c r="S324" s="2">
        <f t="shared" si="120"/>
        <v>0.17944042065319013</v>
      </c>
      <c r="T324" s="2">
        <f t="shared" si="120"/>
        <v>0.18302922906625393</v>
      </c>
      <c r="U324" s="2">
        <f t="shared" si="120"/>
        <v>0.186689813647579</v>
      </c>
      <c r="V324" s="2">
        <f t="shared" si="120"/>
        <v>0.19042360992053059</v>
      </c>
      <c r="W324" s="2">
        <f t="shared" si="120"/>
        <v>0.19423208211894122</v>
      </c>
      <c r="X324" s="2">
        <f t="shared" si="120"/>
        <v>0</v>
      </c>
    </row>
    <row r="325" spans="2:24" outlineLevel="1">
      <c r="E325" s="61" t="s">
        <v>6030</v>
      </c>
      <c r="G325" s="61" t="s">
        <v>557</v>
      </c>
      <c r="H325" s="2">
        <f t="shared" si="119"/>
        <v>3.6210878845480159</v>
      </c>
      <c r="J325" s="2">
        <f t="shared" si="120"/>
        <v>0</v>
      </c>
      <c r="K325" s="2">
        <f t="shared" si="120"/>
        <v>0</v>
      </c>
      <c r="L325" s="2">
        <f t="shared" si="120"/>
        <v>0</v>
      </c>
      <c r="M325" s="2">
        <f t="shared" si="120"/>
        <v>0</v>
      </c>
      <c r="N325" s="2">
        <f t="shared" si="120"/>
        <v>0</v>
      </c>
      <c r="O325" s="2">
        <f t="shared" si="120"/>
        <v>0</v>
      </c>
      <c r="P325" s="2">
        <f t="shared" si="120"/>
        <v>0.24222473486501842</v>
      </c>
      <c r="Q325" s="2">
        <f t="shared" si="120"/>
        <v>0.42625218532272491</v>
      </c>
      <c r="R325" s="2">
        <f t="shared" si="120"/>
        <v>0.46806505163503787</v>
      </c>
      <c r="S325" s="2">
        <f t="shared" si="120"/>
        <v>0.47742635266773858</v>
      </c>
      <c r="T325" s="2">
        <f t="shared" si="120"/>
        <v>0.48697487972109338</v>
      </c>
      <c r="U325" s="2">
        <f t="shared" si="120"/>
        <v>0.49671437731551521</v>
      </c>
      <c r="V325" s="2">
        <f t="shared" si="120"/>
        <v>0.50664866486182558</v>
      </c>
      <c r="W325" s="2">
        <f t="shared" si="120"/>
        <v>0.51678163815906208</v>
      </c>
      <c r="X325" s="2">
        <f t="shared" si="120"/>
        <v>0</v>
      </c>
    </row>
    <row r="326" spans="2:24" outlineLevel="1">
      <c r="E326" s="61" t="s">
        <v>6031</v>
      </c>
      <c r="G326" s="61" t="s">
        <v>557</v>
      </c>
      <c r="H326" s="2">
        <f t="shared" si="119"/>
        <v>0</v>
      </c>
      <c r="J326" s="2">
        <f t="shared" si="120"/>
        <v>0</v>
      </c>
      <c r="K326" s="2">
        <f t="shared" si="120"/>
        <v>0</v>
      </c>
      <c r="L326" s="2">
        <f t="shared" si="120"/>
        <v>0</v>
      </c>
      <c r="M326" s="2">
        <f t="shared" si="120"/>
        <v>0</v>
      </c>
      <c r="N326" s="2">
        <f t="shared" si="120"/>
        <v>0</v>
      </c>
      <c r="O326" s="2">
        <f t="shared" si="120"/>
        <v>0</v>
      </c>
      <c r="P326" s="2">
        <f t="shared" si="120"/>
        <v>0</v>
      </c>
      <c r="Q326" s="2">
        <f t="shared" si="120"/>
        <v>0</v>
      </c>
      <c r="R326" s="2">
        <f t="shared" si="120"/>
        <v>0</v>
      </c>
      <c r="S326" s="2">
        <f t="shared" si="120"/>
        <v>0</v>
      </c>
      <c r="T326" s="2">
        <f t="shared" si="120"/>
        <v>0</v>
      </c>
      <c r="U326" s="2">
        <f t="shared" si="120"/>
        <v>0</v>
      </c>
      <c r="V326" s="2">
        <f t="shared" si="120"/>
        <v>0</v>
      </c>
      <c r="W326" s="2">
        <f t="shared" si="120"/>
        <v>0</v>
      </c>
      <c r="X326" s="2">
        <f t="shared" si="120"/>
        <v>0</v>
      </c>
    </row>
    <row r="327" spans="2:24" outlineLevel="1">
      <c r="E327" s="61" t="s">
        <v>6032</v>
      </c>
      <c r="G327" s="61" t="s">
        <v>557</v>
      </c>
      <c r="H327" s="2">
        <f t="shared" si="119"/>
        <v>0</v>
      </c>
      <c r="J327" s="2">
        <f t="shared" si="120"/>
        <v>0</v>
      </c>
      <c r="K327" s="2">
        <f t="shared" si="120"/>
        <v>0</v>
      </c>
      <c r="L327" s="2">
        <f t="shared" si="120"/>
        <v>0</v>
      </c>
      <c r="M327" s="2">
        <f t="shared" si="120"/>
        <v>0</v>
      </c>
      <c r="N327" s="2">
        <f t="shared" si="120"/>
        <v>0</v>
      </c>
      <c r="O327" s="2">
        <f t="shared" si="120"/>
        <v>0</v>
      </c>
      <c r="P327" s="2">
        <f t="shared" si="120"/>
        <v>0</v>
      </c>
      <c r="Q327" s="2">
        <f t="shared" si="120"/>
        <v>0</v>
      </c>
      <c r="R327" s="2">
        <f t="shared" si="120"/>
        <v>0</v>
      </c>
      <c r="S327" s="2">
        <f t="shared" si="120"/>
        <v>0</v>
      </c>
      <c r="T327" s="2">
        <f t="shared" si="120"/>
        <v>0</v>
      </c>
      <c r="U327" s="2">
        <f t="shared" si="120"/>
        <v>0</v>
      </c>
      <c r="V327" s="2">
        <f t="shared" si="120"/>
        <v>0</v>
      </c>
      <c r="W327" s="2">
        <f t="shared" si="120"/>
        <v>0</v>
      </c>
      <c r="X327" s="2">
        <f t="shared" si="120"/>
        <v>0</v>
      </c>
    </row>
    <row r="328" spans="2:24" outlineLevel="1">
      <c r="E328" s="61" t="s">
        <v>6033</v>
      </c>
      <c r="G328" s="61" t="s">
        <v>557</v>
      </c>
      <c r="H328" s="2">
        <f t="shared" si="119"/>
        <v>0</v>
      </c>
      <c r="J328" s="2">
        <f t="shared" si="120"/>
        <v>0</v>
      </c>
      <c r="K328" s="2">
        <f t="shared" si="120"/>
        <v>0</v>
      </c>
      <c r="L328" s="2">
        <f t="shared" si="120"/>
        <v>0</v>
      </c>
      <c r="M328" s="2">
        <f t="shared" si="120"/>
        <v>0</v>
      </c>
      <c r="N328" s="2">
        <f t="shared" si="120"/>
        <v>0</v>
      </c>
      <c r="O328" s="2">
        <f t="shared" si="120"/>
        <v>0</v>
      </c>
      <c r="P328" s="2">
        <f t="shared" si="120"/>
        <v>0</v>
      </c>
      <c r="Q328" s="2">
        <f t="shared" si="120"/>
        <v>0</v>
      </c>
      <c r="R328" s="2">
        <f t="shared" si="120"/>
        <v>0</v>
      </c>
      <c r="S328" s="2">
        <f t="shared" si="120"/>
        <v>0</v>
      </c>
      <c r="T328" s="2">
        <f t="shared" si="120"/>
        <v>0</v>
      </c>
      <c r="U328" s="2">
        <f t="shared" si="120"/>
        <v>0</v>
      </c>
      <c r="V328" s="2">
        <f t="shared" si="120"/>
        <v>0</v>
      </c>
      <c r="W328" s="2">
        <f t="shared" si="120"/>
        <v>0</v>
      </c>
      <c r="X328" s="2">
        <f t="shared" si="120"/>
        <v>0</v>
      </c>
    </row>
    <row r="329" spans="2:24" outlineLevel="1"/>
    <row r="332" spans="2:24">
      <c r="B332" s="60" t="s">
        <v>308</v>
      </c>
    </row>
  </sheetData>
  <conditionalFormatting sqref="F2:F3">
    <cfRule type="cellIs" dxfId="219" priority="1" stopIfTrue="1" operator="notEqual">
      <formula>0</formula>
    </cfRule>
    <cfRule type="cellIs" dxfId="218" priority="2" stopIfTrue="1" operator="equal">
      <formula>""</formula>
    </cfRule>
  </conditionalFormatting>
  <conditionalFormatting sqref="J3:ZZ3">
    <cfRule type="cellIs" dxfId="217" priority="3" operator="equal">
      <formula>"PPA ext."</formula>
    </cfRule>
    <cfRule type="cellIs" dxfId="216" priority="4" operator="equal">
      <formula>"Delay"</formula>
    </cfRule>
    <cfRule type="cellIs" dxfId="215" priority="5" operator="equal">
      <formula>"Fin Close"</formula>
    </cfRule>
    <cfRule type="cellIs" dxfId="214" priority="6" stopIfTrue="1" operator="equal">
      <formula>"Construction"</formula>
    </cfRule>
    <cfRule type="cellIs" dxfId="213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X196"/>
  <sheetViews>
    <sheetView showGridLines="0" workbookViewId="0">
      <selection activeCell="N195" sqref="N195"/>
    </sheetView>
  </sheetViews>
  <sheetFormatPr defaultColWidth="0" defaultRowHeight="12.75" zeroHeight="1"/>
  <cols>
    <col min="1" max="4" width="2" style="654" customWidth="1"/>
    <col min="5" max="5" width="3.33203125" style="654" customWidth="1"/>
    <col min="6" max="6" width="5.6640625" style="654" customWidth="1"/>
    <col min="7" max="7" width="3.33203125" style="654" customWidth="1"/>
    <col min="8" max="8" width="40" style="654" customWidth="1"/>
    <col min="9" max="9" width="3.33203125" style="654" customWidth="1"/>
    <col min="10" max="10" width="5.6640625" style="654" customWidth="1"/>
    <col min="11" max="11" width="3.33203125" style="654" customWidth="1"/>
    <col min="12" max="12" width="40" style="654" customWidth="1"/>
    <col min="13" max="13" width="3.33203125" style="654" customWidth="1"/>
    <col min="14" max="14" width="5.6640625" style="654" customWidth="1"/>
    <col min="15" max="16" width="3.33203125" style="654" customWidth="1"/>
    <col min="17" max="17" width="40" style="654" customWidth="1"/>
    <col min="18" max="20" width="3.33203125" style="654" customWidth="1"/>
    <col min="21" max="21" width="5.6640625" style="654" customWidth="1"/>
    <col min="22" max="22" width="3.33203125" style="654" customWidth="1"/>
    <col min="23" max="23" width="40" style="654" customWidth="1"/>
    <col min="24" max="24" width="3.33203125" style="654" customWidth="1"/>
    <col min="25" max="25" width="5.6640625" style="654" customWidth="1"/>
    <col min="26" max="26" width="3.33203125" style="654" customWidth="1"/>
    <col min="27" max="27" width="40" style="654" customWidth="1"/>
    <col min="28" max="28" width="3.33203125" style="654" customWidth="1"/>
    <col min="29" max="29" width="5.6640625" style="654" customWidth="1"/>
    <col min="30" max="30" width="7.33203125" style="654" customWidth="1"/>
    <col min="31" max="32" width="3.33203125" style="654" customWidth="1"/>
    <col min="33" max="33" width="40" style="654" customWidth="1"/>
    <col min="34" max="34" width="3.33203125" style="654" customWidth="1"/>
    <col min="35" max="35" width="7.33203125" style="654" customWidth="1"/>
    <col min="36" max="36" width="3.33203125" style="654" customWidth="1"/>
    <col min="37" max="37" width="40" style="654" customWidth="1"/>
    <col min="38" max="39" width="3.33203125" style="654" customWidth="1"/>
    <col min="40" max="40" width="9" style="370" customWidth="1"/>
    <col min="41" max="50" width="9.1640625" style="370" hidden="1" customWidth="1"/>
    <col min="51" max="51" width="9" style="370" hidden="1" customWidth="1"/>
    <col min="52" max="16384" width="9" style="370" hidden="1"/>
  </cols>
  <sheetData>
    <row r="1" spans="1:40" ht="31.5">
      <c r="A1" s="6" t="e">
        <f ca="1" xml:space="preserve"> RIGHT(CELL("filename", A1), LEN(CELL("filename", A1)) - SEARCH("]", CELL("filename", A1)))</f>
        <v>#VALUE!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</row>
    <row r="2" spans="1:40">
      <c r="A2" s="172"/>
      <c r="B2" s="33"/>
      <c r="C2" s="33"/>
      <c r="D2" s="33"/>
      <c r="E2" s="33"/>
      <c r="F2" s="33"/>
      <c r="G2" s="33"/>
      <c r="H2" s="194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</row>
    <row r="3" spans="1:40" s="432" customFormat="1">
      <c r="A3" s="432" t="s">
        <v>8</v>
      </c>
    </row>
    <row r="4" spans="1:40">
      <c r="A4" s="172"/>
      <c r="B4" s="33"/>
      <c r="C4" s="33"/>
      <c r="D4" s="33"/>
      <c r="E4" s="33"/>
      <c r="F4" s="33"/>
      <c r="G4" s="33"/>
      <c r="H4" s="194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  <c r="AK4" s="33"/>
      <c r="AL4" s="33"/>
      <c r="AM4" s="33"/>
    </row>
    <row r="5" spans="1:40">
      <c r="A5" s="478"/>
      <c r="B5" s="115"/>
      <c r="C5" s="115"/>
      <c r="D5" s="115"/>
      <c r="E5" s="115"/>
      <c r="F5" s="532" t="s">
        <v>9</v>
      </c>
      <c r="G5" s="282"/>
      <c r="H5" s="282"/>
      <c r="I5" s="282"/>
      <c r="J5" s="282"/>
      <c r="K5" s="348"/>
      <c r="L5" s="653"/>
      <c r="M5" s="348"/>
      <c r="N5" s="348"/>
      <c r="O5" s="348"/>
      <c r="P5" s="282"/>
      <c r="Q5" s="282"/>
      <c r="R5" s="282"/>
      <c r="S5" s="514"/>
      <c r="T5" s="538"/>
      <c r="U5" s="115"/>
      <c r="V5" s="115"/>
      <c r="W5" s="115"/>
      <c r="X5" s="115"/>
      <c r="Y5" s="115"/>
      <c r="Z5" s="115"/>
      <c r="AA5" s="115"/>
      <c r="AB5" s="115"/>
      <c r="AC5" s="115"/>
      <c r="AD5" s="115"/>
      <c r="AE5" s="115"/>
      <c r="AF5" s="115"/>
      <c r="AG5" s="115"/>
      <c r="AH5" s="115"/>
      <c r="AI5" s="115"/>
      <c r="AJ5" s="115"/>
      <c r="AK5" s="115"/>
      <c r="AL5" s="115"/>
      <c r="AM5" s="115"/>
    </row>
    <row r="6" spans="1:40">
      <c r="A6" s="172"/>
      <c r="B6" s="33"/>
      <c r="C6" s="33"/>
      <c r="D6" s="33"/>
      <c r="E6" s="33"/>
      <c r="F6" s="106"/>
      <c r="G6" s="33"/>
      <c r="H6" s="33"/>
      <c r="I6" s="33"/>
      <c r="J6" s="33"/>
      <c r="K6" s="33"/>
      <c r="L6" s="194"/>
      <c r="M6" s="33"/>
      <c r="N6" s="33"/>
      <c r="O6" s="33"/>
      <c r="P6" s="33"/>
      <c r="Q6" s="33"/>
      <c r="R6" s="33"/>
      <c r="S6" s="9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</row>
    <row r="7" spans="1:40">
      <c r="A7" s="172"/>
      <c r="B7" s="33"/>
      <c r="C7" s="33"/>
      <c r="D7" s="33"/>
      <c r="E7" s="33"/>
      <c r="F7" s="106"/>
      <c r="G7" s="33"/>
      <c r="H7" s="347"/>
      <c r="I7" s="33"/>
      <c r="J7" s="33"/>
      <c r="K7" s="33"/>
      <c r="L7" s="194"/>
      <c r="M7" s="33"/>
      <c r="N7" s="33"/>
      <c r="O7" s="33"/>
      <c r="P7" s="33"/>
      <c r="Q7" s="352"/>
      <c r="R7" s="33"/>
      <c r="S7" s="9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  <c r="AK7" s="33"/>
      <c r="AL7" s="33"/>
      <c r="AM7" s="33"/>
    </row>
    <row r="8" spans="1:40">
      <c r="A8" s="172"/>
      <c r="B8" s="33"/>
      <c r="C8" s="33"/>
      <c r="D8" s="33"/>
      <c r="E8" s="33"/>
      <c r="F8" s="106"/>
      <c r="G8" s="33"/>
      <c r="H8" s="476" t="s">
        <v>10</v>
      </c>
      <c r="I8" s="33"/>
      <c r="J8" s="33"/>
      <c r="K8" s="33"/>
      <c r="L8" s="194"/>
      <c r="M8" s="33"/>
      <c r="N8" s="33"/>
      <c r="O8" s="33"/>
      <c r="P8" s="33"/>
      <c r="Q8" s="412" t="s">
        <v>11</v>
      </c>
      <c r="R8" s="33"/>
      <c r="S8" s="9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  <c r="AK8" s="33"/>
      <c r="AL8" s="33"/>
      <c r="AM8" s="33"/>
    </row>
    <row r="9" spans="1:40">
      <c r="A9" s="172"/>
      <c r="B9" s="33"/>
      <c r="C9" s="33"/>
      <c r="D9" s="33"/>
      <c r="E9" s="33"/>
      <c r="F9" s="106"/>
      <c r="G9" s="33"/>
      <c r="H9" s="347"/>
      <c r="I9" s="33"/>
      <c r="J9" s="33"/>
      <c r="K9" s="33"/>
      <c r="L9" s="194"/>
      <c r="M9" s="33"/>
      <c r="N9" s="33"/>
      <c r="O9" s="33"/>
      <c r="P9" s="33"/>
      <c r="Q9" s="352"/>
      <c r="R9" s="33"/>
      <c r="S9" s="9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33"/>
      <c r="AK9" s="33"/>
      <c r="AL9" s="33"/>
      <c r="AM9" s="33"/>
    </row>
    <row r="10" spans="1:40">
      <c r="A10" s="172"/>
      <c r="B10" s="33"/>
      <c r="C10" s="33"/>
      <c r="D10" s="33"/>
      <c r="E10" s="33"/>
      <c r="F10" s="106"/>
      <c r="G10" s="33"/>
      <c r="H10" s="33"/>
      <c r="I10" s="33"/>
      <c r="J10" s="33"/>
      <c r="K10" s="33"/>
      <c r="L10" s="194"/>
      <c r="M10" s="33"/>
      <c r="N10" s="33"/>
      <c r="O10" s="33"/>
      <c r="P10" s="33"/>
      <c r="Q10" s="33"/>
      <c r="R10" s="33"/>
      <c r="S10" s="9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33"/>
      <c r="AK10" s="33"/>
      <c r="AL10" s="33"/>
      <c r="AM10" s="33"/>
    </row>
    <row r="11" spans="1:40">
      <c r="A11" s="172"/>
      <c r="B11" s="33"/>
      <c r="C11" s="33"/>
      <c r="D11" s="33"/>
      <c r="E11" s="33"/>
      <c r="F11" s="106"/>
      <c r="G11" s="33"/>
      <c r="H11" s="33"/>
      <c r="I11" s="33"/>
      <c r="J11" s="33"/>
      <c r="K11" s="33"/>
      <c r="L11" s="194"/>
      <c r="M11" s="33"/>
      <c r="N11" s="33"/>
      <c r="O11" s="33"/>
      <c r="P11" s="33"/>
      <c r="Q11" s="33"/>
      <c r="R11" s="33"/>
      <c r="S11" s="9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33"/>
      <c r="AK11" s="33"/>
      <c r="AL11" s="33"/>
      <c r="AM11" s="33"/>
    </row>
    <row r="12" spans="1:40">
      <c r="A12" s="172"/>
      <c r="B12" s="33"/>
      <c r="C12" s="33"/>
      <c r="D12" s="33"/>
      <c r="E12" s="33"/>
      <c r="F12" s="106"/>
      <c r="G12" s="33"/>
      <c r="H12" s="33"/>
      <c r="I12" s="33"/>
      <c r="J12" s="33"/>
      <c r="K12" s="33"/>
      <c r="L12" s="194"/>
      <c r="M12" s="33"/>
      <c r="N12" s="33"/>
      <c r="O12" s="33"/>
      <c r="P12" s="33"/>
      <c r="Q12" s="33"/>
      <c r="R12" s="33"/>
      <c r="S12" s="9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</row>
    <row r="13" spans="1:40">
      <c r="A13" s="478"/>
      <c r="B13" s="115"/>
      <c r="C13" s="115"/>
      <c r="D13" s="115"/>
      <c r="E13" s="115"/>
      <c r="F13" s="618" t="s">
        <v>12</v>
      </c>
      <c r="G13" s="235"/>
      <c r="H13" s="235"/>
      <c r="I13" s="235"/>
      <c r="J13" s="235"/>
      <c r="K13" s="235"/>
      <c r="L13" s="484"/>
      <c r="M13" s="235"/>
      <c r="N13" s="235"/>
      <c r="O13" s="235"/>
      <c r="P13" s="235"/>
      <c r="Q13" s="235"/>
      <c r="R13" s="235"/>
      <c r="S13" s="633"/>
      <c r="T13" s="235"/>
      <c r="U13" s="115"/>
      <c r="V13" s="115"/>
      <c r="W13" s="115"/>
      <c r="X13" s="115"/>
      <c r="Y13" s="115"/>
      <c r="Z13" s="115"/>
      <c r="AA13" s="115"/>
      <c r="AB13" s="115"/>
      <c r="AC13" s="115"/>
      <c r="AD13" s="115"/>
      <c r="AE13" s="115"/>
      <c r="AF13" s="115"/>
      <c r="AG13" s="115"/>
      <c r="AH13" s="115"/>
      <c r="AI13" s="115"/>
      <c r="AJ13" s="115"/>
      <c r="AK13" s="115"/>
      <c r="AL13" s="115"/>
      <c r="AM13" s="115"/>
    </row>
    <row r="14" spans="1:40">
      <c r="A14" s="172"/>
      <c r="B14" s="33"/>
      <c r="C14" s="33"/>
      <c r="D14" s="33"/>
      <c r="E14" s="33"/>
      <c r="F14" s="106"/>
      <c r="G14" s="33"/>
      <c r="H14" s="33"/>
      <c r="I14" s="33"/>
      <c r="J14" s="33"/>
      <c r="K14" s="33"/>
      <c r="L14" s="194"/>
      <c r="M14" s="33"/>
      <c r="N14" s="33"/>
      <c r="O14" s="33"/>
      <c r="P14" s="33"/>
      <c r="Q14" s="33"/>
      <c r="R14" s="33"/>
      <c r="S14" s="9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33"/>
      <c r="AK14" s="33"/>
      <c r="AL14" s="33"/>
      <c r="AM14" s="33"/>
    </row>
    <row r="15" spans="1:40">
      <c r="A15" s="172"/>
      <c r="B15" s="33"/>
      <c r="C15" s="33"/>
      <c r="D15" s="33"/>
      <c r="E15" s="33"/>
      <c r="F15" s="106"/>
      <c r="G15" s="33"/>
      <c r="H15" s="33"/>
      <c r="I15" s="33"/>
      <c r="J15" s="33"/>
      <c r="K15" s="33"/>
      <c r="L15" s="194"/>
      <c r="M15" s="33"/>
      <c r="N15" s="33"/>
      <c r="O15" s="33"/>
      <c r="P15" s="33"/>
      <c r="Q15" s="33"/>
      <c r="R15" s="33"/>
      <c r="S15" s="9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33"/>
      <c r="AK15" s="33"/>
      <c r="AL15" s="33"/>
      <c r="AM15" s="33"/>
    </row>
    <row r="16" spans="1:40">
      <c r="A16" s="172"/>
      <c r="B16" s="33"/>
      <c r="C16" s="33"/>
      <c r="D16" s="33"/>
      <c r="E16" s="33"/>
      <c r="F16" s="106"/>
      <c r="G16" s="33"/>
      <c r="H16" s="33"/>
      <c r="I16" s="33"/>
      <c r="J16" s="33"/>
      <c r="K16" s="33"/>
      <c r="L16" s="194"/>
      <c r="M16" s="33"/>
      <c r="N16" s="33"/>
      <c r="O16" s="33"/>
      <c r="P16" s="33"/>
      <c r="Q16" s="33"/>
      <c r="R16" s="33"/>
      <c r="S16" s="9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33"/>
      <c r="AK16" s="33"/>
      <c r="AL16" s="33"/>
      <c r="AM16" s="33"/>
    </row>
    <row r="17" spans="1:39">
      <c r="A17" s="172"/>
      <c r="B17" s="33"/>
      <c r="C17" s="33"/>
      <c r="D17" s="33"/>
      <c r="E17" s="33"/>
      <c r="F17" s="106"/>
      <c r="G17" s="33"/>
      <c r="H17" s="33"/>
      <c r="I17" s="33"/>
      <c r="J17" s="33"/>
      <c r="K17" s="33"/>
      <c r="L17" s="194"/>
      <c r="M17" s="33"/>
      <c r="N17" s="33"/>
      <c r="O17" s="33"/>
      <c r="P17" s="33"/>
      <c r="Q17" s="33"/>
      <c r="R17" s="33"/>
      <c r="S17" s="9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  <c r="AM17" s="33"/>
    </row>
    <row r="18" spans="1:39">
      <c r="A18" s="172"/>
      <c r="B18" s="33"/>
      <c r="C18" s="33"/>
      <c r="D18" s="33"/>
      <c r="E18" s="33"/>
      <c r="F18" s="106"/>
      <c r="G18" s="33"/>
      <c r="H18" s="347"/>
      <c r="I18" s="33"/>
      <c r="J18" s="33"/>
      <c r="K18" s="33"/>
      <c r="L18" s="437"/>
      <c r="M18" s="33"/>
      <c r="N18" s="33"/>
      <c r="O18" s="33"/>
      <c r="P18" s="33"/>
      <c r="Q18" s="352"/>
      <c r="R18" s="33"/>
      <c r="S18" s="9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33"/>
      <c r="AK18" s="33"/>
      <c r="AL18" s="33"/>
      <c r="AM18" s="33"/>
    </row>
    <row r="19" spans="1:39">
      <c r="A19" s="172"/>
      <c r="B19" s="33"/>
      <c r="C19" s="33"/>
      <c r="D19" s="33"/>
      <c r="E19" s="33"/>
      <c r="F19" s="106"/>
      <c r="G19" s="33"/>
      <c r="H19" s="476" t="s">
        <v>13</v>
      </c>
      <c r="I19" s="33"/>
      <c r="J19" s="33"/>
      <c r="K19" s="33"/>
      <c r="L19" s="592" t="s">
        <v>14</v>
      </c>
      <c r="M19" s="33"/>
      <c r="N19" s="33"/>
      <c r="O19" s="33"/>
      <c r="P19" s="33"/>
      <c r="Q19" s="412" t="s">
        <v>15</v>
      </c>
      <c r="R19" s="33"/>
      <c r="S19" s="9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33"/>
      <c r="AK19" s="33"/>
      <c r="AL19" s="33"/>
      <c r="AM19" s="33"/>
    </row>
    <row r="20" spans="1:39">
      <c r="A20" s="172"/>
      <c r="B20" s="33"/>
      <c r="C20" s="33"/>
      <c r="D20" s="33"/>
      <c r="E20" s="33"/>
      <c r="F20" s="106"/>
      <c r="G20" s="33"/>
      <c r="H20" s="347"/>
      <c r="I20" s="33"/>
      <c r="J20" s="33"/>
      <c r="K20" s="33"/>
      <c r="L20" s="437"/>
      <c r="M20" s="33"/>
      <c r="N20" s="33"/>
      <c r="O20" s="33"/>
      <c r="P20" s="33"/>
      <c r="Q20" s="352"/>
      <c r="R20" s="33"/>
      <c r="S20" s="9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33"/>
      <c r="AK20" s="33"/>
      <c r="AL20" s="33"/>
      <c r="AM20" s="33"/>
    </row>
    <row r="21" spans="1:39">
      <c r="A21" s="172"/>
      <c r="B21" s="33"/>
      <c r="C21" s="33"/>
      <c r="D21" s="33"/>
      <c r="E21" s="33"/>
      <c r="F21" s="106"/>
      <c r="G21" s="33"/>
      <c r="H21" s="33"/>
      <c r="I21" s="33"/>
      <c r="J21" s="33"/>
      <c r="K21" s="33"/>
      <c r="L21" s="194"/>
      <c r="M21" s="33"/>
      <c r="N21" s="33"/>
      <c r="O21" s="33"/>
      <c r="P21" s="33"/>
      <c r="Q21" s="33"/>
      <c r="R21" s="33"/>
      <c r="S21" s="9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33"/>
      <c r="AK21" s="33"/>
      <c r="AL21" s="33"/>
      <c r="AM21" s="33"/>
    </row>
    <row r="22" spans="1:39">
      <c r="A22" s="172"/>
      <c r="B22" s="33"/>
      <c r="C22" s="33"/>
      <c r="D22" s="33"/>
      <c r="E22" s="33"/>
      <c r="F22" s="106"/>
      <c r="G22" s="33"/>
      <c r="H22" s="33"/>
      <c r="I22" s="33"/>
      <c r="J22" s="33"/>
      <c r="K22" s="33"/>
      <c r="L22" s="194"/>
      <c r="M22" s="33"/>
      <c r="N22" s="33"/>
      <c r="O22" s="33"/>
      <c r="P22" s="33"/>
      <c r="Q22" s="33"/>
      <c r="R22" s="33"/>
      <c r="S22" s="9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33"/>
      <c r="AK22" s="33"/>
      <c r="AL22" s="33"/>
      <c r="AM22" s="33"/>
    </row>
    <row r="23" spans="1:39">
      <c r="A23" s="172"/>
      <c r="B23" s="33"/>
      <c r="C23" s="33"/>
      <c r="D23" s="33"/>
      <c r="E23" s="33"/>
      <c r="F23" s="106"/>
      <c r="G23" s="33"/>
      <c r="H23" s="33"/>
      <c r="I23" s="33"/>
      <c r="J23" s="33"/>
      <c r="K23" s="33"/>
      <c r="L23" s="194"/>
      <c r="M23" s="33"/>
      <c r="N23" s="33"/>
      <c r="O23" s="33"/>
      <c r="P23" s="33"/>
      <c r="Q23" s="33"/>
      <c r="R23" s="33"/>
      <c r="S23" s="9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33"/>
      <c r="AK23" s="33"/>
      <c r="AL23" s="33"/>
      <c r="AM23" s="33"/>
    </row>
    <row r="24" spans="1:39">
      <c r="A24" s="172"/>
      <c r="B24" s="33"/>
      <c r="C24" s="33"/>
      <c r="D24" s="33"/>
      <c r="E24" s="33"/>
      <c r="F24" s="274"/>
      <c r="G24" s="139"/>
      <c r="H24" s="139"/>
      <c r="I24" s="139"/>
      <c r="J24" s="139"/>
      <c r="K24" s="139"/>
      <c r="L24" s="397"/>
      <c r="M24" s="139"/>
      <c r="N24" s="139"/>
      <c r="O24" s="139"/>
      <c r="P24" s="139"/>
      <c r="Q24" s="139"/>
      <c r="R24" s="139"/>
      <c r="S24" s="228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33"/>
      <c r="AK24" s="33"/>
      <c r="AL24" s="33"/>
      <c r="AM24" s="33"/>
    </row>
    <row r="25" spans="1:39">
      <c r="A25" s="172"/>
      <c r="B25" s="33"/>
      <c r="C25" s="33"/>
      <c r="D25" s="33"/>
      <c r="E25" s="33"/>
      <c r="F25" s="33" t="s">
        <v>16</v>
      </c>
      <c r="G25" s="33"/>
      <c r="H25" s="33"/>
      <c r="I25" s="33"/>
      <c r="J25" s="33"/>
      <c r="K25" s="33"/>
      <c r="L25" s="194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33"/>
      <c r="AK25" s="33"/>
      <c r="AL25" s="33"/>
      <c r="AM25" s="33"/>
    </row>
    <row r="26" spans="1:39">
      <c r="A26" s="172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194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33"/>
      <c r="AK26" s="33"/>
      <c r="AL26" s="33"/>
      <c r="AM26" s="33"/>
    </row>
    <row r="27" spans="1:39">
      <c r="A27" s="172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194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33"/>
      <c r="AK27" s="33"/>
      <c r="AL27" s="33"/>
      <c r="AM27" s="33"/>
    </row>
    <row r="28" spans="1:39" s="432" customFormat="1">
      <c r="A28" s="432" t="s">
        <v>17</v>
      </c>
    </row>
    <row r="29" spans="1:39">
      <c r="A29" s="172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194"/>
      <c r="M29" s="33"/>
      <c r="N29" s="33"/>
      <c r="O29" s="33"/>
      <c r="P29" s="33"/>
      <c r="Q29" s="194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33"/>
      <c r="AK29" s="33"/>
      <c r="AL29" s="33"/>
      <c r="AM29" s="33"/>
    </row>
    <row r="30" spans="1:39">
      <c r="A30" s="172"/>
      <c r="B30" s="33"/>
      <c r="C30" s="33"/>
      <c r="D30" s="33"/>
      <c r="E30" s="33"/>
      <c r="F30" s="339" t="s">
        <v>17</v>
      </c>
      <c r="G30" s="155"/>
      <c r="H30" s="155"/>
      <c r="I30" s="155"/>
      <c r="J30" s="155"/>
      <c r="K30" s="155"/>
      <c r="L30" s="339"/>
      <c r="M30" s="155"/>
      <c r="N30" s="155"/>
      <c r="O30" s="155"/>
      <c r="P30" s="155"/>
      <c r="Q30" s="339"/>
      <c r="R30" s="155"/>
      <c r="S30" s="155"/>
      <c r="T30" s="155"/>
      <c r="U30" s="155"/>
      <c r="V30" s="155"/>
      <c r="W30" s="155"/>
      <c r="X30" s="155"/>
      <c r="Y30" s="155"/>
      <c r="Z30" s="155"/>
      <c r="AA30" s="155"/>
      <c r="AB30" s="155"/>
      <c r="AC30" s="155"/>
      <c r="AD30" s="33"/>
      <c r="AE30" s="339" t="s">
        <v>18</v>
      </c>
      <c r="AF30" s="155"/>
      <c r="AG30" s="155"/>
      <c r="AH30" s="155"/>
      <c r="AI30" s="155"/>
      <c r="AJ30" s="155"/>
      <c r="AK30" s="155"/>
      <c r="AL30" s="155"/>
      <c r="AM30" s="155"/>
    </row>
    <row r="31" spans="1:39">
      <c r="A31" s="172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194"/>
      <c r="M31" s="33"/>
      <c r="N31" s="33"/>
      <c r="O31" s="33"/>
      <c r="P31" s="33"/>
      <c r="Q31" s="194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33"/>
      <c r="AK31" s="33"/>
      <c r="AL31" s="33"/>
      <c r="AM31" s="33"/>
    </row>
    <row r="32" spans="1:39">
      <c r="A32" s="172"/>
      <c r="B32" s="33"/>
      <c r="C32" s="33"/>
      <c r="D32" s="33"/>
      <c r="E32" s="33"/>
      <c r="F32" s="192"/>
      <c r="G32" s="192"/>
      <c r="H32" s="192" t="s">
        <v>19</v>
      </c>
      <c r="I32" s="192"/>
      <c r="J32" s="192"/>
      <c r="L32" s="192" t="s">
        <v>20</v>
      </c>
      <c r="O32" s="192"/>
      <c r="P32" s="192"/>
      <c r="Q32" s="192" t="s">
        <v>21</v>
      </c>
      <c r="R32" s="192"/>
      <c r="S32" s="192"/>
      <c r="T32" s="192"/>
      <c r="U32" s="192"/>
      <c r="V32" s="192"/>
      <c r="W32" s="192" t="s">
        <v>22</v>
      </c>
      <c r="X32" s="33"/>
      <c r="Y32" s="33"/>
      <c r="Z32" s="192"/>
      <c r="AA32" s="192" t="s">
        <v>23</v>
      </c>
      <c r="AB32" s="33"/>
      <c r="AC32" s="33"/>
      <c r="AD32" s="33"/>
      <c r="AE32" s="33"/>
      <c r="AF32" s="33"/>
      <c r="AG32" s="192" t="s">
        <v>24</v>
      </c>
      <c r="AH32" s="33"/>
      <c r="AI32" s="33"/>
      <c r="AJ32" s="33"/>
      <c r="AK32" s="192" t="s">
        <v>25</v>
      </c>
      <c r="AL32" s="33"/>
      <c r="AM32" s="33"/>
    </row>
    <row r="33" spans="1:39">
      <c r="A33" s="172"/>
      <c r="B33" s="33"/>
      <c r="C33" s="33"/>
      <c r="D33" s="33"/>
      <c r="E33" s="33"/>
      <c r="F33" s="269"/>
      <c r="G33" s="156"/>
      <c r="H33" s="350"/>
      <c r="I33" s="156"/>
      <c r="J33" s="156"/>
      <c r="K33" s="156"/>
      <c r="L33" s="350"/>
      <c r="M33" s="277"/>
      <c r="N33" s="277"/>
      <c r="O33" s="156"/>
      <c r="P33" s="156"/>
      <c r="Q33" s="277"/>
      <c r="R33" s="156"/>
      <c r="S33" s="156"/>
      <c r="T33" s="156"/>
      <c r="U33" s="156"/>
      <c r="V33" s="156"/>
      <c r="W33" s="156"/>
      <c r="X33" s="156"/>
      <c r="Y33" s="156"/>
      <c r="Z33" s="156"/>
      <c r="AA33" s="156"/>
      <c r="AB33" s="156"/>
      <c r="AC33" s="239"/>
      <c r="AD33" s="33"/>
      <c r="AE33" s="269"/>
      <c r="AF33" s="156"/>
      <c r="AG33" s="156"/>
      <c r="AH33" s="156"/>
      <c r="AI33" s="156"/>
      <c r="AJ33" s="156"/>
      <c r="AK33" s="156"/>
      <c r="AL33" s="156"/>
      <c r="AM33" s="239"/>
    </row>
    <row r="34" spans="1:39">
      <c r="A34" s="172"/>
      <c r="B34" s="33"/>
      <c r="C34" s="33"/>
      <c r="D34" s="33"/>
      <c r="E34" s="33"/>
      <c r="F34" s="106"/>
      <c r="G34" s="33"/>
      <c r="H34" s="194"/>
      <c r="I34" s="33"/>
      <c r="J34" s="33"/>
      <c r="L34" s="194"/>
      <c r="O34" s="33"/>
      <c r="P34" s="33"/>
      <c r="R34" s="33"/>
      <c r="S34" s="33"/>
      <c r="T34" s="33"/>
      <c r="AB34" s="33"/>
      <c r="AC34" s="93"/>
      <c r="AD34" s="33"/>
      <c r="AE34" s="106"/>
      <c r="AF34" s="33"/>
      <c r="AG34" s="33"/>
      <c r="AH34" s="33"/>
      <c r="AI34" s="33"/>
      <c r="AJ34" s="33"/>
      <c r="AK34" s="33"/>
      <c r="AL34" s="33"/>
      <c r="AM34" s="93"/>
    </row>
    <row r="35" spans="1:39">
      <c r="A35" s="172"/>
      <c r="B35" s="33"/>
      <c r="C35" s="33"/>
      <c r="D35" s="33"/>
      <c r="E35" s="33"/>
      <c r="F35" s="106"/>
      <c r="G35" s="364"/>
      <c r="H35" s="350"/>
      <c r="I35" s="239"/>
      <c r="J35" s="33"/>
      <c r="K35" s="342"/>
      <c r="L35" s="350"/>
      <c r="M35" s="371"/>
      <c r="O35" s="269"/>
      <c r="P35" s="584"/>
      <c r="Q35" s="277"/>
      <c r="R35" s="156"/>
      <c r="S35" s="239"/>
      <c r="T35" s="33"/>
      <c r="AB35" s="33"/>
      <c r="AC35" s="93"/>
      <c r="AD35" s="33"/>
      <c r="AE35" s="106"/>
      <c r="AF35" s="269"/>
      <c r="AG35" s="156"/>
      <c r="AH35" s="239"/>
      <c r="AI35" s="33"/>
      <c r="AJ35" s="269"/>
      <c r="AK35" s="156"/>
      <c r="AL35" s="239"/>
      <c r="AM35" s="93"/>
    </row>
    <row r="36" spans="1:39">
      <c r="A36" s="96"/>
      <c r="B36" s="96"/>
      <c r="C36" s="96"/>
      <c r="D36" s="96"/>
      <c r="E36" s="96"/>
      <c r="F36" s="106"/>
      <c r="G36" s="413"/>
      <c r="H36" s="444" t="s">
        <v>26</v>
      </c>
      <c r="I36" s="184"/>
      <c r="J36" s="96"/>
      <c r="K36" s="256"/>
      <c r="L36" s="444" t="s">
        <v>13</v>
      </c>
      <c r="M36" s="237"/>
      <c r="O36" s="230"/>
      <c r="Q36" s="144" t="s">
        <v>27</v>
      </c>
      <c r="S36" s="237"/>
      <c r="AB36" s="96"/>
      <c r="AC36" s="184"/>
      <c r="AD36" s="96"/>
      <c r="AE36" s="230"/>
      <c r="AF36" s="230"/>
      <c r="AG36" s="144" t="s">
        <v>28</v>
      </c>
      <c r="AH36" s="184"/>
      <c r="AI36" s="96"/>
      <c r="AJ36" s="230"/>
      <c r="AK36" s="391" t="s">
        <v>29</v>
      </c>
      <c r="AL36" s="184"/>
      <c r="AM36" s="184"/>
    </row>
    <row r="37" spans="1:39" ht="38.25">
      <c r="A37" s="172"/>
      <c r="B37" s="33"/>
      <c r="C37" s="33"/>
      <c r="D37" s="33"/>
      <c r="E37" s="33"/>
      <c r="F37" s="106"/>
      <c r="G37" s="265"/>
      <c r="H37" s="95" t="s">
        <v>30</v>
      </c>
      <c r="I37" s="93"/>
      <c r="J37" s="33"/>
      <c r="K37" s="345"/>
      <c r="L37" s="281" t="s">
        <v>31</v>
      </c>
      <c r="M37" s="396"/>
      <c r="O37" s="106"/>
      <c r="Q37" s="95" t="s">
        <v>32</v>
      </c>
      <c r="S37" s="237"/>
      <c r="AC37" s="93"/>
      <c r="AD37" s="33"/>
      <c r="AE37" s="106"/>
      <c r="AF37" s="106"/>
      <c r="AG37" s="95" t="s">
        <v>33</v>
      </c>
      <c r="AH37" s="93"/>
      <c r="AI37" s="33"/>
      <c r="AJ37" s="106"/>
      <c r="AK37" s="95" t="s">
        <v>34</v>
      </c>
      <c r="AL37" s="93"/>
      <c r="AM37" s="93"/>
    </row>
    <row r="38" spans="1:39">
      <c r="A38" s="172"/>
      <c r="B38" s="33"/>
      <c r="C38" s="33"/>
      <c r="D38" s="33"/>
      <c r="E38" s="33"/>
      <c r="F38" s="106"/>
      <c r="G38" s="265"/>
      <c r="H38" s="33"/>
      <c r="I38" s="93"/>
      <c r="J38" s="33"/>
      <c r="L38" s="194"/>
      <c r="O38" s="106"/>
      <c r="S38" s="237"/>
      <c r="AC38" s="184"/>
      <c r="AD38" s="33"/>
      <c r="AE38" s="106"/>
      <c r="AF38" s="106"/>
      <c r="AG38" s="33"/>
      <c r="AH38" s="93"/>
      <c r="AI38" s="33"/>
      <c r="AJ38" s="106"/>
      <c r="AK38" s="33"/>
      <c r="AL38" s="93"/>
      <c r="AM38" s="93"/>
    </row>
    <row r="39" spans="1:39">
      <c r="A39" s="96"/>
      <c r="B39" s="96"/>
      <c r="C39" s="96"/>
      <c r="D39" s="96"/>
      <c r="E39" s="96"/>
      <c r="F39" s="106"/>
      <c r="G39" s="413"/>
      <c r="I39" s="184"/>
      <c r="J39" s="96"/>
      <c r="O39" s="230"/>
      <c r="Q39" s="144" t="s">
        <v>35</v>
      </c>
      <c r="R39" s="96"/>
      <c r="S39" s="184"/>
      <c r="T39" s="96"/>
      <c r="AC39" s="93"/>
      <c r="AD39" s="96"/>
      <c r="AE39" s="230"/>
      <c r="AF39" s="230"/>
      <c r="AG39" s="144" t="s">
        <v>36</v>
      </c>
      <c r="AH39" s="184"/>
      <c r="AI39" s="96"/>
      <c r="AJ39" s="230"/>
      <c r="AK39" s="391" t="s">
        <v>37</v>
      </c>
      <c r="AL39" s="184"/>
      <c r="AM39" s="184"/>
    </row>
    <row r="40" spans="1:39" ht="25.5">
      <c r="A40" s="172"/>
      <c r="B40" s="33"/>
      <c r="C40" s="33"/>
      <c r="D40" s="33"/>
      <c r="E40" s="33"/>
      <c r="F40" s="106"/>
      <c r="G40" s="265"/>
      <c r="I40" s="93"/>
      <c r="J40" s="33"/>
      <c r="O40" s="106"/>
      <c r="Q40" s="95" t="s">
        <v>38</v>
      </c>
      <c r="R40" s="33"/>
      <c r="S40" s="93"/>
      <c r="T40" s="33"/>
      <c r="U40" s="33"/>
      <c r="Y40" s="33"/>
      <c r="AC40" s="93"/>
      <c r="AD40" s="33"/>
      <c r="AE40" s="106"/>
      <c r="AF40" s="106"/>
      <c r="AG40" s="95" t="s">
        <v>39</v>
      </c>
      <c r="AH40" s="93"/>
      <c r="AI40" s="33"/>
      <c r="AJ40" s="106"/>
      <c r="AK40" s="95" t="s">
        <v>40</v>
      </c>
      <c r="AL40" s="93"/>
      <c r="AM40" s="93"/>
    </row>
    <row r="41" spans="1:39">
      <c r="A41" s="172"/>
      <c r="B41" s="33"/>
      <c r="C41" s="33"/>
      <c r="D41" s="33"/>
      <c r="E41" s="33"/>
      <c r="F41" s="106"/>
      <c r="G41" s="323"/>
      <c r="H41" s="281"/>
      <c r="I41" s="228"/>
      <c r="J41" s="33"/>
      <c r="L41" s="95"/>
      <c r="O41" s="106"/>
      <c r="R41" s="33"/>
      <c r="S41" s="93"/>
      <c r="T41" s="33"/>
      <c r="U41" s="33"/>
      <c r="Y41" s="33"/>
      <c r="AC41" s="93"/>
      <c r="AD41" s="33"/>
      <c r="AE41" s="106"/>
      <c r="AF41" s="106"/>
      <c r="AH41" s="93"/>
      <c r="AI41" s="33"/>
      <c r="AJ41" s="106"/>
      <c r="AK41" s="33"/>
      <c r="AL41" s="93"/>
      <c r="AM41" s="93"/>
    </row>
    <row r="42" spans="1:39">
      <c r="A42" s="172"/>
      <c r="B42" s="33"/>
      <c r="C42" s="33"/>
      <c r="D42" s="33"/>
      <c r="E42" s="33"/>
      <c r="F42" s="106"/>
      <c r="G42" s="164"/>
      <c r="H42" s="95"/>
      <c r="I42" s="33"/>
      <c r="J42" s="33"/>
      <c r="O42" s="106"/>
      <c r="P42" s="164"/>
      <c r="Q42" s="144" t="s">
        <v>41</v>
      </c>
      <c r="R42" s="96"/>
      <c r="S42" s="184"/>
      <c r="T42" s="96"/>
      <c r="U42" s="96"/>
      <c r="Y42" s="33"/>
      <c r="AC42" s="93"/>
      <c r="AD42" s="33"/>
      <c r="AE42" s="106"/>
      <c r="AF42" s="106"/>
      <c r="AG42" s="144" t="s">
        <v>42</v>
      </c>
      <c r="AH42" s="93"/>
      <c r="AI42" s="33"/>
      <c r="AJ42" s="106"/>
      <c r="AK42" s="391" t="s">
        <v>43</v>
      </c>
      <c r="AL42" s="93"/>
      <c r="AM42" s="93"/>
    </row>
    <row r="43" spans="1:39" ht="51">
      <c r="A43" s="172"/>
      <c r="B43" s="33"/>
      <c r="C43" s="33"/>
      <c r="D43" s="33"/>
      <c r="E43" s="33"/>
      <c r="F43" s="106"/>
      <c r="G43" s="164"/>
      <c r="H43" s="95"/>
      <c r="I43" s="33"/>
      <c r="J43" s="33"/>
      <c r="O43" s="106"/>
      <c r="P43" s="330"/>
      <c r="Q43" s="95" t="s">
        <v>44</v>
      </c>
      <c r="R43" s="33"/>
      <c r="S43" s="93"/>
      <c r="T43" s="33"/>
      <c r="U43" s="33"/>
      <c r="Y43" s="33"/>
      <c r="AC43" s="93"/>
      <c r="AD43" s="33"/>
      <c r="AE43" s="106"/>
      <c r="AF43" s="106"/>
      <c r="AG43" s="95" t="s">
        <v>45</v>
      </c>
      <c r="AH43" s="93"/>
      <c r="AI43" s="33"/>
      <c r="AJ43" s="106"/>
      <c r="AK43" s="609" t="s">
        <v>46</v>
      </c>
      <c r="AL43" s="93"/>
      <c r="AM43" s="93"/>
    </row>
    <row r="44" spans="1:39">
      <c r="A44" s="172"/>
      <c r="B44" s="33"/>
      <c r="C44" s="33"/>
      <c r="D44" s="33"/>
      <c r="E44" s="33"/>
      <c r="F44" s="106"/>
      <c r="G44" s="164"/>
      <c r="H44" s="95"/>
      <c r="I44" s="33"/>
      <c r="J44" s="33"/>
      <c r="L44" s="95"/>
      <c r="O44" s="106"/>
      <c r="P44" s="164"/>
      <c r="R44" s="33"/>
      <c r="S44" s="93"/>
      <c r="T44" s="33"/>
      <c r="U44" s="33"/>
      <c r="Y44" s="33"/>
      <c r="AC44" s="93"/>
      <c r="AD44" s="33"/>
      <c r="AE44" s="106"/>
      <c r="AF44" s="106"/>
      <c r="AG44" s="33"/>
      <c r="AH44" s="93"/>
      <c r="AI44" s="33"/>
      <c r="AJ44" s="274"/>
      <c r="AK44" s="139"/>
      <c r="AL44" s="228"/>
      <c r="AM44" s="93"/>
    </row>
    <row r="45" spans="1:39">
      <c r="A45" s="172"/>
      <c r="B45" s="33"/>
      <c r="C45" s="33"/>
      <c r="D45" s="33"/>
      <c r="E45" s="33"/>
      <c r="F45" s="106"/>
      <c r="G45" s="164"/>
      <c r="H45" s="95"/>
      <c r="I45" s="33"/>
      <c r="J45" s="33"/>
      <c r="L45" s="95"/>
      <c r="O45" s="106"/>
      <c r="P45" s="164"/>
      <c r="Q45" s="144" t="s">
        <v>47</v>
      </c>
      <c r="R45" s="33"/>
      <c r="S45" s="93"/>
      <c r="T45" s="33"/>
      <c r="U45" s="33"/>
      <c r="Y45" s="33"/>
      <c r="AC45" s="93"/>
      <c r="AD45" s="33"/>
      <c r="AE45" s="106"/>
      <c r="AF45" s="106"/>
      <c r="AG45" s="144" t="s">
        <v>48</v>
      </c>
      <c r="AH45" s="93"/>
      <c r="AI45" s="33"/>
      <c r="AJ45" s="33"/>
      <c r="AK45" s="33"/>
      <c r="AL45" s="33"/>
      <c r="AM45" s="93"/>
    </row>
    <row r="46" spans="1:39" ht="25.5">
      <c r="A46" s="172"/>
      <c r="B46" s="33"/>
      <c r="C46" s="33"/>
      <c r="D46" s="33"/>
      <c r="E46" s="33"/>
      <c r="F46" s="106"/>
      <c r="G46" s="164"/>
      <c r="H46" s="95"/>
      <c r="I46" s="33"/>
      <c r="J46" s="33"/>
      <c r="L46" s="95"/>
      <c r="O46" s="106"/>
      <c r="P46" s="164"/>
      <c r="Q46" s="95" t="s">
        <v>49</v>
      </c>
      <c r="R46" s="33"/>
      <c r="S46" s="93"/>
      <c r="T46" s="33"/>
      <c r="U46" s="33"/>
      <c r="Y46" s="33"/>
      <c r="AC46" s="93"/>
      <c r="AD46" s="33"/>
      <c r="AE46" s="106"/>
      <c r="AF46" s="106"/>
      <c r="AG46" s="95" t="s">
        <v>50</v>
      </c>
      <c r="AH46" s="93"/>
      <c r="AI46" s="33"/>
      <c r="AJ46" s="33"/>
      <c r="AK46" s="33"/>
      <c r="AL46" s="33"/>
      <c r="AM46" s="93"/>
    </row>
    <row r="47" spans="1:39">
      <c r="A47" s="172"/>
      <c r="B47" s="33"/>
      <c r="C47" s="33"/>
      <c r="D47" s="33"/>
      <c r="E47" s="33"/>
      <c r="F47" s="106"/>
      <c r="G47" s="164"/>
      <c r="H47" s="95"/>
      <c r="I47" s="33"/>
      <c r="J47" s="33"/>
      <c r="L47" s="95"/>
      <c r="O47" s="106"/>
      <c r="P47" s="164"/>
      <c r="R47" s="33"/>
      <c r="S47" s="93"/>
      <c r="T47" s="33"/>
      <c r="U47" s="33"/>
      <c r="Y47" s="33"/>
      <c r="AC47" s="93"/>
      <c r="AD47" s="33"/>
      <c r="AE47" s="106"/>
      <c r="AF47" s="106"/>
      <c r="AG47" s="95"/>
      <c r="AH47" s="93"/>
      <c r="AI47" s="33"/>
      <c r="AJ47" s="33"/>
      <c r="AK47" s="33"/>
      <c r="AL47" s="33"/>
      <c r="AM47" s="93"/>
    </row>
    <row r="48" spans="1:39">
      <c r="A48" s="172"/>
      <c r="B48" s="33"/>
      <c r="C48" s="33"/>
      <c r="D48" s="33"/>
      <c r="E48" s="33"/>
      <c r="F48" s="106"/>
      <c r="G48" s="164"/>
      <c r="H48" s="95"/>
      <c r="I48" s="33"/>
      <c r="J48" s="33"/>
      <c r="L48" s="95"/>
      <c r="O48" s="106"/>
      <c r="P48" s="164"/>
      <c r="Q48" s="144" t="s">
        <v>51</v>
      </c>
      <c r="R48" s="33"/>
      <c r="S48" s="93"/>
      <c r="T48" s="33"/>
      <c r="U48" s="33"/>
      <c r="AB48" s="33"/>
      <c r="AC48" s="93"/>
      <c r="AD48" s="33"/>
      <c r="AE48" s="106"/>
      <c r="AF48" s="106"/>
      <c r="AG48" s="144" t="s">
        <v>52</v>
      </c>
      <c r="AH48" s="93"/>
      <c r="AI48" s="33"/>
      <c r="AJ48" s="33"/>
      <c r="AK48" s="33"/>
      <c r="AL48" s="33"/>
      <c r="AM48" s="93"/>
    </row>
    <row r="49" spans="1:39" ht="38.25">
      <c r="A49" s="172"/>
      <c r="B49" s="33"/>
      <c r="C49" s="33"/>
      <c r="D49" s="33"/>
      <c r="E49" s="33"/>
      <c r="F49" s="106"/>
      <c r="G49" s="164"/>
      <c r="H49" s="95"/>
      <c r="I49" s="33"/>
      <c r="J49" s="33"/>
      <c r="L49" s="95"/>
      <c r="O49" s="106"/>
      <c r="P49" s="164"/>
      <c r="Q49" s="95" t="s">
        <v>53</v>
      </c>
      <c r="R49" s="33"/>
      <c r="S49" s="93"/>
      <c r="T49" s="33"/>
      <c r="U49" s="33"/>
      <c r="AB49" s="33"/>
      <c r="AC49" s="93"/>
      <c r="AD49" s="33"/>
      <c r="AE49" s="106"/>
      <c r="AF49" s="106"/>
      <c r="AG49" s="95" t="s">
        <v>54</v>
      </c>
      <c r="AH49" s="93"/>
      <c r="AI49" s="33"/>
      <c r="AJ49" s="33"/>
      <c r="AK49" s="33"/>
      <c r="AL49" s="33"/>
      <c r="AM49" s="93"/>
    </row>
    <row r="50" spans="1:39">
      <c r="A50" s="172"/>
      <c r="B50" s="33"/>
      <c r="C50" s="33"/>
      <c r="D50" s="33"/>
      <c r="E50" s="33"/>
      <c r="F50" s="106"/>
      <c r="G50" s="164"/>
      <c r="H50" s="95"/>
      <c r="I50" s="33"/>
      <c r="J50" s="33"/>
      <c r="L50" s="95"/>
      <c r="O50" s="106"/>
      <c r="P50" s="164"/>
      <c r="R50" s="33"/>
      <c r="S50" s="93"/>
      <c r="T50" s="33"/>
      <c r="U50" s="33"/>
      <c r="AB50" s="96"/>
      <c r="AC50" s="93"/>
      <c r="AD50" s="33"/>
      <c r="AE50" s="106"/>
      <c r="AF50" s="274"/>
      <c r="AG50" s="139"/>
      <c r="AH50" s="228"/>
      <c r="AI50" s="33"/>
      <c r="AJ50" s="33"/>
      <c r="AK50" s="33"/>
      <c r="AL50" s="33"/>
      <c r="AM50" s="93"/>
    </row>
    <row r="51" spans="1:39">
      <c r="A51" s="172"/>
      <c r="B51" s="33"/>
      <c r="C51" s="33"/>
      <c r="D51" s="33"/>
      <c r="E51" s="33"/>
      <c r="F51" s="106"/>
      <c r="G51" s="164"/>
      <c r="H51" s="33"/>
      <c r="I51" s="33"/>
      <c r="J51" s="33"/>
      <c r="O51" s="106"/>
      <c r="P51" s="164"/>
      <c r="Q51" s="144" t="s">
        <v>55</v>
      </c>
      <c r="R51" s="33"/>
      <c r="S51" s="93"/>
      <c r="T51" s="33"/>
      <c r="U51" s="33"/>
      <c r="AC51" s="184"/>
      <c r="AD51" s="33"/>
      <c r="AE51" s="106"/>
      <c r="AF51" s="33"/>
      <c r="AG51" s="33"/>
      <c r="AH51" s="33"/>
      <c r="AI51" s="33"/>
      <c r="AJ51" s="33"/>
      <c r="AK51" s="33"/>
      <c r="AL51" s="33"/>
      <c r="AM51" s="93"/>
    </row>
    <row r="52" spans="1:39" ht="25.5">
      <c r="A52" s="96"/>
      <c r="B52" s="96"/>
      <c r="C52" s="96"/>
      <c r="D52" s="96"/>
      <c r="E52" s="96"/>
      <c r="F52" s="106"/>
      <c r="G52" s="51"/>
      <c r="H52" s="258"/>
      <c r="I52" s="51"/>
      <c r="J52" s="33"/>
      <c r="K52" s="33"/>
      <c r="M52" s="33"/>
      <c r="N52" s="33"/>
      <c r="O52" s="230"/>
      <c r="P52" s="164"/>
      <c r="Q52" s="95" t="s">
        <v>56</v>
      </c>
      <c r="R52" s="33"/>
      <c r="S52" s="93"/>
      <c r="T52" s="33"/>
      <c r="U52" s="33"/>
      <c r="AC52" s="93"/>
      <c r="AD52" s="96"/>
      <c r="AE52" s="230"/>
      <c r="AF52" s="33"/>
      <c r="AG52" s="33"/>
      <c r="AH52" s="33"/>
      <c r="AI52" s="33"/>
      <c r="AJ52" s="33"/>
      <c r="AK52" s="33"/>
      <c r="AL52" s="33"/>
      <c r="AM52" s="184"/>
    </row>
    <row r="53" spans="1:39">
      <c r="A53" s="172"/>
      <c r="B53" s="33"/>
      <c r="C53" s="33"/>
      <c r="D53" s="33"/>
      <c r="E53" s="33"/>
      <c r="F53" s="106"/>
      <c r="G53" s="51"/>
      <c r="I53" s="51"/>
      <c r="J53" s="33"/>
      <c r="K53" s="33"/>
      <c r="M53" s="33"/>
      <c r="N53" s="33"/>
      <c r="O53" s="106"/>
      <c r="P53" s="164"/>
      <c r="R53" s="33"/>
      <c r="S53" s="93"/>
      <c r="T53" s="33"/>
      <c r="U53" s="33"/>
      <c r="AC53" s="93"/>
      <c r="AD53" s="33"/>
      <c r="AE53" s="106"/>
      <c r="AF53" s="33"/>
      <c r="AG53" s="33"/>
      <c r="AH53" s="33"/>
      <c r="AI53" s="33"/>
      <c r="AJ53" s="33"/>
      <c r="AK53" s="33"/>
      <c r="AL53" s="33"/>
      <c r="AM53" s="93"/>
    </row>
    <row r="54" spans="1:39">
      <c r="A54" s="172"/>
      <c r="B54" s="33"/>
      <c r="C54" s="33"/>
      <c r="D54" s="33"/>
      <c r="E54" s="33"/>
      <c r="F54" s="106"/>
      <c r="G54" s="51"/>
      <c r="H54" s="258"/>
      <c r="I54" s="51"/>
      <c r="J54" s="33"/>
      <c r="K54" s="33"/>
      <c r="M54" s="33"/>
      <c r="N54" s="33"/>
      <c r="O54" s="106"/>
      <c r="P54" s="164"/>
      <c r="Q54" s="144" t="s">
        <v>57</v>
      </c>
      <c r="R54" s="33"/>
      <c r="S54" s="93"/>
      <c r="T54" s="33"/>
      <c r="U54" s="33"/>
      <c r="Y54" s="33"/>
      <c r="AC54" s="184"/>
      <c r="AD54" s="33"/>
      <c r="AE54" s="106"/>
      <c r="AF54" s="33"/>
      <c r="AH54" s="33"/>
      <c r="AI54" s="33"/>
      <c r="AJ54" s="33"/>
      <c r="AK54" s="33"/>
      <c r="AL54" s="33"/>
      <c r="AM54" s="93"/>
    </row>
    <row r="55" spans="1:39" ht="25.5">
      <c r="A55" s="96"/>
      <c r="B55" s="96"/>
      <c r="C55" s="96"/>
      <c r="D55" s="96"/>
      <c r="E55" s="96"/>
      <c r="F55" s="230"/>
      <c r="G55" s="51"/>
      <c r="H55" s="258"/>
      <c r="I55" s="51"/>
      <c r="J55" s="96"/>
      <c r="K55" s="33"/>
      <c r="M55" s="33"/>
      <c r="N55" s="96"/>
      <c r="O55" s="230"/>
      <c r="P55" s="164"/>
      <c r="Q55" s="95" t="s">
        <v>58</v>
      </c>
      <c r="R55" s="96"/>
      <c r="S55" s="184"/>
      <c r="T55" s="96"/>
      <c r="U55" s="96"/>
      <c r="Y55" s="33"/>
      <c r="AB55" s="33"/>
      <c r="AC55" s="93"/>
      <c r="AD55" s="96"/>
      <c r="AE55" s="230"/>
      <c r="AF55" s="33"/>
      <c r="AG55" s="95"/>
      <c r="AH55" s="33"/>
      <c r="AI55" s="33"/>
      <c r="AJ55" s="33"/>
      <c r="AK55" s="33"/>
      <c r="AL55" s="33"/>
      <c r="AM55" s="184"/>
    </row>
    <row r="56" spans="1:39">
      <c r="A56" s="172"/>
      <c r="B56" s="33"/>
      <c r="C56" s="33"/>
      <c r="D56" s="33"/>
      <c r="E56" s="33"/>
      <c r="F56" s="106"/>
      <c r="G56" s="51"/>
      <c r="H56" s="258"/>
      <c r="I56" s="51"/>
      <c r="J56" s="33"/>
      <c r="K56" s="33"/>
      <c r="M56" s="33"/>
      <c r="N56" s="33"/>
      <c r="O56" s="106"/>
      <c r="P56" s="330"/>
      <c r="R56" s="33"/>
      <c r="S56" s="93"/>
      <c r="T56" s="33"/>
      <c r="U56" s="33"/>
      <c r="Y56" s="33"/>
      <c r="AB56" s="33"/>
      <c r="AC56" s="93"/>
      <c r="AD56" s="33"/>
      <c r="AE56" s="106"/>
      <c r="AF56" s="33"/>
      <c r="AG56" s="33"/>
      <c r="AH56" s="33"/>
      <c r="AI56" s="33"/>
      <c r="AJ56" s="33"/>
      <c r="AK56" s="33"/>
      <c r="AL56" s="33"/>
      <c r="AM56" s="93"/>
    </row>
    <row r="57" spans="1:39">
      <c r="A57" s="172"/>
      <c r="B57" s="33"/>
      <c r="C57" s="33"/>
      <c r="D57" s="33"/>
      <c r="E57" s="33"/>
      <c r="F57" s="106"/>
      <c r="G57" s="51"/>
      <c r="H57" s="258"/>
      <c r="I57" s="51"/>
      <c r="J57" s="33"/>
      <c r="K57" s="33"/>
      <c r="M57" s="33"/>
      <c r="N57" s="33"/>
      <c r="O57" s="106"/>
      <c r="P57" s="164"/>
      <c r="Q57" s="144" t="s">
        <v>59</v>
      </c>
      <c r="R57" s="33"/>
      <c r="S57" s="93"/>
      <c r="T57" s="33"/>
      <c r="U57" s="33"/>
      <c r="Y57" s="33"/>
      <c r="AB57" s="51"/>
      <c r="AC57" s="138"/>
      <c r="AD57" s="33"/>
      <c r="AE57" s="106"/>
      <c r="AF57" s="33"/>
      <c r="AG57" s="33"/>
      <c r="AH57" s="33"/>
      <c r="AI57" s="33"/>
      <c r="AJ57" s="33"/>
      <c r="AK57" s="33"/>
      <c r="AL57" s="33"/>
      <c r="AM57" s="93"/>
    </row>
    <row r="58" spans="1:39" ht="25.5">
      <c r="A58" s="96"/>
      <c r="B58" s="51"/>
      <c r="C58" s="51"/>
      <c r="D58" s="51"/>
      <c r="E58" s="51"/>
      <c r="F58" s="132"/>
      <c r="G58" s="51"/>
      <c r="H58" s="258"/>
      <c r="I58" s="51"/>
      <c r="J58" s="51"/>
      <c r="K58" s="51"/>
      <c r="M58" s="51"/>
      <c r="N58" s="51"/>
      <c r="O58" s="132"/>
      <c r="P58" s="164"/>
      <c r="Q58" s="95" t="s">
        <v>60</v>
      </c>
      <c r="R58" s="96"/>
      <c r="S58" s="184"/>
      <c r="T58" s="96"/>
      <c r="U58" s="96"/>
      <c r="Y58" s="96"/>
      <c r="AA58" s="95"/>
      <c r="AB58" s="33"/>
      <c r="AC58" s="93"/>
      <c r="AD58" s="51"/>
      <c r="AE58" s="106"/>
      <c r="AF58" s="33"/>
      <c r="AG58" s="33"/>
      <c r="AH58" s="33"/>
      <c r="AI58" s="33"/>
      <c r="AJ58" s="33"/>
      <c r="AK58" s="33"/>
      <c r="AL58" s="33"/>
      <c r="AM58" s="138"/>
    </row>
    <row r="59" spans="1:39">
      <c r="A59" s="172"/>
      <c r="B59" s="33"/>
      <c r="C59" s="33"/>
      <c r="D59" s="33"/>
      <c r="E59" s="33"/>
      <c r="F59" s="106"/>
      <c r="G59" s="33"/>
      <c r="H59" s="95"/>
      <c r="I59" s="33"/>
      <c r="J59" s="33"/>
      <c r="K59" s="33"/>
      <c r="M59" s="33"/>
      <c r="N59" s="33"/>
      <c r="O59" s="106"/>
      <c r="P59" s="330"/>
      <c r="R59" s="33"/>
      <c r="S59" s="93"/>
      <c r="T59" s="33"/>
      <c r="U59" s="33"/>
      <c r="Y59" s="33"/>
      <c r="Z59" s="33"/>
      <c r="AB59" s="33"/>
      <c r="AC59" s="138"/>
      <c r="AD59" s="33"/>
      <c r="AE59" s="106"/>
      <c r="AF59" s="33"/>
      <c r="AG59" s="33"/>
      <c r="AH59" s="33"/>
      <c r="AI59" s="33"/>
      <c r="AJ59" s="33"/>
      <c r="AK59" s="33"/>
      <c r="AL59" s="33"/>
      <c r="AM59" s="93"/>
    </row>
    <row r="60" spans="1:39">
      <c r="A60" s="96"/>
      <c r="B60" s="51"/>
      <c r="C60" s="51"/>
      <c r="D60" s="51"/>
      <c r="E60" s="51"/>
      <c r="F60" s="132"/>
      <c r="G60" s="51"/>
      <c r="H60" s="51"/>
      <c r="I60" s="51"/>
      <c r="J60" s="51"/>
      <c r="K60" s="51"/>
      <c r="M60" s="51"/>
      <c r="N60" s="51"/>
      <c r="O60" s="132"/>
      <c r="P60" s="164"/>
      <c r="Q60" s="144" t="s">
        <v>61</v>
      </c>
      <c r="R60" s="33"/>
      <c r="S60" s="93"/>
      <c r="T60" s="33"/>
      <c r="U60" s="33"/>
      <c r="V60" s="342"/>
      <c r="W60" s="277"/>
      <c r="X60" s="371"/>
      <c r="Y60" s="33"/>
      <c r="Z60" s="33"/>
      <c r="AA60" s="95"/>
      <c r="AB60" s="51"/>
      <c r="AC60" s="93"/>
      <c r="AD60" s="51"/>
      <c r="AE60" s="106"/>
      <c r="AF60" s="33"/>
      <c r="AG60" s="33"/>
      <c r="AH60" s="33"/>
      <c r="AI60" s="33"/>
      <c r="AJ60" s="33"/>
      <c r="AK60" s="33"/>
      <c r="AL60" s="33"/>
      <c r="AM60" s="93"/>
    </row>
    <row r="61" spans="1:39" ht="38.25">
      <c r="A61" s="172"/>
      <c r="B61" s="33"/>
      <c r="C61" s="33"/>
      <c r="D61" s="33"/>
      <c r="E61" s="33"/>
      <c r="F61" s="106"/>
      <c r="G61" s="33"/>
      <c r="H61" s="33"/>
      <c r="I61" s="33"/>
      <c r="J61" s="33"/>
      <c r="K61" s="33"/>
      <c r="M61" s="33"/>
      <c r="N61" s="33"/>
      <c r="O61" s="106"/>
      <c r="P61" s="164"/>
      <c r="Q61" s="95" t="s">
        <v>62</v>
      </c>
      <c r="R61" s="51"/>
      <c r="S61" s="138"/>
      <c r="T61" s="51"/>
      <c r="U61" s="51"/>
      <c r="V61" s="256"/>
      <c r="W61" s="191" t="s">
        <v>63</v>
      </c>
      <c r="X61" s="237"/>
      <c r="Y61" s="51"/>
      <c r="Z61" s="51"/>
      <c r="AA61" s="258"/>
      <c r="AB61" s="33"/>
      <c r="AC61" s="93"/>
      <c r="AD61" s="33"/>
      <c r="AE61" s="106"/>
      <c r="AF61" s="33"/>
      <c r="AG61" s="33"/>
      <c r="AH61" s="33"/>
      <c r="AI61" s="33"/>
      <c r="AJ61" s="33"/>
      <c r="AK61" s="33"/>
      <c r="AL61" s="33"/>
      <c r="AM61" s="93"/>
    </row>
    <row r="62" spans="1:39" ht="38.25">
      <c r="A62" s="172"/>
      <c r="B62" s="33"/>
      <c r="C62" s="33"/>
      <c r="D62" s="33"/>
      <c r="E62" s="33"/>
      <c r="F62" s="106"/>
      <c r="G62" s="33"/>
      <c r="H62" s="33"/>
      <c r="I62" s="33"/>
      <c r="J62" s="33"/>
      <c r="K62" s="33"/>
      <c r="M62" s="33"/>
      <c r="N62" s="33"/>
      <c r="O62" s="106"/>
      <c r="P62" s="225"/>
      <c r="Q62" s="95"/>
      <c r="R62" s="33"/>
      <c r="S62" s="93"/>
      <c r="T62" s="33"/>
      <c r="U62" s="33"/>
      <c r="V62" s="256"/>
      <c r="W62" s="95" t="s">
        <v>64</v>
      </c>
      <c r="X62" s="237"/>
      <c r="Y62" s="33"/>
      <c r="Z62" s="33"/>
      <c r="AA62" s="95"/>
      <c r="AB62" s="33"/>
      <c r="AC62" s="93"/>
      <c r="AD62" s="33"/>
      <c r="AE62" s="106"/>
      <c r="AF62" s="33"/>
      <c r="AG62" s="33"/>
      <c r="AH62" s="33"/>
      <c r="AI62" s="33"/>
      <c r="AJ62" s="33"/>
      <c r="AK62" s="33"/>
      <c r="AL62" s="33"/>
      <c r="AM62" s="93"/>
    </row>
    <row r="63" spans="1:39">
      <c r="A63" s="172"/>
      <c r="B63" s="33"/>
      <c r="C63" s="33"/>
      <c r="D63" s="33"/>
      <c r="E63" s="33"/>
      <c r="F63" s="106"/>
      <c r="G63" s="33"/>
      <c r="H63" s="194"/>
      <c r="I63" s="33"/>
      <c r="J63" s="33"/>
      <c r="K63" s="33"/>
      <c r="M63" s="33"/>
      <c r="N63" s="33"/>
      <c r="O63" s="106"/>
      <c r="P63" s="364"/>
      <c r="Q63" s="277"/>
      <c r="R63" s="533"/>
      <c r="S63" s="138"/>
      <c r="T63" s="51"/>
      <c r="U63" s="51"/>
      <c r="V63" s="256"/>
      <c r="W63" s="33"/>
      <c r="X63" s="237"/>
      <c r="Y63" s="51"/>
      <c r="AC63" s="138"/>
      <c r="AD63" s="33"/>
      <c r="AE63" s="106"/>
      <c r="AF63" s="33"/>
      <c r="AG63" s="33"/>
      <c r="AH63" s="33"/>
      <c r="AI63" s="33"/>
      <c r="AJ63" s="33"/>
      <c r="AK63" s="33"/>
      <c r="AL63" s="33"/>
      <c r="AM63" s="93"/>
    </row>
    <row r="64" spans="1:39">
      <c r="A64" s="96"/>
      <c r="B64" s="51"/>
      <c r="C64" s="51"/>
      <c r="D64" s="51"/>
      <c r="E64" s="51"/>
      <c r="F64" s="132"/>
      <c r="G64" s="51"/>
      <c r="H64" s="258"/>
      <c r="I64" s="51"/>
      <c r="J64" s="51"/>
      <c r="K64" s="51"/>
      <c r="M64" s="51"/>
      <c r="N64" s="51"/>
      <c r="O64" s="132"/>
      <c r="P64" s="132"/>
      <c r="Q64" s="144" t="s">
        <v>65</v>
      </c>
      <c r="R64" s="93"/>
      <c r="S64" s="93"/>
      <c r="T64" s="33"/>
      <c r="U64" s="33"/>
      <c r="V64" s="256"/>
      <c r="W64" s="191" t="s">
        <v>66</v>
      </c>
      <c r="X64" s="237"/>
      <c r="Y64" s="33"/>
      <c r="AC64" s="93"/>
      <c r="AD64" s="51"/>
      <c r="AE64" s="106"/>
      <c r="AF64" s="33"/>
      <c r="AG64" s="33"/>
      <c r="AH64" s="33"/>
      <c r="AI64" s="33"/>
      <c r="AJ64" s="33"/>
      <c r="AK64" s="33"/>
      <c r="AL64" s="33"/>
      <c r="AM64" s="93"/>
    </row>
    <row r="65" spans="1:39" ht="38.25">
      <c r="A65" s="172"/>
      <c r="B65" s="33"/>
      <c r="C65" s="33"/>
      <c r="D65" s="33"/>
      <c r="E65" s="33"/>
      <c r="F65" s="106"/>
      <c r="G65" s="33"/>
      <c r="H65" s="194"/>
      <c r="I65" s="33"/>
      <c r="J65" s="33"/>
      <c r="K65" s="33"/>
      <c r="M65" s="33"/>
      <c r="N65" s="33"/>
      <c r="O65" s="106"/>
      <c r="P65" s="106"/>
      <c r="Q65" s="529" t="s">
        <v>67</v>
      </c>
      <c r="R65" s="93"/>
      <c r="S65" s="93"/>
      <c r="T65" s="33"/>
      <c r="U65" s="33"/>
      <c r="V65" s="256"/>
      <c r="W65" s="95" t="s">
        <v>68</v>
      </c>
      <c r="X65" s="237"/>
      <c r="Y65" s="33"/>
      <c r="AC65" s="93"/>
      <c r="AD65" s="33"/>
      <c r="AE65" s="106"/>
      <c r="AF65" s="33"/>
      <c r="AG65" s="33"/>
      <c r="AH65" s="33"/>
      <c r="AI65" s="33"/>
      <c r="AJ65" s="33"/>
      <c r="AK65" s="33"/>
      <c r="AL65" s="33"/>
      <c r="AM65" s="93"/>
    </row>
    <row r="66" spans="1:39">
      <c r="A66" s="172"/>
      <c r="B66" s="33"/>
      <c r="C66" s="33"/>
      <c r="D66" s="33"/>
      <c r="E66" s="33"/>
      <c r="F66" s="106"/>
      <c r="G66" s="33"/>
      <c r="H66" s="194"/>
      <c r="I66" s="33"/>
      <c r="J66" s="33"/>
      <c r="K66" s="33"/>
      <c r="M66" s="33"/>
      <c r="N66" s="33"/>
      <c r="O66" s="106"/>
      <c r="P66" s="106"/>
      <c r="Q66" s="95"/>
      <c r="R66" s="93"/>
      <c r="S66" s="93"/>
      <c r="T66" s="33"/>
      <c r="U66" s="33"/>
      <c r="V66" s="256"/>
      <c r="X66" s="237"/>
      <c r="Y66" s="33"/>
      <c r="AC66" s="138"/>
      <c r="AD66" s="33"/>
      <c r="AE66" s="106"/>
      <c r="AF66" s="33"/>
      <c r="AG66" s="33"/>
      <c r="AH66" s="33"/>
      <c r="AI66" s="33"/>
      <c r="AJ66" s="33"/>
      <c r="AK66" s="33"/>
      <c r="AL66" s="33"/>
      <c r="AM66" s="93"/>
    </row>
    <row r="67" spans="1:39">
      <c r="A67" s="96"/>
      <c r="B67" s="51"/>
      <c r="C67" s="51"/>
      <c r="D67" s="51"/>
      <c r="E67" s="51"/>
      <c r="F67" s="132"/>
      <c r="G67" s="51"/>
      <c r="H67" s="258"/>
      <c r="I67" s="51"/>
      <c r="J67" s="51"/>
      <c r="K67" s="51"/>
      <c r="M67" s="51"/>
      <c r="N67" s="51"/>
      <c r="O67" s="132"/>
      <c r="P67" s="265"/>
      <c r="Q67" s="144" t="s">
        <v>69</v>
      </c>
      <c r="R67" s="138"/>
      <c r="S67" s="138"/>
      <c r="T67" s="51"/>
      <c r="U67" s="51"/>
      <c r="V67" s="256"/>
      <c r="W67" s="191" t="s">
        <v>70</v>
      </c>
      <c r="X67" s="237"/>
      <c r="Y67" s="51"/>
      <c r="AB67" s="33"/>
      <c r="AC67" s="93"/>
      <c r="AD67" s="51"/>
      <c r="AE67" s="106"/>
      <c r="AF67" s="33"/>
      <c r="AG67" s="33"/>
      <c r="AH67" s="33"/>
      <c r="AI67" s="33"/>
      <c r="AJ67" s="33"/>
      <c r="AK67" s="33"/>
      <c r="AL67" s="33"/>
      <c r="AM67" s="93"/>
    </row>
    <row r="68" spans="1:39" ht="38.25">
      <c r="A68" s="172"/>
      <c r="B68" s="33"/>
      <c r="C68" s="33"/>
      <c r="D68" s="33"/>
      <c r="E68" s="33"/>
      <c r="F68" s="106"/>
      <c r="G68" s="33"/>
      <c r="H68" s="194"/>
      <c r="I68" s="33"/>
      <c r="J68" s="33"/>
      <c r="K68" s="33"/>
      <c r="M68" s="33"/>
      <c r="N68" s="33"/>
      <c r="O68" s="106"/>
      <c r="P68" s="366"/>
      <c r="Q68" s="605" t="s">
        <v>71</v>
      </c>
      <c r="R68" s="93"/>
      <c r="S68" s="93"/>
      <c r="T68" s="33"/>
      <c r="U68" s="33"/>
      <c r="V68" s="132"/>
      <c r="W68" s="95" t="s">
        <v>72</v>
      </c>
      <c r="X68" s="138"/>
      <c r="Y68" s="33"/>
      <c r="AB68" s="33"/>
      <c r="AC68" s="93"/>
      <c r="AD68" s="33"/>
      <c r="AE68" s="106"/>
      <c r="AF68" s="33"/>
      <c r="AG68" s="33"/>
      <c r="AH68" s="33"/>
      <c r="AI68" s="33"/>
      <c r="AJ68" s="33"/>
      <c r="AK68" s="33"/>
      <c r="AL68" s="33"/>
      <c r="AM68" s="93"/>
    </row>
    <row r="69" spans="1:39">
      <c r="A69" s="172"/>
      <c r="B69" s="33"/>
      <c r="C69" s="33"/>
      <c r="D69" s="33"/>
      <c r="E69" s="33"/>
      <c r="F69" s="106"/>
      <c r="G69" s="33"/>
      <c r="H69" s="194"/>
      <c r="I69" s="33"/>
      <c r="J69" s="33"/>
      <c r="K69" s="33"/>
      <c r="M69" s="33"/>
      <c r="N69" s="33"/>
      <c r="O69" s="106"/>
      <c r="P69" s="265"/>
      <c r="R69" s="93"/>
      <c r="S69" s="93"/>
      <c r="T69" s="33"/>
      <c r="U69" s="33"/>
      <c r="V69" s="132"/>
      <c r="W69" s="258"/>
      <c r="X69" s="138"/>
      <c r="Y69" s="33"/>
      <c r="AB69" s="33"/>
      <c r="AC69" s="93"/>
      <c r="AD69" s="33"/>
      <c r="AE69" s="106"/>
      <c r="AF69" s="33"/>
      <c r="AG69" s="33"/>
      <c r="AH69" s="33"/>
      <c r="AI69" s="33"/>
      <c r="AJ69" s="33"/>
      <c r="AK69" s="33"/>
      <c r="AL69" s="33"/>
      <c r="AM69" s="93"/>
    </row>
    <row r="70" spans="1:39">
      <c r="A70" s="172"/>
      <c r="B70" s="33"/>
      <c r="C70" s="33"/>
      <c r="D70" s="33"/>
      <c r="E70" s="33"/>
      <c r="F70" s="106"/>
      <c r="G70" s="33"/>
      <c r="H70" s="194"/>
      <c r="I70" s="33"/>
      <c r="J70" s="33"/>
      <c r="K70" s="33"/>
      <c r="M70" s="33"/>
      <c r="N70" s="33"/>
      <c r="O70" s="106"/>
      <c r="P70" s="265"/>
      <c r="Q70" s="144" t="s">
        <v>73</v>
      </c>
      <c r="R70" s="237"/>
      <c r="S70" s="138"/>
      <c r="T70" s="51"/>
      <c r="U70" s="51"/>
      <c r="V70" s="106"/>
      <c r="W70" s="191" t="s">
        <v>74</v>
      </c>
      <c r="X70" s="93"/>
      <c r="Y70" s="51"/>
      <c r="Z70" s="51"/>
      <c r="AA70" s="629"/>
      <c r="AB70" s="33"/>
      <c r="AC70" s="93"/>
      <c r="AD70" s="33"/>
      <c r="AE70" s="106"/>
      <c r="AF70" s="33"/>
      <c r="AG70" s="33"/>
      <c r="AH70" s="33"/>
      <c r="AI70" s="33"/>
      <c r="AJ70" s="33"/>
      <c r="AK70" s="33"/>
      <c r="AL70" s="33"/>
      <c r="AM70" s="93"/>
    </row>
    <row r="71" spans="1:39" ht="38.25">
      <c r="A71" s="172"/>
      <c r="B71" s="33"/>
      <c r="C71" s="33"/>
      <c r="D71" s="33"/>
      <c r="E71" s="33"/>
      <c r="F71" s="106"/>
      <c r="G71" s="33"/>
      <c r="H71" s="194"/>
      <c r="I71" s="33"/>
      <c r="J71" s="33"/>
      <c r="K71" s="33"/>
      <c r="M71" s="33"/>
      <c r="N71" s="33"/>
      <c r="O71" s="106"/>
      <c r="P71" s="366"/>
      <c r="Q71" s="95" t="s">
        <v>75</v>
      </c>
      <c r="R71" s="93"/>
      <c r="S71" s="93"/>
      <c r="T71" s="33"/>
      <c r="U71" s="33"/>
      <c r="V71" s="132"/>
      <c r="W71" s="95" t="s">
        <v>76</v>
      </c>
      <c r="X71" s="138"/>
      <c r="Y71" s="33"/>
      <c r="Z71" s="33"/>
      <c r="AA71" s="95"/>
      <c r="AC71" s="93"/>
      <c r="AD71" s="33"/>
      <c r="AE71" s="106"/>
      <c r="AF71" s="33"/>
      <c r="AG71" s="33"/>
      <c r="AH71" s="33"/>
      <c r="AI71" s="33"/>
      <c r="AJ71" s="33"/>
      <c r="AK71" s="33"/>
      <c r="AL71" s="33"/>
      <c r="AM71" s="93"/>
    </row>
    <row r="72" spans="1:39">
      <c r="A72" s="172"/>
      <c r="B72" s="33"/>
      <c r="C72" s="33"/>
      <c r="D72" s="33"/>
      <c r="E72" s="33"/>
      <c r="F72" s="106"/>
      <c r="G72" s="33"/>
      <c r="H72" s="33"/>
      <c r="I72" s="33"/>
      <c r="J72" s="33"/>
      <c r="K72" s="164"/>
      <c r="M72" s="33"/>
      <c r="N72" s="33"/>
      <c r="O72" s="106"/>
      <c r="P72" s="323"/>
      <c r="Q72" s="281"/>
      <c r="R72" s="228"/>
      <c r="S72" s="93"/>
      <c r="T72" s="33"/>
      <c r="U72" s="33"/>
      <c r="V72" s="132"/>
      <c r="W72" s="258"/>
      <c r="X72" s="138"/>
      <c r="Y72" s="33"/>
      <c r="Z72" s="33"/>
      <c r="AA72" s="95"/>
      <c r="AC72" s="138"/>
      <c r="AD72" s="33"/>
      <c r="AE72" s="106"/>
      <c r="AF72" s="33"/>
      <c r="AG72" s="33"/>
      <c r="AH72" s="33"/>
      <c r="AI72" s="33"/>
      <c r="AJ72" s="33"/>
      <c r="AK72" s="33"/>
      <c r="AL72" s="33"/>
      <c r="AM72" s="93"/>
    </row>
    <row r="73" spans="1:39">
      <c r="A73" s="96"/>
      <c r="B73" s="51"/>
      <c r="C73" s="51"/>
      <c r="D73" s="51"/>
      <c r="E73" s="51"/>
      <c r="F73" s="132"/>
      <c r="G73" s="51"/>
      <c r="H73" s="51"/>
      <c r="I73" s="51"/>
      <c r="J73" s="51"/>
      <c r="K73" s="225"/>
      <c r="M73" s="51"/>
      <c r="N73" s="51"/>
      <c r="O73" s="132"/>
      <c r="P73" s="164"/>
      <c r="R73" s="33"/>
      <c r="S73" s="93"/>
      <c r="T73" s="33"/>
      <c r="U73" s="33"/>
      <c r="V73" s="256"/>
      <c r="W73" s="191" t="s">
        <v>77</v>
      </c>
      <c r="X73" s="237"/>
      <c r="Y73" s="33"/>
      <c r="Z73" s="33"/>
      <c r="AA73" s="95"/>
      <c r="AC73" s="93"/>
      <c r="AD73" s="51"/>
      <c r="AE73" s="106"/>
      <c r="AF73" s="33"/>
      <c r="AG73" s="33"/>
      <c r="AH73" s="33"/>
      <c r="AI73" s="51"/>
      <c r="AJ73" s="51"/>
      <c r="AK73" s="51"/>
      <c r="AL73" s="51"/>
      <c r="AM73" s="93"/>
    </row>
    <row r="74" spans="1:39" ht="38.25">
      <c r="A74" s="172"/>
      <c r="B74" s="33"/>
      <c r="C74" s="33"/>
      <c r="D74" s="33"/>
      <c r="E74" s="33"/>
      <c r="F74" s="106"/>
      <c r="G74" s="33"/>
      <c r="H74" s="33"/>
      <c r="I74" s="33"/>
      <c r="J74" s="33"/>
      <c r="K74" s="164"/>
      <c r="M74" s="33"/>
      <c r="N74" s="33"/>
      <c r="O74" s="106"/>
      <c r="P74" s="164"/>
      <c r="R74" s="33"/>
      <c r="S74" s="93"/>
      <c r="T74" s="33"/>
      <c r="U74" s="33"/>
      <c r="V74" s="256"/>
      <c r="W74" s="95" t="s">
        <v>78</v>
      </c>
      <c r="X74" s="237"/>
      <c r="Y74" s="33"/>
      <c r="Z74" s="33"/>
      <c r="AA74" s="95"/>
      <c r="AC74" s="93"/>
      <c r="AD74" s="33"/>
      <c r="AE74" s="106"/>
      <c r="AF74" s="33"/>
      <c r="AG74" s="33"/>
      <c r="AH74" s="33"/>
      <c r="AI74" s="33"/>
      <c r="AJ74" s="33"/>
      <c r="AK74" s="33"/>
      <c r="AL74" s="33"/>
      <c r="AM74" s="93"/>
    </row>
    <row r="75" spans="1:39">
      <c r="A75" s="172"/>
      <c r="B75" s="33"/>
      <c r="C75" s="33"/>
      <c r="D75" s="33"/>
      <c r="E75" s="33"/>
      <c r="F75" s="106"/>
      <c r="G75" s="33"/>
      <c r="H75" s="33"/>
      <c r="I75" s="33"/>
      <c r="J75" s="33"/>
      <c r="K75" s="164"/>
      <c r="M75" s="33"/>
      <c r="N75" s="33"/>
      <c r="O75" s="106"/>
      <c r="P75" s="364"/>
      <c r="Q75" s="341"/>
      <c r="R75" s="239"/>
      <c r="S75" s="93"/>
      <c r="T75" s="33"/>
      <c r="U75" s="33"/>
      <c r="V75" s="132"/>
      <c r="W75" s="258"/>
      <c r="X75" s="138"/>
      <c r="Y75" s="33"/>
      <c r="Z75" s="342"/>
      <c r="AA75" s="277"/>
      <c r="AB75" s="239"/>
      <c r="AC75" s="93"/>
      <c r="AD75" s="33"/>
      <c r="AE75" s="106"/>
      <c r="AF75" s="33"/>
      <c r="AG75" s="33"/>
      <c r="AH75" s="33"/>
      <c r="AI75" s="33"/>
      <c r="AJ75" s="33"/>
      <c r="AK75" s="33"/>
      <c r="AL75" s="33"/>
      <c r="AM75" s="93"/>
    </row>
    <row r="76" spans="1:39">
      <c r="A76" s="172"/>
      <c r="B76" s="33"/>
      <c r="C76" s="33"/>
      <c r="D76" s="33"/>
      <c r="E76" s="33"/>
      <c r="F76" s="106"/>
      <c r="G76" s="33"/>
      <c r="H76" s="33"/>
      <c r="I76" s="33"/>
      <c r="J76" s="33"/>
      <c r="K76" s="164"/>
      <c r="M76" s="33"/>
      <c r="N76" s="33"/>
      <c r="O76" s="106"/>
      <c r="P76" s="265"/>
      <c r="Q76" s="144" t="s">
        <v>79</v>
      </c>
      <c r="R76" s="138"/>
      <c r="S76" s="138"/>
      <c r="T76" s="51"/>
      <c r="U76" s="51"/>
      <c r="V76" s="256"/>
      <c r="W76" s="191" t="s">
        <v>80</v>
      </c>
      <c r="X76" s="237"/>
      <c r="Z76" s="256"/>
      <c r="AA76" s="191" t="s">
        <v>81</v>
      </c>
      <c r="AB76" s="93"/>
      <c r="AC76" s="93"/>
      <c r="AD76" s="33"/>
      <c r="AE76" s="106"/>
      <c r="AF76" s="33"/>
      <c r="AG76" s="33"/>
      <c r="AH76" s="33"/>
      <c r="AI76" s="33"/>
      <c r="AJ76" s="33"/>
      <c r="AK76" s="33"/>
      <c r="AL76" s="33"/>
      <c r="AM76" s="93"/>
    </row>
    <row r="77" spans="1:39" ht="38.25">
      <c r="A77" s="172"/>
      <c r="B77" s="33"/>
      <c r="C77" s="33"/>
      <c r="D77" s="33"/>
      <c r="E77" s="33"/>
      <c r="F77" s="106"/>
      <c r="G77" s="33"/>
      <c r="H77" s="33"/>
      <c r="I77" s="33"/>
      <c r="J77" s="33"/>
      <c r="M77" s="33"/>
      <c r="N77" s="33"/>
      <c r="O77" s="106"/>
      <c r="P77" s="366"/>
      <c r="Q77" s="95" t="s">
        <v>82</v>
      </c>
      <c r="R77" s="93"/>
      <c r="S77" s="93"/>
      <c r="T77" s="33"/>
      <c r="U77" s="33"/>
      <c r="V77" s="256"/>
      <c r="W77" s="95" t="s">
        <v>83</v>
      </c>
      <c r="X77" s="237"/>
      <c r="Z77" s="256"/>
      <c r="AA77" s="95" t="s">
        <v>84</v>
      </c>
      <c r="AB77" s="93"/>
      <c r="AC77" s="93"/>
      <c r="AD77" s="33"/>
      <c r="AE77" s="106"/>
      <c r="AF77" s="33"/>
      <c r="AG77" s="33"/>
      <c r="AH77" s="33"/>
      <c r="AI77" s="33"/>
      <c r="AJ77" s="33"/>
      <c r="AK77" s="33"/>
      <c r="AL77" s="33"/>
      <c r="AM77" s="93"/>
    </row>
    <row r="78" spans="1:39">
      <c r="A78" s="172"/>
      <c r="B78" s="33"/>
      <c r="C78" s="33"/>
      <c r="D78" s="33"/>
      <c r="E78" s="33"/>
      <c r="F78" s="106"/>
      <c r="G78" s="33"/>
      <c r="H78" s="33"/>
      <c r="I78" s="33"/>
      <c r="J78" s="33"/>
      <c r="K78" s="164"/>
      <c r="M78" s="33"/>
      <c r="N78" s="33"/>
      <c r="O78" s="106"/>
      <c r="P78" s="265"/>
      <c r="Q78" s="95"/>
      <c r="R78" s="93"/>
      <c r="S78" s="93"/>
      <c r="T78" s="33"/>
      <c r="U78" s="33"/>
      <c r="V78" s="345"/>
      <c r="W78" s="349"/>
      <c r="X78" s="396"/>
      <c r="Y78" s="33"/>
      <c r="Z78" s="256"/>
      <c r="AA78" s="95"/>
      <c r="AB78" s="138"/>
      <c r="AC78" s="138"/>
      <c r="AD78" s="33"/>
      <c r="AE78" s="106"/>
      <c r="AF78" s="33"/>
      <c r="AG78" s="33"/>
      <c r="AH78" s="33"/>
      <c r="AI78" s="33"/>
      <c r="AJ78" s="33"/>
      <c r="AK78" s="33"/>
      <c r="AL78" s="33"/>
      <c r="AM78" s="93"/>
    </row>
    <row r="79" spans="1:39">
      <c r="A79" s="96"/>
      <c r="B79" s="51"/>
      <c r="C79" s="51"/>
      <c r="D79" s="51"/>
      <c r="E79" s="51"/>
      <c r="F79" s="132"/>
      <c r="G79" s="51"/>
      <c r="H79" s="51"/>
      <c r="I79" s="51"/>
      <c r="J79" s="51"/>
      <c r="K79" s="225"/>
      <c r="M79" s="51"/>
      <c r="N79" s="51"/>
      <c r="O79" s="132"/>
      <c r="P79" s="265"/>
      <c r="Q79" s="144" t="s">
        <v>85</v>
      </c>
      <c r="R79" s="93"/>
      <c r="S79" s="93"/>
      <c r="T79" s="33"/>
      <c r="U79" s="33"/>
      <c r="Y79" s="33"/>
      <c r="Z79" s="106"/>
      <c r="AA79" s="191" t="s">
        <v>86</v>
      </c>
      <c r="AB79" s="93"/>
      <c r="AC79" s="93"/>
      <c r="AD79" s="51"/>
      <c r="AE79" s="106"/>
      <c r="AF79" s="51"/>
      <c r="AG79" s="51"/>
      <c r="AH79" s="51"/>
      <c r="AI79" s="51"/>
      <c r="AJ79" s="51"/>
      <c r="AK79" s="51"/>
      <c r="AL79" s="51"/>
      <c r="AM79" s="93"/>
    </row>
    <row r="80" spans="1:39" ht="38.25">
      <c r="A80" s="172"/>
      <c r="B80" s="33"/>
      <c r="C80" s="33"/>
      <c r="D80" s="33"/>
      <c r="E80" s="33"/>
      <c r="F80" s="106"/>
      <c r="G80" s="33"/>
      <c r="H80" s="33"/>
      <c r="I80" s="33"/>
      <c r="J80" s="33"/>
      <c r="K80" s="164"/>
      <c r="M80" s="33"/>
      <c r="N80" s="33"/>
      <c r="O80" s="106"/>
      <c r="P80" s="265"/>
      <c r="Q80" s="95" t="s">
        <v>87</v>
      </c>
      <c r="R80" s="93"/>
      <c r="S80" s="93"/>
      <c r="T80" s="33"/>
      <c r="U80" s="33"/>
      <c r="Y80" s="33"/>
      <c r="Z80" s="106"/>
      <c r="AA80" s="95" t="s">
        <v>88</v>
      </c>
      <c r="AB80" s="93"/>
      <c r="AC80" s="93"/>
      <c r="AD80" s="33"/>
      <c r="AE80" s="106"/>
      <c r="AF80" s="33"/>
      <c r="AG80" s="33"/>
      <c r="AH80" s="33"/>
      <c r="AI80" s="33"/>
      <c r="AJ80" s="33"/>
      <c r="AK80" s="33"/>
      <c r="AL80" s="33"/>
      <c r="AM80" s="93"/>
    </row>
    <row r="81" spans="1:39">
      <c r="A81" s="172"/>
      <c r="B81" s="33"/>
      <c r="C81" s="33"/>
      <c r="D81" s="33"/>
      <c r="E81" s="33"/>
      <c r="F81" s="106"/>
      <c r="G81" s="33"/>
      <c r="H81" s="33"/>
      <c r="I81" s="33"/>
      <c r="J81" s="33"/>
      <c r="K81" s="164"/>
      <c r="M81" s="33"/>
      <c r="N81" s="33"/>
      <c r="O81" s="106"/>
      <c r="P81" s="265"/>
      <c r="Q81" s="95"/>
      <c r="R81" s="93"/>
      <c r="S81" s="93"/>
      <c r="T81" s="33"/>
      <c r="U81" s="33"/>
      <c r="Y81" s="33"/>
      <c r="Z81" s="106"/>
      <c r="AA81" s="95"/>
      <c r="AB81" s="138"/>
      <c r="AC81" s="138"/>
      <c r="AD81" s="33"/>
      <c r="AE81" s="106"/>
      <c r="AF81" s="33"/>
      <c r="AG81" s="33"/>
      <c r="AH81" s="33"/>
      <c r="AI81" s="33"/>
      <c r="AJ81" s="33"/>
      <c r="AK81" s="33"/>
      <c r="AL81" s="33"/>
      <c r="AM81" s="93"/>
    </row>
    <row r="82" spans="1:39">
      <c r="A82" s="96"/>
      <c r="B82" s="51"/>
      <c r="C82" s="51"/>
      <c r="D82" s="51"/>
      <c r="E82" s="51"/>
      <c r="F82" s="132"/>
      <c r="G82" s="51"/>
      <c r="H82" s="51"/>
      <c r="I82" s="51"/>
      <c r="J82" s="51"/>
      <c r="K82" s="225"/>
      <c r="M82" s="51"/>
      <c r="N82" s="51"/>
      <c r="O82" s="132"/>
      <c r="P82" s="265"/>
      <c r="Q82" s="144" t="s">
        <v>89</v>
      </c>
      <c r="R82" s="138"/>
      <c r="S82" s="138"/>
      <c r="T82" s="51"/>
      <c r="U82" s="51"/>
      <c r="Y82" s="51"/>
      <c r="Z82" s="132"/>
      <c r="AA82" s="191" t="s">
        <v>90</v>
      </c>
      <c r="AB82" s="93"/>
      <c r="AC82" s="93"/>
      <c r="AD82" s="51"/>
      <c r="AE82" s="106"/>
      <c r="AF82" s="51"/>
      <c r="AG82" s="51"/>
      <c r="AH82" s="51"/>
      <c r="AI82" s="51"/>
      <c r="AJ82" s="51"/>
      <c r="AK82" s="51"/>
      <c r="AL82" s="51"/>
      <c r="AM82" s="93"/>
    </row>
    <row r="83" spans="1:39" ht="38.25">
      <c r="A83" s="172"/>
      <c r="B83" s="33"/>
      <c r="C83" s="33"/>
      <c r="D83" s="33"/>
      <c r="E83" s="33"/>
      <c r="F83" s="106"/>
      <c r="G83" s="33"/>
      <c r="H83" s="33"/>
      <c r="I83" s="33"/>
      <c r="J83" s="33"/>
      <c r="K83" s="164"/>
      <c r="M83" s="33"/>
      <c r="N83" s="33"/>
      <c r="O83" s="106"/>
      <c r="P83" s="366"/>
      <c r="Q83" s="95" t="s">
        <v>91</v>
      </c>
      <c r="R83" s="93"/>
      <c r="S83" s="93"/>
      <c r="T83" s="33"/>
      <c r="U83" s="33"/>
      <c r="Y83" s="33"/>
      <c r="Z83" s="106"/>
      <c r="AA83" s="95" t="s">
        <v>92</v>
      </c>
      <c r="AB83" s="93"/>
      <c r="AC83" s="93"/>
      <c r="AD83" s="33"/>
      <c r="AE83" s="106"/>
      <c r="AF83" s="33"/>
      <c r="AG83" s="33"/>
      <c r="AH83" s="33"/>
      <c r="AI83" s="33"/>
      <c r="AJ83" s="33"/>
      <c r="AK83" s="33"/>
      <c r="AL83" s="33"/>
      <c r="AM83" s="93"/>
    </row>
    <row r="84" spans="1:39">
      <c r="A84" s="172"/>
      <c r="B84" s="33"/>
      <c r="C84" s="33"/>
      <c r="D84" s="33"/>
      <c r="E84" s="33"/>
      <c r="F84" s="106"/>
      <c r="G84" s="33"/>
      <c r="H84" s="33"/>
      <c r="I84" s="33"/>
      <c r="J84" s="33"/>
      <c r="K84" s="164"/>
      <c r="M84" s="33"/>
      <c r="N84" s="33"/>
      <c r="O84" s="106"/>
      <c r="P84" s="323"/>
      <c r="Q84" s="281"/>
      <c r="R84" s="228"/>
      <c r="S84" s="93"/>
      <c r="T84" s="33"/>
      <c r="U84" s="33"/>
      <c r="Y84" s="33"/>
      <c r="Z84" s="106"/>
      <c r="AA84" s="33"/>
      <c r="AB84" s="93"/>
      <c r="AC84" s="93"/>
      <c r="AD84" s="33"/>
      <c r="AE84" s="106"/>
      <c r="AF84" s="33"/>
      <c r="AG84" s="33"/>
      <c r="AH84" s="33"/>
      <c r="AI84" s="33"/>
      <c r="AJ84" s="33"/>
      <c r="AK84" s="33"/>
      <c r="AL84" s="33"/>
      <c r="AM84" s="93"/>
    </row>
    <row r="85" spans="1:39">
      <c r="A85" s="172"/>
      <c r="B85" s="33"/>
      <c r="C85" s="33"/>
      <c r="D85" s="33"/>
      <c r="E85" s="33"/>
      <c r="F85" s="106"/>
      <c r="G85" s="33"/>
      <c r="H85" s="33"/>
      <c r="I85" s="33"/>
      <c r="J85" s="33"/>
      <c r="K85" s="164"/>
      <c r="M85" s="33"/>
      <c r="N85" s="33"/>
      <c r="O85" s="106"/>
      <c r="P85" s="164"/>
      <c r="R85" s="51"/>
      <c r="S85" s="138"/>
      <c r="T85" s="51"/>
      <c r="U85" s="51"/>
      <c r="Y85" s="51"/>
      <c r="Z85" s="132"/>
      <c r="AA85" s="191" t="s">
        <v>93</v>
      </c>
      <c r="AB85" s="93"/>
      <c r="AC85" s="93"/>
      <c r="AD85" s="33"/>
      <c r="AE85" s="106"/>
      <c r="AF85" s="33"/>
      <c r="AG85" s="33"/>
      <c r="AH85" s="33"/>
      <c r="AI85" s="33"/>
      <c r="AJ85" s="33"/>
      <c r="AK85" s="33"/>
      <c r="AL85" s="33"/>
      <c r="AM85" s="93"/>
    </row>
    <row r="86" spans="1:39" ht="25.5">
      <c r="A86" s="172"/>
      <c r="B86" s="33"/>
      <c r="C86" s="33"/>
      <c r="D86" s="33"/>
      <c r="E86" s="33"/>
      <c r="F86" s="106"/>
      <c r="G86" s="33"/>
      <c r="H86" s="33"/>
      <c r="I86" s="33"/>
      <c r="J86" s="33"/>
      <c r="K86" s="164"/>
      <c r="M86" s="33"/>
      <c r="N86" s="33"/>
      <c r="O86" s="106"/>
      <c r="P86" s="225"/>
      <c r="R86" s="33"/>
      <c r="S86" s="93"/>
      <c r="T86" s="33"/>
      <c r="U86" s="33"/>
      <c r="Y86" s="33"/>
      <c r="Z86" s="106"/>
      <c r="AA86" s="95" t="s">
        <v>94</v>
      </c>
      <c r="AB86" s="93"/>
      <c r="AC86" s="93"/>
      <c r="AD86" s="33"/>
      <c r="AE86" s="106"/>
      <c r="AF86" s="33"/>
      <c r="AG86" s="33"/>
      <c r="AH86" s="33"/>
      <c r="AI86" s="33"/>
      <c r="AJ86" s="33"/>
      <c r="AK86" s="33"/>
      <c r="AL86" s="33"/>
      <c r="AM86" s="93"/>
    </row>
    <row r="87" spans="1:39">
      <c r="A87" s="172"/>
      <c r="B87" s="33"/>
      <c r="C87" s="33"/>
      <c r="D87" s="33"/>
      <c r="E87" s="33"/>
      <c r="F87" s="106"/>
      <c r="G87" s="33"/>
      <c r="H87" s="33"/>
      <c r="I87" s="33"/>
      <c r="J87" s="33"/>
      <c r="K87" s="164"/>
      <c r="M87" s="33"/>
      <c r="N87" s="33"/>
      <c r="O87" s="106"/>
      <c r="P87" s="164"/>
      <c r="Q87" s="144" t="s">
        <v>95</v>
      </c>
      <c r="R87" s="33"/>
      <c r="S87" s="93"/>
      <c r="T87" s="33"/>
      <c r="U87" s="33"/>
      <c r="Y87" s="33"/>
      <c r="Z87" s="274"/>
      <c r="AA87" s="349"/>
      <c r="AB87" s="228"/>
      <c r="AC87" s="93"/>
      <c r="AD87" s="33"/>
      <c r="AE87" s="106"/>
      <c r="AF87" s="33"/>
      <c r="AG87" s="33"/>
      <c r="AH87" s="33"/>
      <c r="AI87" s="33"/>
      <c r="AJ87" s="33"/>
      <c r="AK87" s="33"/>
      <c r="AL87" s="33"/>
      <c r="AM87" s="93"/>
    </row>
    <row r="88" spans="1:39" ht="38.25">
      <c r="A88" s="172"/>
      <c r="B88" s="33"/>
      <c r="C88" s="33"/>
      <c r="D88" s="33"/>
      <c r="E88" s="33"/>
      <c r="F88" s="106"/>
      <c r="G88" s="33"/>
      <c r="H88" s="33"/>
      <c r="I88" s="33"/>
      <c r="J88" s="33"/>
      <c r="K88" s="164"/>
      <c r="M88" s="33"/>
      <c r="N88" s="33"/>
      <c r="O88" s="106"/>
      <c r="P88" s="164"/>
      <c r="Q88" s="95" t="s">
        <v>96</v>
      </c>
      <c r="R88" s="33"/>
      <c r="S88" s="93"/>
      <c r="T88" s="33"/>
      <c r="U88" s="33"/>
      <c r="Y88" s="33"/>
      <c r="Z88" s="33"/>
      <c r="AB88" s="51"/>
      <c r="AC88" s="138"/>
      <c r="AD88" s="33"/>
      <c r="AE88" s="106"/>
      <c r="AF88" s="33"/>
      <c r="AG88" s="33"/>
      <c r="AH88" s="33"/>
      <c r="AI88" s="33"/>
      <c r="AJ88" s="33"/>
      <c r="AK88" s="33"/>
      <c r="AL88" s="33"/>
      <c r="AM88" s="93"/>
    </row>
    <row r="89" spans="1:39">
      <c r="A89" s="96"/>
      <c r="B89" s="51"/>
      <c r="C89" s="51"/>
      <c r="D89" s="51"/>
      <c r="E89" s="51"/>
      <c r="F89" s="132"/>
      <c r="G89" s="51"/>
      <c r="H89" s="51"/>
      <c r="I89" s="51"/>
      <c r="J89" s="51"/>
      <c r="K89" s="225"/>
      <c r="M89" s="51"/>
      <c r="N89" s="51"/>
      <c r="O89" s="132"/>
      <c r="P89" s="164"/>
      <c r="Q89" s="95"/>
      <c r="R89" s="33"/>
      <c r="S89" s="93"/>
      <c r="T89" s="33"/>
      <c r="U89" s="33"/>
      <c r="Y89" s="33"/>
      <c r="Z89" s="33"/>
      <c r="AB89" s="33"/>
      <c r="AC89" s="93"/>
      <c r="AD89" s="51"/>
      <c r="AE89" s="106"/>
      <c r="AF89" s="51"/>
      <c r="AG89" s="51"/>
      <c r="AH89" s="51"/>
      <c r="AI89" s="51"/>
      <c r="AJ89" s="51"/>
      <c r="AK89" s="51"/>
      <c r="AL89" s="51"/>
      <c r="AM89" s="93"/>
    </row>
    <row r="90" spans="1:39">
      <c r="A90" s="172"/>
      <c r="B90" s="33"/>
      <c r="C90" s="33"/>
      <c r="D90" s="33"/>
      <c r="E90" s="33"/>
      <c r="F90" s="106"/>
      <c r="G90" s="33"/>
      <c r="H90" s="33"/>
      <c r="I90" s="33"/>
      <c r="J90" s="33"/>
      <c r="K90" s="164"/>
      <c r="M90" s="33"/>
      <c r="N90" s="33"/>
      <c r="O90" s="106"/>
      <c r="P90" s="164"/>
      <c r="Q90" s="144" t="s">
        <v>97</v>
      </c>
      <c r="R90" s="33"/>
      <c r="S90" s="93"/>
      <c r="T90" s="33"/>
      <c r="U90" s="33"/>
      <c r="Y90" s="33"/>
      <c r="Z90" s="33"/>
      <c r="AB90" s="33"/>
      <c r="AC90" s="93"/>
      <c r="AD90" s="33"/>
      <c r="AE90" s="106"/>
      <c r="AF90" s="33"/>
      <c r="AG90" s="33"/>
      <c r="AH90" s="33"/>
      <c r="AI90" s="33"/>
      <c r="AJ90" s="33"/>
      <c r="AK90" s="33"/>
      <c r="AL90" s="33"/>
      <c r="AM90" s="93"/>
    </row>
    <row r="91" spans="1:39" ht="25.5">
      <c r="A91" s="172"/>
      <c r="B91" s="33"/>
      <c r="C91" s="33"/>
      <c r="D91" s="33"/>
      <c r="E91" s="33"/>
      <c r="F91" s="106"/>
      <c r="G91" s="33"/>
      <c r="H91" s="33"/>
      <c r="I91" s="33"/>
      <c r="J91" s="33"/>
      <c r="K91" s="164"/>
      <c r="M91" s="33"/>
      <c r="N91" s="33"/>
      <c r="O91" s="106"/>
      <c r="P91" s="164"/>
      <c r="Q91" s="95" t="s">
        <v>98</v>
      </c>
      <c r="R91" s="33"/>
      <c r="S91" s="93"/>
      <c r="T91" s="33"/>
      <c r="U91" s="33"/>
      <c r="Y91" s="33"/>
      <c r="Z91" s="33"/>
      <c r="AB91" s="33"/>
      <c r="AC91" s="93"/>
      <c r="AD91" s="33"/>
      <c r="AE91" s="106"/>
      <c r="AF91" s="33"/>
      <c r="AG91" s="33"/>
      <c r="AH91" s="33"/>
      <c r="AI91" s="33"/>
      <c r="AJ91" s="33"/>
      <c r="AK91" s="33"/>
      <c r="AL91" s="33"/>
      <c r="AM91" s="93"/>
    </row>
    <row r="92" spans="1:39">
      <c r="A92" s="172"/>
      <c r="B92" s="33"/>
      <c r="C92" s="33"/>
      <c r="D92" s="33"/>
      <c r="E92" s="33"/>
      <c r="F92" s="106"/>
      <c r="G92" s="33"/>
      <c r="H92" s="33"/>
      <c r="I92" s="33"/>
      <c r="J92" s="33"/>
      <c r="K92" s="164"/>
      <c r="M92" s="33"/>
      <c r="N92" s="33"/>
      <c r="O92" s="106"/>
      <c r="P92" s="164"/>
      <c r="Q92" s="95"/>
      <c r="R92" s="51"/>
      <c r="S92" s="138"/>
      <c r="T92" s="51"/>
      <c r="U92" s="51"/>
      <c r="Y92" s="51"/>
      <c r="Z92" s="51"/>
      <c r="AA92" s="258"/>
      <c r="AB92" s="33"/>
      <c r="AC92" s="93"/>
      <c r="AD92" s="33"/>
      <c r="AE92" s="106"/>
      <c r="AF92" s="33"/>
      <c r="AG92" s="33"/>
      <c r="AH92" s="33"/>
      <c r="AI92" s="33"/>
      <c r="AJ92" s="33"/>
      <c r="AK92" s="33"/>
      <c r="AL92" s="33"/>
      <c r="AM92" s="93"/>
    </row>
    <row r="93" spans="1:39">
      <c r="A93" s="172"/>
      <c r="B93" s="33"/>
      <c r="C93" s="33"/>
      <c r="D93" s="33"/>
      <c r="E93" s="33"/>
      <c r="F93" s="106"/>
      <c r="G93" s="33"/>
      <c r="H93" s="33"/>
      <c r="I93" s="33"/>
      <c r="J93" s="33"/>
      <c r="K93" s="164"/>
      <c r="M93" s="33"/>
      <c r="N93" s="33"/>
      <c r="O93" s="106"/>
      <c r="P93" s="659"/>
      <c r="Q93" s="341"/>
      <c r="R93" s="239"/>
      <c r="S93" s="93"/>
      <c r="T93" s="33"/>
      <c r="U93" s="33"/>
      <c r="Y93" s="33"/>
      <c r="Z93" s="269"/>
      <c r="AA93" s="156"/>
      <c r="AB93" s="239"/>
      <c r="AC93" s="93"/>
      <c r="AD93" s="33"/>
      <c r="AE93" s="106"/>
      <c r="AF93" s="33"/>
      <c r="AG93" s="33"/>
      <c r="AH93" s="33"/>
      <c r="AI93" s="33"/>
      <c r="AJ93" s="33"/>
      <c r="AK93" s="33"/>
      <c r="AL93" s="33"/>
      <c r="AM93" s="93"/>
    </row>
    <row r="94" spans="1:39">
      <c r="A94" s="172"/>
      <c r="B94" s="33"/>
      <c r="C94" s="33"/>
      <c r="D94" s="33"/>
      <c r="E94" s="33"/>
      <c r="F94" s="106"/>
      <c r="G94" s="33"/>
      <c r="H94" s="33"/>
      <c r="I94" s="33"/>
      <c r="J94" s="33"/>
      <c r="K94" s="164"/>
      <c r="M94" s="33"/>
      <c r="N94" s="33"/>
      <c r="O94" s="106"/>
      <c r="P94" s="265"/>
      <c r="Q94" s="144" t="s">
        <v>99</v>
      </c>
      <c r="R94" s="93"/>
      <c r="S94" s="93"/>
      <c r="T94" s="33"/>
      <c r="U94" s="33"/>
      <c r="Y94" s="33"/>
      <c r="Z94" s="132"/>
      <c r="AA94" s="191" t="s">
        <v>100</v>
      </c>
      <c r="AB94" s="93"/>
      <c r="AC94" s="93"/>
      <c r="AD94" s="33"/>
      <c r="AE94" s="106"/>
      <c r="AF94" s="33"/>
      <c r="AG94" s="33"/>
      <c r="AH94" s="33"/>
      <c r="AI94" s="33"/>
      <c r="AJ94" s="33"/>
      <c r="AK94" s="33"/>
      <c r="AL94" s="33"/>
      <c r="AM94" s="93"/>
    </row>
    <row r="95" spans="1:39" ht="51">
      <c r="A95" s="172"/>
      <c r="B95" s="33"/>
      <c r="C95" s="33"/>
      <c r="D95" s="33"/>
      <c r="E95" s="33"/>
      <c r="F95" s="106"/>
      <c r="G95" s="33"/>
      <c r="H95" s="33"/>
      <c r="I95" s="33"/>
      <c r="J95" s="33"/>
      <c r="K95" s="164"/>
      <c r="M95" s="33"/>
      <c r="N95" s="33"/>
      <c r="O95" s="106"/>
      <c r="P95" s="265"/>
      <c r="Q95" s="95" t="s">
        <v>101</v>
      </c>
      <c r="R95" s="93"/>
      <c r="S95" s="93"/>
      <c r="T95" s="33"/>
      <c r="U95" s="33"/>
      <c r="Y95" s="33"/>
      <c r="Z95" s="106"/>
      <c r="AA95" s="95" t="s">
        <v>102</v>
      </c>
      <c r="AB95" s="93"/>
      <c r="AC95" s="138"/>
      <c r="AD95" s="33"/>
      <c r="AE95" s="106"/>
      <c r="AF95" s="33"/>
      <c r="AG95" s="33"/>
      <c r="AH95" s="33"/>
      <c r="AI95" s="33"/>
      <c r="AJ95" s="33"/>
      <c r="AK95" s="33"/>
      <c r="AL95" s="33"/>
      <c r="AM95" s="93"/>
    </row>
    <row r="96" spans="1:39">
      <c r="A96" s="96"/>
      <c r="B96" s="51"/>
      <c r="C96" s="51"/>
      <c r="D96" s="51"/>
      <c r="E96" s="51"/>
      <c r="F96" s="132"/>
      <c r="G96" s="51"/>
      <c r="H96" s="51"/>
      <c r="I96" s="51"/>
      <c r="J96" s="51"/>
      <c r="K96" s="225"/>
      <c r="M96" s="51"/>
      <c r="N96" s="51"/>
      <c r="O96" s="132"/>
      <c r="P96" s="323"/>
      <c r="Q96" s="281"/>
      <c r="R96" s="228"/>
      <c r="S96" s="93"/>
      <c r="T96" s="33"/>
      <c r="U96" s="33"/>
      <c r="Y96" s="33"/>
      <c r="Z96" s="274"/>
      <c r="AA96" s="281"/>
      <c r="AB96" s="228"/>
      <c r="AC96" s="93"/>
      <c r="AD96" s="51"/>
      <c r="AE96" s="106"/>
      <c r="AF96" s="51"/>
      <c r="AG96" s="51"/>
      <c r="AH96" s="51"/>
      <c r="AI96" s="51"/>
      <c r="AJ96" s="51"/>
      <c r="AK96" s="51"/>
      <c r="AL96" s="51"/>
      <c r="AM96" s="93"/>
    </row>
    <row r="97" spans="1:39">
      <c r="A97" s="172"/>
      <c r="B97" s="33"/>
      <c r="C97" s="33"/>
      <c r="D97" s="33"/>
      <c r="E97" s="33"/>
      <c r="F97" s="106"/>
      <c r="G97" s="33"/>
      <c r="H97" s="33"/>
      <c r="I97" s="33"/>
      <c r="J97" s="33"/>
      <c r="K97" s="164"/>
      <c r="M97" s="33"/>
      <c r="N97" s="33"/>
      <c r="O97" s="106"/>
      <c r="P97" s="164"/>
      <c r="R97" s="33"/>
      <c r="S97" s="93"/>
      <c r="T97" s="33"/>
      <c r="U97" s="33"/>
      <c r="Y97" s="33"/>
      <c r="Z97" s="33"/>
      <c r="AA97" s="95"/>
      <c r="AB97" s="33"/>
      <c r="AC97" s="93"/>
      <c r="AD97" s="33"/>
      <c r="AE97" s="106"/>
      <c r="AF97" s="33"/>
      <c r="AG97" s="33"/>
      <c r="AH97" s="33"/>
      <c r="AI97" s="33"/>
      <c r="AJ97" s="33"/>
      <c r="AK97" s="33"/>
      <c r="AL97" s="33"/>
      <c r="AM97" s="93"/>
    </row>
    <row r="98" spans="1:39">
      <c r="A98" s="172"/>
      <c r="B98" s="33"/>
      <c r="C98" s="33"/>
      <c r="D98" s="33"/>
      <c r="E98" s="33"/>
      <c r="F98" s="106"/>
      <c r="G98" s="33"/>
      <c r="H98" s="33"/>
      <c r="I98" s="33"/>
      <c r="J98" s="33"/>
      <c r="K98" s="164"/>
      <c r="M98" s="33"/>
      <c r="N98" s="33"/>
      <c r="O98" s="106"/>
      <c r="P98" s="164"/>
      <c r="R98" s="33"/>
      <c r="S98" s="93"/>
      <c r="T98" s="33"/>
      <c r="U98" s="33"/>
      <c r="Y98" s="33"/>
      <c r="Z98" s="269"/>
      <c r="AA98" s="341"/>
      <c r="AB98" s="239"/>
      <c r="AC98" s="93"/>
      <c r="AD98" s="33"/>
      <c r="AE98" s="106"/>
      <c r="AF98" s="33"/>
      <c r="AG98" s="33"/>
      <c r="AH98" s="33"/>
      <c r="AI98" s="33"/>
      <c r="AJ98" s="33"/>
      <c r="AK98" s="33"/>
      <c r="AL98" s="33"/>
      <c r="AM98" s="93"/>
    </row>
    <row r="99" spans="1:39">
      <c r="A99" s="172"/>
      <c r="B99" s="33"/>
      <c r="C99" s="33"/>
      <c r="D99" s="33"/>
      <c r="E99" s="33"/>
      <c r="F99" s="106"/>
      <c r="G99" s="33"/>
      <c r="H99" s="33"/>
      <c r="I99" s="33"/>
      <c r="J99" s="33"/>
      <c r="K99" s="164"/>
      <c r="M99" s="33"/>
      <c r="N99" s="33"/>
      <c r="O99" s="106"/>
      <c r="P99" s="164"/>
      <c r="R99" s="33"/>
      <c r="S99" s="93"/>
      <c r="T99" s="33"/>
      <c r="U99" s="33"/>
      <c r="Y99" s="33"/>
      <c r="Z99" s="106"/>
      <c r="AA99" s="191" t="s">
        <v>103</v>
      </c>
      <c r="AB99" s="93"/>
      <c r="AC99" s="93"/>
      <c r="AD99" s="33"/>
      <c r="AE99" s="106"/>
      <c r="AF99" s="33"/>
      <c r="AG99" s="33"/>
      <c r="AH99" s="33"/>
      <c r="AI99" s="33"/>
      <c r="AJ99" s="33"/>
      <c r="AK99" s="33"/>
      <c r="AL99" s="33"/>
      <c r="AM99" s="93"/>
    </row>
    <row r="100" spans="1:39" ht="25.5">
      <c r="A100" s="172"/>
      <c r="B100" s="33"/>
      <c r="C100" s="33"/>
      <c r="D100" s="33"/>
      <c r="E100" s="33"/>
      <c r="F100" s="106"/>
      <c r="G100" s="33"/>
      <c r="H100" s="33"/>
      <c r="I100" s="33"/>
      <c r="J100" s="33"/>
      <c r="K100" s="164"/>
      <c r="M100" s="33"/>
      <c r="N100" s="33"/>
      <c r="O100" s="106"/>
      <c r="P100" s="164"/>
      <c r="R100" s="33"/>
      <c r="S100" s="93"/>
      <c r="T100" s="33"/>
      <c r="U100" s="33"/>
      <c r="Y100" s="33"/>
      <c r="Z100" s="106"/>
      <c r="AA100" s="95" t="s">
        <v>104</v>
      </c>
      <c r="AB100" s="93"/>
      <c r="AC100" s="93"/>
      <c r="AD100" s="33"/>
      <c r="AE100" s="106"/>
      <c r="AF100" s="33"/>
      <c r="AG100" s="33"/>
      <c r="AH100" s="33"/>
      <c r="AI100" s="33"/>
      <c r="AJ100" s="33"/>
      <c r="AK100" s="33"/>
      <c r="AL100" s="33"/>
      <c r="AM100" s="93"/>
    </row>
    <row r="101" spans="1:39">
      <c r="A101" s="172"/>
      <c r="B101" s="33"/>
      <c r="C101" s="33"/>
      <c r="D101" s="33"/>
      <c r="E101" s="33"/>
      <c r="F101" s="106"/>
      <c r="G101" s="33"/>
      <c r="H101" s="33"/>
      <c r="I101" s="33"/>
      <c r="J101" s="33"/>
      <c r="K101" s="164"/>
      <c r="M101" s="33"/>
      <c r="N101" s="33"/>
      <c r="O101" s="106"/>
      <c r="P101" s="164"/>
      <c r="R101" s="33"/>
      <c r="S101" s="93"/>
      <c r="T101" s="33"/>
      <c r="U101" s="33"/>
      <c r="Y101" s="33"/>
      <c r="Z101" s="106"/>
      <c r="AB101" s="93"/>
      <c r="AC101" s="93"/>
      <c r="AD101" s="33"/>
      <c r="AE101" s="106"/>
      <c r="AF101" s="33"/>
      <c r="AG101" s="33"/>
      <c r="AH101" s="33"/>
      <c r="AI101" s="33"/>
      <c r="AJ101" s="33"/>
      <c r="AK101" s="33"/>
      <c r="AL101" s="33"/>
      <c r="AM101" s="93"/>
    </row>
    <row r="102" spans="1:39">
      <c r="A102" s="172"/>
      <c r="B102" s="33"/>
      <c r="C102" s="33"/>
      <c r="D102" s="33"/>
      <c r="E102" s="33"/>
      <c r="F102" s="106"/>
      <c r="G102" s="33"/>
      <c r="H102" s="33"/>
      <c r="I102" s="33"/>
      <c r="J102" s="33"/>
      <c r="K102" s="164"/>
      <c r="M102" s="33"/>
      <c r="N102" s="33"/>
      <c r="O102" s="106"/>
      <c r="P102" s="164"/>
      <c r="Q102" s="144" t="s">
        <v>105</v>
      </c>
      <c r="R102" s="33"/>
      <c r="S102" s="93"/>
      <c r="T102" s="33"/>
      <c r="U102" s="33"/>
      <c r="Y102" s="33"/>
      <c r="Z102" s="106"/>
      <c r="AA102" s="191" t="s">
        <v>106</v>
      </c>
      <c r="AB102" s="93"/>
      <c r="AC102" s="138"/>
      <c r="AD102" s="33"/>
      <c r="AE102" s="106"/>
      <c r="AL102" s="33"/>
      <c r="AM102" s="93"/>
    </row>
    <row r="103" spans="1:39" ht="25.5">
      <c r="A103" s="96"/>
      <c r="B103" s="51"/>
      <c r="C103" s="51"/>
      <c r="D103" s="51"/>
      <c r="E103" s="51"/>
      <c r="F103" s="132"/>
      <c r="G103" s="51"/>
      <c r="H103" s="51"/>
      <c r="I103" s="51"/>
      <c r="J103" s="51"/>
      <c r="K103" s="225"/>
      <c r="M103" s="51"/>
      <c r="N103" s="51"/>
      <c r="O103" s="132"/>
      <c r="P103" s="164"/>
      <c r="Q103" s="95" t="s">
        <v>107</v>
      </c>
      <c r="R103" s="51"/>
      <c r="S103" s="138"/>
      <c r="T103" s="51"/>
      <c r="U103" s="51"/>
      <c r="Y103" s="33"/>
      <c r="Z103" s="106"/>
      <c r="AA103" s="95" t="s">
        <v>108</v>
      </c>
      <c r="AB103" s="93"/>
      <c r="AC103" s="93"/>
      <c r="AD103" s="51"/>
      <c r="AE103" s="106"/>
      <c r="AL103" s="51"/>
      <c r="AM103" s="93"/>
    </row>
    <row r="104" spans="1:39">
      <c r="A104" s="172"/>
      <c r="B104" s="33"/>
      <c r="C104" s="33"/>
      <c r="D104" s="33"/>
      <c r="E104" s="33"/>
      <c r="F104" s="106"/>
      <c r="G104" s="33"/>
      <c r="H104" s="33"/>
      <c r="I104" s="33"/>
      <c r="J104" s="33"/>
      <c r="K104" s="164"/>
      <c r="M104" s="33"/>
      <c r="N104" s="33"/>
      <c r="O104" s="106"/>
      <c r="P104" s="225"/>
      <c r="Q104" s="95"/>
      <c r="R104" s="33"/>
      <c r="S104" s="93"/>
      <c r="T104" s="33"/>
      <c r="U104" s="33"/>
      <c r="Z104" s="256"/>
      <c r="AB104" s="237"/>
      <c r="AC104" s="138"/>
      <c r="AD104" s="33"/>
      <c r="AE104" s="106"/>
      <c r="AL104" s="33"/>
      <c r="AM104" s="93"/>
    </row>
    <row r="105" spans="1:39">
      <c r="A105" s="96"/>
      <c r="B105" s="51"/>
      <c r="C105" s="51"/>
      <c r="D105" s="51"/>
      <c r="E105" s="51"/>
      <c r="F105" s="132"/>
      <c r="G105" s="51"/>
      <c r="H105" s="51"/>
      <c r="I105" s="51"/>
      <c r="J105" s="51"/>
      <c r="K105" s="225"/>
      <c r="M105" s="51"/>
      <c r="N105" s="51"/>
      <c r="O105" s="132"/>
      <c r="P105" s="164"/>
      <c r="Q105" s="95"/>
      <c r="R105" s="33"/>
      <c r="S105" s="93"/>
      <c r="T105" s="33"/>
      <c r="U105" s="33"/>
      <c r="Z105" s="256"/>
      <c r="AA105" s="191" t="s">
        <v>109</v>
      </c>
      <c r="AB105" s="237"/>
      <c r="AC105" s="93"/>
      <c r="AD105" s="51"/>
      <c r="AE105" s="106"/>
      <c r="AL105" s="51"/>
      <c r="AM105" s="93"/>
    </row>
    <row r="106" spans="1:39">
      <c r="A106" s="172"/>
      <c r="B106" s="33"/>
      <c r="C106" s="33"/>
      <c r="D106" s="33"/>
      <c r="E106" s="33"/>
      <c r="F106" s="106"/>
      <c r="G106" s="33"/>
      <c r="H106" s="33"/>
      <c r="I106" s="33"/>
      <c r="J106" s="33"/>
      <c r="K106" s="164"/>
      <c r="M106" s="33"/>
      <c r="N106" s="33"/>
      <c r="O106" s="106"/>
      <c r="P106" s="164"/>
      <c r="Q106" s="144" t="s">
        <v>110</v>
      </c>
      <c r="R106" s="51"/>
      <c r="S106" s="138"/>
      <c r="T106" s="51"/>
      <c r="U106" s="51"/>
      <c r="Z106" s="256"/>
      <c r="AA106" s="95" t="s">
        <v>111</v>
      </c>
      <c r="AB106" s="237"/>
      <c r="AC106" s="93"/>
      <c r="AD106" s="33"/>
      <c r="AE106" s="106"/>
      <c r="AL106" s="33"/>
      <c r="AM106" s="93"/>
    </row>
    <row r="107" spans="1:39" ht="38.25">
      <c r="A107" s="172"/>
      <c r="B107" s="33"/>
      <c r="C107" s="33"/>
      <c r="D107" s="33"/>
      <c r="E107" s="33"/>
      <c r="F107" s="106"/>
      <c r="G107" s="33"/>
      <c r="H107" s="33"/>
      <c r="I107" s="33"/>
      <c r="J107" s="33"/>
      <c r="K107" s="164"/>
      <c r="M107" s="33"/>
      <c r="N107" s="33"/>
      <c r="O107" s="106"/>
      <c r="P107" s="225"/>
      <c r="Q107" s="95" t="s">
        <v>112</v>
      </c>
      <c r="R107" s="33"/>
      <c r="S107" s="93"/>
      <c r="T107" s="33"/>
      <c r="U107" s="33"/>
      <c r="Z107" s="256"/>
      <c r="AA107" s="258"/>
      <c r="AB107" s="237"/>
      <c r="AC107" s="138"/>
      <c r="AD107" s="33"/>
      <c r="AE107" s="106"/>
      <c r="AF107" s="33"/>
      <c r="AG107" s="33"/>
      <c r="AH107" s="33"/>
      <c r="AI107" s="33"/>
      <c r="AJ107" s="33"/>
      <c r="AK107" s="33"/>
      <c r="AL107" s="33"/>
      <c r="AM107" s="93"/>
    </row>
    <row r="108" spans="1:39">
      <c r="A108" s="96"/>
      <c r="B108" s="51"/>
      <c r="C108" s="51"/>
      <c r="D108" s="51"/>
      <c r="E108" s="51"/>
      <c r="F108" s="132"/>
      <c r="G108" s="51"/>
      <c r="H108" s="51"/>
      <c r="I108" s="51"/>
      <c r="J108" s="51"/>
      <c r="K108" s="225"/>
      <c r="M108" s="51"/>
      <c r="N108" s="51"/>
      <c r="O108" s="132"/>
      <c r="P108" s="164"/>
      <c r="Q108" s="95"/>
      <c r="R108" s="33"/>
      <c r="S108" s="138"/>
      <c r="T108" s="51"/>
      <c r="U108" s="51"/>
      <c r="Z108" s="256"/>
      <c r="AA108" s="191" t="s">
        <v>113</v>
      </c>
      <c r="AB108" s="237"/>
      <c r="AC108" s="93"/>
      <c r="AD108" s="51"/>
      <c r="AE108" s="106"/>
      <c r="AF108" s="51"/>
      <c r="AG108" s="51"/>
      <c r="AH108" s="51"/>
      <c r="AI108" s="51"/>
      <c r="AJ108" s="51"/>
      <c r="AK108" s="51"/>
      <c r="AL108" s="51"/>
      <c r="AM108" s="93"/>
    </row>
    <row r="109" spans="1:39">
      <c r="A109" s="172"/>
      <c r="B109" s="33"/>
      <c r="C109" s="33"/>
      <c r="D109" s="33"/>
      <c r="E109" s="33"/>
      <c r="F109" s="106"/>
      <c r="G109" s="33"/>
      <c r="H109" s="33"/>
      <c r="I109" s="33"/>
      <c r="J109" s="33"/>
      <c r="K109" s="164"/>
      <c r="M109" s="33"/>
      <c r="N109" s="33"/>
      <c r="O109" s="106"/>
      <c r="P109" s="164"/>
      <c r="Q109" s="144" t="s">
        <v>114</v>
      </c>
      <c r="R109" s="33"/>
      <c r="S109" s="93"/>
      <c r="T109" s="33"/>
      <c r="U109" s="33"/>
      <c r="Y109" s="33"/>
      <c r="Z109" s="106"/>
      <c r="AA109" s="95" t="s">
        <v>115</v>
      </c>
      <c r="AB109" s="93"/>
      <c r="AC109" s="93"/>
      <c r="AD109" s="33"/>
      <c r="AE109" s="106"/>
      <c r="AF109" s="33"/>
      <c r="AG109" s="33"/>
      <c r="AH109" s="33"/>
      <c r="AI109" s="33"/>
      <c r="AJ109" s="33"/>
      <c r="AK109" s="33"/>
      <c r="AL109" s="33"/>
      <c r="AM109" s="93"/>
    </row>
    <row r="110" spans="1:39" ht="25.5">
      <c r="A110" s="172"/>
      <c r="B110" s="33"/>
      <c r="C110" s="33"/>
      <c r="D110" s="33"/>
      <c r="E110" s="33"/>
      <c r="F110" s="106"/>
      <c r="G110" s="33"/>
      <c r="H110" s="33"/>
      <c r="I110" s="33"/>
      <c r="J110" s="33"/>
      <c r="K110" s="164"/>
      <c r="M110" s="33"/>
      <c r="N110" s="33"/>
      <c r="O110" s="106"/>
      <c r="P110" s="164"/>
      <c r="Q110" s="95" t="s">
        <v>116</v>
      </c>
      <c r="R110" s="33"/>
      <c r="S110" s="93"/>
      <c r="T110" s="33"/>
      <c r="U110" s="33"/>
      <c r="Y110" s="33"/>
      <c r="Z110" s="106"/>
      <c r="AB110" s="93"/>
      <c r="AC110" s="138"/>
      <c r="AD110" s="33"/>
      <c r="AE110" s="106"/>
      <c r="AF110" s="33"/>
      <c r="AG110" s="33"/>
      <c r="AH110" s="33"/>
      <c r="AI110" s="33"/>
      <c r="AJ110" s="33"/>
      <c r="AK110" s="33"/>
      <c r="AL110" s="33"/>
      <c r="AM110" s="93"/>
    </row>
    <row r="111" spans="1:39">
      <c r="A111" s="96"/>
      <c r="B111" s="51"/>
      <c r="C111" s="51"/>
      <c r="D111" s="51"/>
      <c r="E111" s="51"/>
      <c r="F111" s="132"/>
      <c r="G111" s="51"/>
      <c r="H111" s="51"/>
      <c r="I111" s="51"/>
      <c r="J111" s="51"/>
      <c r="K111" s="225"/>
      <c r="M111" s="51"/>
      <c r="N111" s="51"/>
      <c r="O111" s="132"/>
      <c r="P111" s="164"/>
      <c r="Q111" s="95"/>
      <c r="R111" s="33"/>
      <c r="S111" s="93"/>
      <c r="T111" s="33"/>
      <c r="U111" s="33"/>
      <c r="Y111" s="51"/>
      <c r="Z111" s="256"/>
      <c r="AB111" s="93"/>
      <c r="AC111" s="93"/>
      <c r="AD111" s="51"/>
      <c r="AE111" s="106"/>
      <c r="AF111" s="51"/>
      <c r="AG111" s="51"/>
      <c r="AH111" s="51"/>
      <c r="AI111" s="51"/>
      <c r="AJ111" s="51"/>
      <c r="AK111" s="51"/>
      <c r="AL111" s="51"/>
      <c r="AM111" s="93"/>
    </row>
    <row r="112" spans="1:39">
      <c r="A112" s="172"/>
      <c r="B112" s="33"/>
      <c r="C112" s="33"/>
      <c r="D112" s="33"/>
      <c r="E112" s="33"/>
      <c r="F112" s="106"/>
      <c r="G112" s="33"/>
      <c r="H112" s="33"/>
      <c r="I112" s="33"/>
      <c r="J112" s="33"/>
      <c r="K112" s="164"/>
      <c r="M112" s="33"/>
      <c r="N112" s="33"/>
      <c r="O112" s="106"/>
      <c r="P112" s="164"/>
      <c r="Q112" s="144" t="s">
        <v>117</v>
      </c>
      <c r="R112" s="96"/>
      <c r="S112" s="184"/>
      <c r="T112" s="96"/>
      <c r="U112" s="96"/>
      <c r="Y112" s="33"/>
      <c r="Z112" s="106"/>
      <c r="AA112" s="191" t="s">
        <v>118</v>
      </c>
      <c r="AB112" s="93"/>
      <c r="AC112" s="93"/>
      <c r="AD112" s="33"/>
      <c r="AE112" s="106"/>
      <c r="AF112" s="33"/>
      <c r="AG112" s="33"/>
      <c r="AH112" s="33"/>
      <c r="AI112" s="33"/>
      <c r="AJ112" s="33"/>
      <c r="AK112" s="33"/>
      <c r="AL112" s="33"/>
      <c r="AM112" s="93"/>
    </row>
    <row r="113" spans="1:39" ht="51">
      <c r="A113" s="172"/>
      <c r="B113" s="33"/>
      <c r="C113" s="33"/>
      <c r="D113" s="33"/>
      <c r="E113" s="33"/>
      <c r="F113" s="106"/>
      <c r="G113" s="33"/>
      <c r="H113" s="33"/>
      <c r="I113" s="33"/>
      <c r="J113" s="33"/>
      <c r="K113" s="164"/>
      <c r="M113" s="33"/>
      <c r="N113" s="33"/>
      <c r="O113" s="106"/>
      <c r="P113" s="330"/>
      <c r="Q113" s="95" t="s">
        <v>119</v>
      </c>
      <c r="R113" s="33"/>
      <c r="S113" s="93"/>
      <c r="T113" s="33"/>
      <c r="U113" s="33"/>
      <c r="Y113" s="33"/>
      <c r="Z113" s="106"/>
      <c r="AA113" s="95" t="s">
        <v>120</v>
      </c>
      <c r="AB113" s="184"/>
      <c r="AC113" s="138"/>
      <c r="AD113" s="33"/>
      <c r="AE113" s="106"/>
      <c r="AF113" s="33"/>
      <c r="AG113" s="33"/>
      <c r="AH113" s="33"/>
      <c r="AI113" s="33"/>
      <c r="AJ113" s="33"/>
      <c r="AK113" s="33"/>
      <c r="AL113" s="33"/>
      <c r="AM113" s="93"/>
    </row>
    <row r="114" spans="1:39">
      <c r="A114" s="96"/>
      <c r="B114" s="51"/>
      <c r="C114" s="51"/>
      <c r="D114" s="51"/>
      <c r="E114" s="51"/>
      <c r="F114" s="132"/>
      <c r="G114" s="51"/>
      <c r="H114" s="51"/>
      <c r="I114" s="51"/>
      <c r="J114" s="51"/>
      <c r="K114" s="225"/>
      <c r="M114" s="51"/>
      <c r="N114" s="51"/>
      <c r="O114" s="132"/>
      <c r="P114" s="164"/>
      <c r="Q114" s="95"/>
      <c r="R114" s="33"/>
      <c r="S114" s="93"/>
      <c r="T114" s="33"/>
      <c r="U114" s="33"/>
      <c r="Y114" s="51"/>
      <c r="Z114" s="132"/>
      <c r="AA114" s="95"/>
      <c r="AB114" s="93"/>
      <c r="AC114" s="93"/>
      <c r="AD114" s="51"/>
      <c r="AE114" s="106"/>
      <c r="AF114" s="51"/>
      <c r="AG114" s="51"/>
      <c r="AH114" s="51"/>
      <c r="AI114" s="51"/>
      <c r="AJ114" s="51"/>
      <c r="AK114" s="51"/>
      <c r="AL114" s="51"/>
      <c r="AM114" s="93"/>
    </row>
    <row r="115" spans="1:39">
      <c r="A115" s="172"/>
      <c r="B115" s="33"/>
      <c r="C115" s="33"/>
      <c r="D115" s="33"/>
      <c r="E115" s="33"/>
      <c r="F115" s="106"/>
      <c r="G115" s="33"/>
      <c r="H115" s="33"/>
      <c r="I115" s="33"/>
      <c r="J115" s="33"/>
      <c r="K115" s="164"/>
      <c r="M115" s="33"/>
      <c r="N115" s="33"/>
      <c r="O115" s="106"/>
      <c r="P115" s="164"/>
      <c r="Q115" s="144" t="s">
        <v>121</v>
      </c>
      <c r="R115" s="33"/>
      <c r="S115" s="93"/>
      <c r="T115" s="33"/>
      <c r="U115" s="33"/>
      <c r="Y115" s="33"/>
      <c r="Z115" s="106"/>
      <c r="AA115" s="191" t="s">
        <v>122</v>
      </c>
      <c r="AB115" s="93"/>
      <c r="AC115" s="93"/>
      <c r="AD115" s="33"/>
      <c r="AE115" s="106"/>
      <c r="AF115" s="33"/>
      <c r="AG115" s="33"/>
      <c r="AH115" s="33"/>
      <c r="AI115" s="33"/>
      <c r="AJ115" s="33"/>
      <c r="AK115" s="33"/>
      <c r="AL115" s="33"/>
      <c r="AM115" s="93"/>
    </row>
    <row r="116" spans="1:39" ht="38.25">
      <c r="A116" s="172"/>
      <c r="B116" s="33"/>
      <c r="C116" s="33"/>
      <c r="D116" s="33"/>
      <c r="E116" s="33"/>
      <c r="F116" s="106"/>
      <c r="G116" s="33"/>
      <c r="H116" s="33"/>
      <c r="I116" s="33"/>
      <c r="J116" s="33"/>
      <c r="K116" s="164"/>
      <c r="M116" s="33"/>
      <c r="N116" s="33"/>
      <c r="O116" s="106"/>
      <c r="P116" s="33"/>
      <c r="Q116" s="95" t="s">
        <v>123</v>
      </c>
      <c r="R116" s="33"/>
      <c r="S116" s="93"/>
      <c r="T116" s="33"/>
      <c r="U116" s="33"/>
      <c r="Y116" s="33"/>
      <c r="Z116" s="106"/>
      <c r="AA116" s="95" t="s">
        <v>124</v>
      </c>
      <c r="AB116" s="93"/>
      <c r="AC116" s="93"/>
      <c r="AD116" s="33"/>
      <c r="AE116" s="106"/>
      <c r="AF116" s="33"/>
      <c r="AG116" s="33"/>
      <c r="AH116" s="33"/>
      <c r="AI116" s="33"/>
      <c r="AJ116" s="33"/>
      <c r="AK116" s="33"/>
      <c r="AL116" s="33"/>
      <c r="AM116" s="93"/>
    </row>
    <row r="117" spans="1:39">
      <c r="A117" s="172"/>
      <c r="B117" s="33"/>
      <c r="C117" s="33"/>
      <c r="D117" s="33"/>
      <c r="E117" s="33"/>
      <c r="F117" s="106"/>
      <c r="G117" s="33"/>
      <c r="H117" s="33"/>
      <c r="I117" s="33"/>
      <c r="J117" s="33"/>
      <c r="K117" s="164"/>
      <c r="M117" s="33"/>
      <c r="N117" s="33"/>
      <c r="O117" s="106"/>
      <c r="P117" s="164"/>
      <c r="Q117" s="95"/>
      <c r="R117" s="96"/>
      <c r="S117" s="184"/>
      <c r="T117" s="96"/>
      <c r="U117" s="96"/>
      <c r="Y117" s="51"/>
      <c r="Z117" s="256"/>
      <c r="AA117" s="370"/>
      <c r="AB117" s="93"/>
      <c r="AC117" s="93"/>
      <c r="AD117" s="33"/>
      <c r="AE117" s="106"/>
      <c r="AF117" s="33"/>
      <c r="AG117" s="33"/>
      <c r="AH117" s="33"/>
      <c r="AI117" s="33"/>
      <c r="AJ117" s="33"/>
      <c r="AK117" s="33"/>
      <c r="AL117" s="33"/>
      <c r="AM117" s="93"/>
    </row>
    <row r="118" spans="1:39">
      <c r="A118" s="172"/>
      <c r="B118" s="33"/>
      <c r="C118" s="33"/>
      <c r="D118" s="33"/>
      <c r="E118" s="33"/>
      <c r="F118" s="106"/>
      <c r="G118" s="33"/>
      <c r="H118" s="33"/>
      <c r="I118" s="33"/>
      <c r="J118" s="33"/>
      <c r="K118" s="164"/>
      <c r="M118" s="33"/>
      <c r="N118" s="33"/>
      <c r="O118" s="106"/>
      <c r="P118" s="330"/>
      <c r="Q118" s="33"/>
      <c r="R118" s="33"/>
      <c r="S118" s="93"/>
      <c r="T118" s="33"/>
      <c r="U118" s="33"/>
      <c r="Y118" s="33"/>
      <c r="Z118" s="256"/>
      <c r="AA118" s="191" t="s">
        <v>125</v>
      </c>
      <c r="AB118" s="93"/>
      <c r="AC118" s="93"/>
      <c r="AD118" s="33"/>
      <c r="AE118" s="106"/>
      <c r="AF118" s="33"/>
      <c r="AG118" s="33"/>
      <c r="AH118" s="33"/>
      <c r="AI118" s="33"/>
      <c r="AM118" s="93"/>
    </row>
    <row r="119" spans="1:39">
      <c r="A119" s="172"/>
      <c r="B119" s="33"/>
      <c r="C119" s="33"/>
      <c r="D119" s="33"/>
      <c r="E119" s="33"/>
      <c r="F119" s="106"/>
      <c r="G119" s="33"/>
      <c r="H119" s="33"/>
      <c r="I119" s="33"/>
      <c r="J119" s="33"/>
      <c r="K119" s="164"/>
      <c r="M119" s="33"/>
      <c r="N119" s="33"/>
      <c r="O119" s="106"/>
      <c r="P119" s="164"/>
      <c r="Q119" s="144" t="s">
        <v>126</v>
      </c>
      <c r="R119" s="33"/>
      <c r="S119" s="93"/>
      <c r="T119" s="33"/>
      <c r="U119" s="33"/>
      <c r="Y119" s="33"/>
      <c r="Z119" s="256"/>
      <c r="AA119" s="95" t="s">
        <v>127</v>
      </c>
      <c r="AB119" s="138"/>
      <c r="AC119" s="93"/>
      <c r="AD119" s="33"/>
      <c r="AE119" s="106"/>
      <c r="AF119" s="33"/>
      <c r="AG119" s="33"/>
      <c r="AH119" s="33"/>
      <c r="AI119" s="33"/>
      <c r="AM119" s="93"/>
    </row>
    <row r="120" spans="1:39" ht="38.25">
      <c r="A120" s="172"/>
      <c r="B120" s="33"/>
      <c r="C120" s="33"/>
      <c r="D120" s="33"/>
      <c r="E120" s="33"/>
      <c r="F120" s="106"/>
      <c r="G120" s="33"/>
      <c r="H120" s="33"/>
      <c r="I120" s="33"/>
      <c r="J120" s="33"/>
      <c r="K120" s="164"/>
      <c r="M120" s="33"/>
      <c r="N120" s="33"/>
      <c r="O120" s="106"/>
      <c r="P120" s="164"/>
      <c r="Q120" s="95" t="s">
        <v>128</v>
      </c>
      <c r="R120" s="33"/>
      <c r="S120" s="93"/>
      <c r="T120" s="33"/>
      <c r="U120" s="33"/>
      <c r="Y120" s="51"/>
      <c r="Z120" s="345"/>
      <c r="AA120" s="638"/>
      <c r="AB120" s="228"/>
      <c r="AC120" s="93"/>
      <c r="AD120" s="33"/>
      <c r="AE120" s="106"/>
      <c r="AF120" s="33"/>
      <c r="AG120" s="33"/>
      <c r="AH120" s="33"/>
      <c r="AI120" s="33"/>
      <c r="AM120" s="93"/>
    </row>
    <row r="121" spans="1:39">
      <c r="A121" s="172"/>
      <c r="B121" s="33"/>
      <c r="C121" s="33"/>
      <c r="D121" s="33"/>
      <c r="E121" s="33"/>
      <c r="F121" s="106"/>
      <c r="G121" s="33"/>
      <c r="H121" s="33"/>
      <c r="I121" s="33"/>
      <c r="J121" s="33"/>
      <c r="K121" s="164"/>
      <c r="M121" s="33"/>
      <c r="N121" s="33"/>
      <c r="O121" s="106"/>
      <c r="P121" s="164"/>
      <c r="Q121" s="95"/>
      <c r="R121" s="33"/>
      <c r="S121" s="93"/>
      <c r="T121" s="33"/>
      <c r="U121" s="33"/>
      <c r="Y121" s="33"/>
      <c r="Z121" s="33"/>
      <c r="AA121" s="370"/>
      <c r="AB121" s="33"/>
      <c r="AC121" s="93"/>
      <c r="AD121" s="33"/>
      <c r="AE121" s="106"/>
      <c r="AF121" s="33"/>
      <c r="AG121" s="33"/>
      <c r="AH121" s="33"/>
      <c r="AI121" s="33"/>
      <c r="AM121" s="93"/>
    </row>
    <row r="122" spans="1:39">
      <c r="A122" s="172"/>
      <c r="B122" s="33"/>
      <c r="C122" s="33"/>
      <c r="D122" s="33"/>
      <c r="E122" s="33"/>
      <c r="F122" s="106"/>
      <c r="G122" s="33"/>
      <c r="H122" s="33"/>
      <c r="I122" s="33"/>
      <c r="J122" s="33"/>
      <c r="K122" s="164"/>
      <c r="M122" s="33"/>
      <c r="N122" s="33"/>
      <c r="O122" s="106"/>
      <c r="P122" s="164"/>
      <c r="Q122" s="144" t="s">
        <v>129</v>
      </c>
      <c r="R122" s="33"/>
      <c r="S122" s="93"/>
      <c r="T122" s="33"/>
      <c r="U122" s="33"/>
      <c r="Y122" s="33"/>
      <c r="Z122" s="33"/>
      <c r="AA122" s="370"/>
      <c r="AB122" s="33"/>
      <c r="AC122" s="93"/>
      <c r="AD122" s="33"/>
      <c r="AE122" s="106"/>
      <c r="AF122" s="33"/>
      <c r="AG122" s="33"/>
      <c r="AH122" s="33"/>
      <c r="AI122" s="33"/>
      <c r="AJ122" s="33"/>
      <c r="AK122" s="33"/>
      <c r="AL122" s="33"/>
      <c r="AM122" s="93"/>
    </row>
    <row r="123" spans="1:39" ht="25.5">
      <c r="A123" s="172"/>
      <c r="B123" s="33"/>
      <c r="C123" s="33"/>
      <c r="D123" s="33"/>
      <c r="E123" s="33"/>
      <c r="F123" s="106"/>
      <c r="G123" s="33"/>
      <c r="H123" s="33"/>
      <c r="I123" s="33"/>
      <c r="J123" s="33"/>
      <c r="K123" s="164"/>
      <c r="M123" s="33"/>
      <c r="N123" s="33"/>
      <c r="O123" s="106"/>
      <c r="P123" s="164"/>
      <c r="Q123" s="95" t="s">
        <v>130</v>
      </c>
      <c r="R123" s="33"/>
      <c r="S123" s="93"/>
      <c r="T123" s="33"/>
      <c r="U123" s="33"/>
      <c r="Y123" s="33"/>
      <c r="AA123" s="370"/>
      <c r="AC123" s="93"/>
      <c r="AD123" s="33"/>
      <c r="AE123" s="106"/>
      <c r="AF123" s="33"/>
      <c r="AG123" s="33"/>
      <c r="AH123" s="33"/>
      <c r="AI123" s="33"/>
      <c r="AJ123" s="33"/>
      <c r="AK123" s="33"/>
      <c r="AL123" s="33"/>
      <c r="AM123" s="93"/>
    </row>
    <row r="124" spans="1:39">
      <c r="A124" s="172"/>
      <c r="B124" s="33"/>
      <c r="C124" s="33"/>
      <c r="D124" s="33"/>
      <c r="E124" s="33"/>
      <c r="F124" s="106"/>
      <c r="G124" s="33"/>
      <c r="H124" s="33"/>
      <c r="I124" s="33"/>
      <c r="J124" s="33"/>
      <c r="K124" s="164"/>
      <c r="M124" s="33"/>
      <c r="N124" s="33"/>
      <c r="O124" s="106"/>
      <c r="P124" s="164"/>
      <c r="R124" s="33"/>
      <c r="S124" s="93"/>
      <c r="T124" s="33"/>
      <c r="U124" s="33"/>
      <c r="Y124" s="33"/>
      <c r="AC124" s="93"/>
      <c r="AD124" s="33"/>
      <c r="AE124" s="106"/>
      <c r="AF124" s="33"/>
      <c r="AG124" s="33"/>
      <c r="AH124" s="33"/>
      <c r="AI124" s="33"/>
      <c r="AJ124" s="33"/>
      <c r="AK124" s="33"/>
      <c r="AL124" s="33"/>
      <c r="AM124" s="93"/>
    </row>
    <row r="125" spans="1:39">
      <c r="A125" s="172"/>
      <c r="B125" s="33"/>
      <c r="C125" s="33"/>
      <c r="D125" s="33"/>
      <c r="E125" s="33"/>
      <c r="F125" s="106"/>
      <c r="G125" s="33"/>
      <c r="H125" s="33"/>
      <c r="I125" s="33"/>
      <c r="J125" s="33"/>
      <c r="K125" s="164"/>
      <c r="M125" s="33"/>
      <c r="N125" s="33"/>
      <c r="O125" s="106"/>
      <c r="P125" s="364"/>
      <c r="Q125" s="341"/>
      <c r="R125" s="239"/>
      <c r="S125" s="93"/>
      <c r="T125" s="33"/>
      <c r="U125" s="33"/>
      <c r="V125" s="33"/>
      <c r="W125" s="33"/>
      <c r="X125" s="33"/>
      <c r="Y125" s="33"/>
      <c r="Z125" s="342"/>
      <c r="AA125" s="277"/>
      <c r="AB125" s="371"/>
      <c r="AC125" s="93"/>
      <c r="AD125" s="33"/>
      <c r="AE125" s="106"/>
      <c r="AF125" s="33"/>
      <c r="AG125" s="33"/>
      <c r="AH125" s="33"/>
      <c r="AI125" s="33"/>
      <c r="AJ125" s="33"/>
      <c r="AK125" s="33"/>
      <c r="AL125" s="33"/>
      <c r="AM125" s="93"/>
    </row>
    <row r="126" spans="1:39">
      <c r="A126" s="172"/>
      <c r="B126" s="33"/>
      <c r="C126" s="33"/>
      <c r="D126" s="33"/>
      <c r="E126" s="33"/>
      <c r="F126" s="106"/>
      <c r="G126" s="33"/>
      <c r="H126" s="33"/>
      <c r="I126" s="33"/>
      <c r="J126" s="33"/>
      <c r="K126" s="164"/>
      <c r="M126" s="33"/>
      <c r="N126" s="33"/>
      <c r="O126" s="106"/>
      <c r="P126" s="265"/>
      <c r="Q126" s="144" t="s">
        <v>131</v>
      </c>
      <c r="R126" s="93"/>
      <c r="S126" s="93"/>
      <c r="T126" s="33"/>
      <c r="U126" s="33"/>
      <c r="Y126" s="33"/>
      <c r="Z126" s="256"/>
      <c r="AA126" s="191" t="s">
        <v>132</v>
      </c>
      <c r="AB126" s="237"/>
      <c r="AC126" s="93"/>
      <c r="AD126" s="33"/>
      <c r="AE126" s="106"/>
      <c r="AF126" s="33"/>
      <c r="AG126" s="33"/>
      <c r="AH126" s="33"/>
      <c r="AI126" s="33"/>
      <c r="AJ126" s="33"/>
      <c r="AK126" s="33"/>
      <c r="AL126" s="33"/>
      <c r="AM126" s="93"/>
    </row>
    <row r="127" spans="1:39" ht="38.25">
      <c r="A127" s="172"/>
      <c r="B127" s="33"/>
      <c r="C127" s="33"/>
      <c r="D127" s="33"/>
      <c r="E127" s="33"/>
      <c r="F127" s="106"/>
      <c r="G127" s="33"/>
      <c r="H127" s="33"/>
      <c r="I127" s="33"/>
      <c r="J127" s="33"/>
      <c r="K127" s="164"/>
      <c r="M127" s="33"/>
      <c r="N127" s="33"/>
      <c r="O127" s="106"/>
      <c r="P127" s="265"/>
      <c r="Q127" s="95" t="s">
        <v>133</v>
      </c>
      <c r="R127" s="93"/>
      <c r="S127" s="93"/>
      <c r="T127" s="33"/>
      <c r="Z127" s="256"/>
      <c r="AA127" s="95" t="s">
        <v>134</v>
      </c>
      <c r="AB127" s="237"/>
      <c r="AC127" s="93"/>
      <c r="AD127" s="33"/>
      <c r="AE127" s="106"/>
      <c r="AF127" s="33"/>
      <c r="AG127" s="33"/>
      <c r="AH127" s="33"/>
      <c r="AI127" s="33"/>
      <c r="AM127" s="93"/>
    </row>
    <row r="128" spans="1:39">
      <c r="A128" s="172"/>
      <c r="B128" s="33"/>
      <c r="C128" s="33"/>
      <c r="D128" s="33"/>
      <c r="E128" s="33"/>
      <c r="F128" s="106"/>
      <c r="G128" s="33"/>
      <c r="H128" s="33"/>
      <c r="I128" s="33"/>
      <c r="J128" s="33"/>
      <c r="K128" s="164"/>
      <c r="M128" s="33"/>
      <c r="N128" s="33"/>
      <c r="O128" s="106"/>
      <c r="P128" s="265"/>
      <c r="Q128" s="95"/>
      <c r="R128" s="93"/>
      <c r="S128" s="93"/>
      <c r="T128" s="33"/>
      <c r="Z128" s="345"/>
      <c r="AA128" s="349"/>
      <c r="AB128" s="396"/>
      <c r="AC128" s="93"/>
      <c r="AD128" s="33"/>
      <c r="AE128" s="106"/>
      <c r="AF128" s="33"/>
      <c r="AG128" s="33"/>
      <c r="AH128" s="33"/>
      <c r="AI128" s="33"/>
      <c r="AM128" s="93"/>
    </row>
    <row r="129" spans="1:39">
      <c r="A129" s="172"/>
      <c r="B129" s="33"/>
      <c r="C129" s="33"/>
      <c r="D129" s="33"/>
      <c r="E129" s="33"/>
      <c r="F129" s="106"/>
      <c r="G129" s="33"/>
      <c r="H129" s="33"/>
      <c r="I129" s="33"/>
      <c r="J129" s="33"/>
      <c r="K129" s="164"/>
      <c r="M129" s="33"/>
      <c r="N129" s="33"/>
      <c r="O129" s="106"/>
      <c r="P129" s="265"/>
      <c r="Q129" s="95"/>
      <c r="R129" s="93"/>
      <c r="S129" s="93"/>
      <c r="T129" s="33"/>
      <c r="AC129" s="93"/>
      <c r="AD129" s="33"/>
      <c r="AE129" s="106"/>
      <c r="AF129" s="33"/>
      <c r="AG129" s="33"/>
      <c r="AH129" s="33"/>
      <c r="AI129" s="33"/>
      <c r="AM129" s="93"/>
    </row>
    <row r="130" spans="1:39">
      <c r="A130" s="172"/>
      <c r="B130" s="33"/>
      <c r="C130" s="33"/>
      <c r="D130" s="33"/>
      <c r="E130" s="33"/>
      <c r="F130" s="106"/>
      <c r="G130" s="33"/>
      <c r="H130" s="33"/>
      <c r="I130" s="33"/>
      <c r="J130" s="33"/>
      <c r="K130" s="164"/>
      <c r="M130" s="33"/>
      <c r="N130" s="33"/>
      <c r="O130" s="106"/>
      <c r="P130" s="256"/>
      <c r="R130" s="237"/>
      <c r="S130" s="93"/>
      <c r="T130" s="33"/>
      <c r="U130" s="96"/>
      <c r="Y130" s="33"/>
      <c r="Z130" s="269"/>
      <c r="AA130" s="156"/>
      <c r="AB130" s="371"/>
      <c r="AC130" s="93"/>
      <c r="AD130" s="33"/>
      <c r="AE130" s="106"/>
      <c r="AF130" s="33"/>
      <c r="AG130" s="33"/>
      <c r="AH130" s="33"/>
      <c r="AI130" s="33"/>
      <c r="AM130" s="93"/>
    </row>
    <row r="131" spans="1:39">
      <c r="A131" s="172"/>
      <c r="B131" s="33"/>
      <c r="C131" s="33"/>
      <c r="D131" s="33"/>
      <c r="E131" s="33"/>
      <c r="F131" s="106"/>
      <c r="G131" s="33"/>
      <c r="H131" s="33"/>
      <c r="I131" s="33"/>
      <c r="J131" s="33"/>
      <c r="K131" s="164"/>
      <c r="M131" s="33"/>
      <c r="N131" s="33"/>
      <c r="O131" s="106"/>
      <c r="P131" s="265"/>
      <c r="Q131" s="144" t="s">
        <v>135</v>
      </c>
      <c r="R131" s="93"/>
      <c r="S131" s="93"/>
      <c r="T131" s="33"/>
      <c r="U131" s="33"/>
      <c r="Y131" s="33"/>
      <c r="Z131" s="132"/>
      <c r="AA131" s="191" t="s">
        <v>136</v>
      </c>
      <c r="AB131" s="237"/>
      <c r="AC131" s="93"/>
      <c r="AD131" s="33"/>
      <c r="AE131" s="106"/>
      <c r="AF131" s="33"/>
      <c r="AG131" s="33"/>
      <c r="AH131" s="33"/>
      <c r="AI131" s="33"/>
      <c r="AJ131" s="33"/>
      <c r="AK131" s="33"/>
      <c r="AL131" s="33"/>
      <c r="AM131" s="93"/>
    </row>
    <row r="132" spans="1:39" ht="38.25">
      <c r="A132" s="172"/>
      <c r="B132" s="33"/>
      <c r="C132" s="33"/>
      <c r="D132" s="33"/>
      <c r="E132" s="33"/>
      <c r="F132" s="106"/>
      <c r="G132" s="33"/>
      <c r="H132" s="33"/>
      <c r="I132" s="33"/>
      <c r="J132" s="33"/>
      <c r="K132" s="164"/>
      <c r="M132" s="33"/>
      <c r="N132" s="33"/>
      <c r="O132" s="106"/>
      <c r="P132" s="265"/>
      <c r="Q132" s="95" t="s">
        <v>137</v>
      </c>
      <c r="R132" s="93"/>
      <c r="S132" s="93"/>
      <c r="T132" s="33"/>
      <c r="U132" s="33"/>
      <c r="Y132" s="33"/>
      <c r="Z132" s="106"/>
      <c r="AA132" s="95" t="s">
        <v>138</v>
      </c>
      <c r="AB132" s="237"/>
      <c r="AC132" s="93"/>
      <c r="AD132" s="33"/>
      <c r="AE132" s="106"/>
      <c r="AF132" s="33"/>
      <c r="AG132" s="33"/>
      <c r="AH132" s="33"/>
      <c r="AI132" s="33"/>
      <c r="AJ132" s="33"/>
      <c r="AK132" s="33"/>
      <c r="AL132" s="33"/>
      <c r="AM132" s="93"/>
    </row>
    <row r="133" spans="1:39">
      <c r="A133" s="172"/>
      <c r="B133" s="33"/>
      <c r="C133" s="33"/>
      <c r="D133" s="33"/>
      <c r="E133" s="33"/>
      <c r="F133" s="106"/>
      <c r="G133" s="33"/>
      <c r="H133" s="33"/>
      <c r="I133" s="33"/>
      <c r="J133" s="33"/>
      <c r="K133" s="164"/>
      <c r="M133" s="33"/>
      <c r="N133" s="33"/>
      <c r="O133" s="106"/>
      <c r="P133" s="323"/>
      <c r="Q133" s="349"/>
      <c r="R133" s="228"/>
      <c r="S133" s="93"/>
      <c r="T133" s="33"/>
      <c r="U133" s="33"/>
      <c r="Y133" s="33"/>
      <c r="Z133" s="274"/>
      <c r="AA133" s="281"/>
      <c r="AB133" s="417"/>
      <c r="AC133" s="93"/>
      <c r="AD133" s="33"/>
      <c r="AE133" s="106"/>
      <c r="AF133" s="33"/>
      <c r="AG133" s="33"/>
      <c r="AH133" s="33"/>
      <c r="AI133" s="33"/>
      <c r="AJ133" s="33"/>
      <c r="AK133" s="33"/>
      <c r="AL133" s="33"/>
      <c r="AM133" s="93"/>
    </row>
    <row r="134" spans="1:39">
      <c r="A134" s="172"/>
      <c r="B134" s="33"/>
      <c r="C134" s="33"/>
      <c r="D134" s="33"/>
      <c r="E134" s="33"/>
      <c r="F134" s="106"/>
      <c r="G134" s="33"/>
      <c r="H134" s="33"/>
      <c r="I134" s="33"/>
      <c r="J134" s="33"/>
      <c r="K134" s="164"/>
      <c r="M134" s="33"/>
      <c r="N134" s="33"/>
      <c r="O134" s="106"/>
      <c r="P134" s="164"/>
      <c r="Q134" s="95"/>
      <c r="R134" s="33"/>
      <c r="S134" s="93"/>
      <c r="T134" s="33"/>
      <c r="U134" s="33"/>
      <c r="Y134" s="33"/>
      <c r="Z134" s="33"/>
      <c r="AA134" s="33"/>
      <c r="AB134" s="33"/>
      <c r="AC134" s="93"/>
      <c r="AD134" s="33"/>
      <c r="AE134" s="106"/>
      <c r="AF134" s="33"/>
      <c r="AG134" s="33"/>
      <c r="AH134" s="33"/>
      <c r="AI134" s="33"/>
      <c r="AJ134" s="33"/>
      <c r="AK134" s="33"/>
      <c r="AL134" s="33"/>
      <c r="AM134" s="93"/>
    </row>
    <row r="135" spans="1:39">
      <c r="A135" s="172"/>
      <c r="B135" s="33"/>
      <c r="C135" s="33"/>
      <c r="D135" s="33"/>
      <c r="E135" s="33"/>
      <c r="F135" s="106"/>
      <c r="G135" s="33"/>
      <c r="H135" s="33"/>
      <c r="I135" s="33"/>
      <c r="J135" s="33"/>
      <c r="K135" s="164"/>
      <c r="M135" s="33"/>
      <c r="N135" s="33"/>
      <c r="O135" s="106"/>
      <c r="P135" s="164"/>
      <c r="R135" s="33"/>
      <c r="S135" s="237"/>
      <c r="AC135" s="237"/>
      <c r="AD135" s="33"/>
      <c r="AE135" s="106"/>
      <c r="AF135" s="33"/>
      <c r="AG135" s="33"/>
      <c r="AH135" s="33"/>
      <c r="AI135" s="33"/>
      <c r="AJ135" s="33"/>
      <c r="AK135" s="33"/>
      <c r="AL135" s="33"/>
      <c r="AM135" s="93"/>
    </row>
    <row r="136" spans="1:39">
      <c r="A136" s="172"/>
      <c r="B136" s="33"/>
      <c r="C136" s="33"/>
      <c r="D136" s="33"/>
      <c r="E136" s="33"/>
      <c r="F136" s="106"/>
      <c r="G136" s="33"/>
      <c r="H136" s="33"/>
      <c r="I136" s="33"/>
      <c r="J136" s="33"/>
      <c r="K136" s="164"/>
      <c r="L136" s="194"/>
      <c r="M136" s="33"/>
      <c r="N136" s="33"/>
      <c r="O136" s="106"/>
      <c r="P136" s="164"/>
      <c r="S136" s="93"/>
      <c r="T136" s="33"/>
      <c r="U136" s="33"/>
      <c r="V136" s="33"/>
      <c r="W136" s="33"/>
      <c r="X136" s="33"/>
      <c r="Y136" s="33"/>
      <c r="Z136" s="33"/>
      <c r="AA136" s="95"/>
      <c r="AB136" s="33"/>
      <c r="AC136" s="93"/>
      <c r="AD136" s="33"/>
      <c r="AE136" s="106"/>
      <c r="AF136" s="33"/>
      <c r="AG136" s="33"/>
      <c r="AH136" s="33"/>
      <c r="AI136" s="33"/>
      <c r="AJ136" s="33"/>
      <c r="AK136" s="33"/>
      <c r="AL136" s="33"/>
      <c r="AM136" s="93"/>
    </row>
    <row r="137" spans="1:39">
      <c r="A137" s="172"/>
      <c r="B137" s="33"/>
      <c r="C137" s="33"/>
      <c r="D137" s="33"/>
      <c r="E137" s="33"/>
      <c r="F137" s="106"/>
      <c r="G137" s="33"/>
      <c r="H137" s="33"/>
      <c r="I137" s="33"/>
      <c r="J137" s="33"/>
      <c r="K137" s="164"/>
      <c r="L137" s="194"/>
      <c r="M137" s="33"/>
      <c r="N137" s="33"/>
      <c r="O137" s="274"/>
      <c r="P137" s="139"/>
      <c r="Q137" s="139"/>
      <c r="R137" s="139"/>
      <c r="S137" s="228"/>
      <c r="T137" s="33"/>
      <c r="U137" s="33"/>
      <c r="V137" s="33"/>
      <c r="W137" s="33"/>
      <c r="X137" s="33"/>
      <c r="Y137" s="33"/>
      <c r="Z137" s="33"/>
      <c r="AA137" s="95"/>
      <c r="AB137" s="33"/>
      <c r="AC137" s="93"/>
      <c r="AD137" s="33"/>
      <c r="AE137" s="106"/>
      <c r="AF137" s="33"/>
      <c r="AG137" s="33"/>
      <c r="AH137" s="33"/>
      <c r="AI137" s="33"/>
      <c r="AJ137" s="33"/>
      <c r="AK137" s="33"/>
      <c r="AL137" s="33"/>
      <c r="AM137" s="93"/>
    </row>
    <row r="138" spans="1:39">
      <c r="A138" s="172"/>
      <c r="B138" s="33"/>
      <c r="C138" s="33"/>
      <c r="D138" s="33"/>
      <c r="E138" s="33"/>
      <c r="F138" s="106"/>
      <c r="G138" s="33"/>
      <c r="H138" s="33"/>
      <c r="I138" s="33"/>
      <c r="J138" s="33"/>
      <c r="K138" s="164"/>
      <c r="L138" s="194"/>
      <c r="M138" s="33"/>
      <c r="N138" s="33"/>
      <c r="O138" s="33"/>
      <c r="P138" s="33"/>
      <c r="Q138" s="33"/>
      <c r="R138" s="33"/>
      <c r="S138" s="33"/>
      <c r="T138" s="33"/>
      <c r="U138" s="33"/>
      <c r="V138" s="33"/>
      <c r="W138" s="33"/>
      <c r="X138" s="33"/>
      <c r="Y138" s="33"/>
      <c r="Z138" s="33"/>
      <c r="AA138" s="95"/>
      <c r="AB138" s="33"/>
      <c r="AC138" s="93"/>
      <c r="AD138" s="33"/>
      <c r="AE138" s="106"/>
      <c r="AF138" s="33"/>
      <c r="AG138" s="33"/>
      <c r="AH138" s="33"/>
      <c r="AI138" s="33"/>
      <c r="AJ138" s="33"/>
      <c r="AK138" s="33"/>
      <c r="AL138" s="33"/>
      <c r="AM138" s="93"/>
    </row>
    <row r="139" spans="1:39">
      <c r="A139" s="172"/>
      <c r="B139" s="33"/>
      <c r="C139" s="33"/>
      <c r="D139" s="33"/>
      <c r="E139" s="33"/>
      <c r="F139" s="274"/>
      <c r="G139" s="139"/>
      <c r="H139" s="139"/>
      <c r="I139" s="139"/>
      <c r="J139" s="139"/>
      <c r="K139" s="454"/>
      <c r="L139" s="397"/>
      <c r="M139" s="139"/>
      <c r="N139" s="139"/>
      <c r="O139" s="139"/>
      <c r="P139" s="454"/>
      <c r="Q139" s="397"/>
      <c r="R139" s="139"/>
      <c r="S139" s="139"/>
      <c r="T139" s="139"/>
      <c r="U139" s="139"/>
      <c r="V139" s="139"/>
      <c r="W139" s="139"/>
      <c r="X139" s="139"/>
      <c r="Y139" s="139"/>
      <c r="Z139" s="139"/>
      <c r="AA139" s="139"/>
      <c r="AB139" s="139"/>
      <c r="AC139" s="228"/>
      <c r="AD139" s="33"/>
      <c r="AE139" s="516"/>
      <c r="AF139" s="292"/>
      <c r="AG139" s="543"/>
      <c r="AH139" s="292"/>
      <c r="AI139" s="292"/>
      <c r="AJ139" s="292"/>
      <c r="AK139" s="292"/>
      <c r="AL139" s="292"/>
      <c r="AM139" s="417"/>
    </row>
    <row r="140" spans="1:39">
      <c r="A140" s="172"/>
      <c r="B140" s="33"/>
      <c r="C140" s="33"/>
      <c r="D140" s="33"/>
      <c r="E140" s="33"/>
      <c r="F140" s="33"/>
      <c r="G140" s="33"/>
      <c r="H140" s="194"/>
      <c r="I140" s="33"/>
      <c r="J140" s="33"/>
      <c r="K140" s="33"/>
      <c r="L140" s="33"/>
      <c r="M140" s="33"/>
      <c r="N140" s="33"/>
      <c r="O140" s="33"/>
      <c r="P140" s="33"/>
      <c r="Q140" s="33"/>
      <c r="R140" s="33"/>
      <c r="S140" s="33"/>
      <c r="T140" s="33"/>
      <c r="U140" s="33"/>
      <c r="V140" s="33"/>
      <c r="W140" s="33"/>
      <c r="X140" s="33"/>
      <c r="Y140" s="33"/>
      <c r="Z140" s="33"/>
      <c r="AA140" s="33"/>
      <c r="AB140" s="33"/>
      <c r="AC140" s="33"/>
      <c r="AD140" s="33"/>
      <c r="AE140" s="33"/>
      <c r="AF140" s="33"/>
      <c r="AG140" s="33"/>
      <c r="AH140" s="33"/>
      <c r="AI140" s="33"/>
      <c r="AJ140" s="33"/>
      <c r="AK140" s="33"/>
      <c r="AL140" s="33"/>
      <c r="AM140" s="33"/>
    </row>
    <row r="141" spans="1:39">
      <c r="A141" s="172"/>
      <c r="B141" s="33"/>
      <c r="C141" s="33"/>
      <c r="D141" s="33"/>
      <c r="E141" s="33"/>
      <c r="F141" s="33"/>
      <c r="G141" s="33"/>
      <c r="H141" s="194"/>
      <c r="I141" s="33"/>
      <c r="J141" s="33"/>
      <c r="K141" s="33"/>
      <c r="L141" s="33"/>
      <c r="M141" s="33"/>
      <c r="N141" s="33"/>
      <c r="O141" s="33"/>
      <c r="P141" s="33"/>
      <c r="Q141" s="33"/>
      <c r="R141" s="33"/>
      <c r="S141" s="33"/>
      <c r="T141" s="33"/>
      <c r="U141" s="33"/>
      <c r="V141" s="33"/>
      <c r="W141" s="33"/>
      <c r="X141" s="33"/>
      <c r="Y141" s="33"/>
      <c r="Z141" s="33"/>
      <c r="AA141" s="33"/>
      <c r="AB141" s="33"/>
      <c r="AC141" s="33"/>
      <c r="AD141" s="33"/>
      <c r="AE141" s="33"/>
      <c r="AF141" s="33"/>
      <c r="AG141" s="33"/>
      <c r="AH141" s="33"/>
      <c r="AI141" s="33"/>
      <c r="AJ141" s="33"/>
      <c r="AK141" s="33"/>
      <c r="AL141" s="33"/>
      <c r="AM141" s="33"/>
    </row>
    <row r="142" spans="1:39">
      <c r="A142" s="172"/>
      <c r="B142" s="33"/>
      <c r="C142" s="33"/>
      <c r="D142" s="33"/>
      <c r="E142" s="33"/>
      <c r="F142" s="33"/>
      <c r="G142" s="33"/>
      <c r="H142" s="194"/>
      <c r="I142" s="33"/>
      <c r="J142" s="33"/>
      <c r="K142" s="33"/>
      <c r="L142" s="33"/>
      <c r="M142" s="33"/>
      <c r="N142" s="33"/>
      <c r="O142" s="33"/>
      <c r="P142" s="33"/>
      <c r="Q142" s="33"/>
      <c r="R142" s="33"/>
      <c r="S142" s="33"/>
      <c r="T142" s="33"/>
      <c r="U142" s="33"/>
      <c r="V142" s="33"/>
      <c r="W142" s="33"/>
      <c r="X142" s="33"/>
      <c r="Y142" s="33"/>
      <c r="Z142" s="33"/>
      <c r="AA142" s="33"/>
      <c r="AB142" s="33"/>
      <c r="AC142" s="33"/>
      <c r="AD142" s="33"/>
      <c r="AE142" s="33"/>
      <c r="AF142" s="33"/>
      <c r="AG142" s="33"/>
      <c r="AH142" s="33"/>
      <c r="AI142" s="33"/>
      <c r="AJ142" s="33"/>
      <c r="AK142" s="33"/>
      <c r="AL142" s="33"/>
      <c r="AM142" s="33"/>
    </row>
    <row r="143" spans="1:39">
      <c r="A143" s="172"/>
      <c r="B143" s="172"/>
      <c r="C143" s="445"/>
      <c r="D143" s="33"/>
      <c r="E143" s="477"/>
      <c r="F143" s="33"/>
      <c r="G143" s="477"/>
      <c r="H143" s="33"/>
      <c r="I143" s="33"/>
      <c r="J143" s="33"/>
      <c r="K143" s="33"/>
      <c r="L143" s="33"/>
      <c r="M143" s="33"/>
      <c r="N143" s="33"/>
      <c r="O143" s="33"/>
      <c r="P143" s="33"/>
      <c r="Q143" s="33"/>
      <c r="R143" s="33"/>
      <c r="S143" s="33"/>
      <c r="T143" s="33"/>
      <c r="U143" s="33"/>
      <c r="V143" s="33"/>
      <c r="W143" s="33"/>
      <c r="X143" s="33"/>
      <c r="Y143" s="33"/>
      <c r="Z143" s="33"/>
      <c r="AA143" s="33"/>
      <c r="AB143" s="33"/>
      <c r="AC143" s="33"/>
      <c r="AD143" s="33"/>
      <c r="AE143" s="33"/>
      <c r="AF143" s="33"/>
      <c r="AG143" s="33"/>
      <c r="AH143" s="33"/>
      <c r="AI143" s="33"/>
      <c r="AJ143" s="33"/>
      <c r="AK143" s="33"/>
      <c r="AL143" s="33"/>
      <c r="AM143" s="33"/>
    </row>
    <row r="144" spans="1:39">
      <c r="A144" s="173" t="s">
        <v>139</v>
      </c>
      <c r="B144" s="173"/>
      <c r="C144" s="231"/>
      <c r="D144" s="524"/>
      <c r="E144" s="173"/>
      <c r="F144" s="173"/>
      <c r="G144" s="173"/>
      <c r="H144" s="173"/>
      <c r="I144" s="173"/>
      <c r="J144" s="173"/>
      <c r="K144" s="173"/>
      <c r="L144" s="173"/>
      <c r="M144" s="173"/>
      <c r="N144" s="173"/>
      <c r="O144" s="173"/>
      <c r="P144" s="173"/>
      <c r="Q144" s="173"/>
      <c r="R144" s="173"/>
      <c r="S144" s="173"/>
      <c r="T144" s="173"/>
      <c r="U144" s="173"/>
      <c r="V144" s="173"/>
      <c r="W144" s="173"/>
      <c r="X144" s="173"/>
      <c r="Y144" s="231"/>
      <c r="Z144" s="173"/>
      <c r="AA144" s="173"/>
      <c r="AB144" s="173"/>
      <c r="AC144" s="231"/>
      <c r="AD144" s="231"/>
      <c r="AE144" s="231"/>
      <c r="AF144" s="231"/>
      <c r="AG144" s="231"/>
      <c r="AH144" s="231"/>
      <c r="AI144" s="231"/>
      <c r="AJ144" s="231"/>
      <c r="AK144" s="231"/>
      <c r="AL144" s="231"/>
      <c r="AM144" s="231"/>
    </row>
    <row r="145" spans="1:39">
      <c r="A145" s="172"/>
      <c r="B145" s="172"/>
      <c r="C145" s="445"/>
      <c r="D145" s="164"/>
      <c r="E145" s="33"/>
      <c r="F145" s="33"/>
      <c r="G145" s="33"/>
      <c r="H145" s="33"/>
      <c r="I145" s="33"/>
      <c r="J145" s="33"/>
      <c r="K145" s="33"/>
      <c r="L145" s="33"/>
      <c r="M145" s="33"/>
      <c r="N145" s="33"/>
      <c r="O145" s="33"/>
      <c r="P145" s="33"/>
      <c r="Q145" s="33"/>
      <c r="R145" s="33"/>
      <c r="S145" s="33"/>
      <c r="T145" s="33"/>
      <c r="U145" s="33"/>
      <c r="V145" s="33"/>
      <c r="W145" s="33"/>
      <c r="X145" s="33"/>
      <c r="Y145" s="33"/>
      <c r="Z145" s="33"/>
      <c r="AA145" s="33"/>
      <c r="AB145" s="33"/>
      <c r="AC145" s="33"/>
      <c r="AD145" s="33"/>
      <c r="AE145" s="33"/>
      <c r="AF145" s="33"/>
      <c r="AG145" s="33"/>
      <c r="AH145" s="33"/>
      <c r="AI145" s="33"/>
      <c r="AJ145" s="33"/>
      <c r="AK145" s="33"/>
      <c r="AL145" s="33"/>
      <c r="AM145" s="33"/>
    </row>
    <row r="146" spans="1:39">
      <c r="A146" s="172"/>
      <c r="B146" s="172"/>
      <c r="C146" s="445"/>
      <c r="D146" s="164"/>
      <c r="E146" s="33"/>
      <c r="F146" s="33"/>
      <c r="G146" s="33"/>
      <c r="H146" s="33" t="s">
        <v>140</v>
      </c>
      <c r="I146" s="33" t="s">
        <v>141</v>
      </c>
      <c r="J146" s="33"/>
      <c r="K146" s="33"/>
      <c r="L146" s="33"/>
      <c r="M146" s="33"/>
      <c r="N146" s="33"/>
      <c r="O146" s="33"/>
      <c r="P146" s="33"/>
      <c r="Q146" s="33"/>
      <c r="R146" s="33"/>
      <c r="S146" s="33"/>
      <c r="T146" s="33"/>
      <c r="U146" s="33"/>
      <c r="V146" s="33"/>
      <c r="W146" s="33"/>
      <c r="X146" s="33"/>
      <c r="Y146" s="33"/>
      <c r="Z146" s="33"/>
      <c r="AA146" s="33"/>
      <c r="AB146" s="33"/>
      <c r="AC146" s="33"/>
      <c r="AD146" s="33"/>
      <c r="AE146" s="33"/>
      <c r="AF146" s="33"/>
      <c r="AG146" s="33"/>
      <c r="AH146" s="33"/>
      <c r="AI146" s="33"/>
      <c r="AJ146" s="33"/>
      <c r="AK146" s="33"/>
      <c r="AL146" s="33"/>
      <c r="AM146" s="33"/>
    </row>
    <row r="147" spans="1:39">
      <c r="A147" s="172"/>
      <c r="B147" s="172"/>
      <c r="C147" s="445"/>
      <c r="D147" s="164"/>
      <c r="E147" s="33"/>
      <c r="F147" s="33"/>
      <c r="G147" s="33"/>
      <c r="H147" s="33" t="s">
        <v>142</v>
      </c>
      <c r="I147" s="33" t="s">
        <v>143</v>
      </c>
      <c r="J147" s="33"/>
      <c r="K147" s="33"/>
      <c r="L147" s="33"/>
      <c r="M147" s="33"/>
      <c r="N147" s="33"/>
      <c r="O147" s="33"/>
      <c r="P147" s="33"/>
      <c r="Q147" s="33"/>
      <c r="R147" s="33"/>
      <c r="S147" s="33"/>
      <c r="T147" s="33"/>
      <c r="U147" s="33"/>
      <c r="V147" s="33"/>
      <c r="W147" s="33"/>
      <c r="X147" s="33"/>
      <c r="Y147" s="33"/>
      <c r="Z147" s="33"/>
      <c r="AA147" s="33"/>
      <c r="AB147" s="33"/>
      <c r="AC147" s="33"/>
      <c r="AD147" s="33"/>
      <c r="AE147" s="33"/>
      <c r="AF147" s="33"/>
      <c r="AG147" s="33"/>
      <c r="AH147" s="33"/>
      <c r="AI147" s="33"/>
      <c r="AJ147" s="33"/>
      <c r="AK147" s="33"/>
      <c r="AL147" s="33"/>
      <c r="AM147" s="33"/>
    </row>
    <row r="148" spans="1:39">
      <c r="A148" s="172"/>
      <c r="B148" s="172"/>
      <c r="C148" s="445"/>
      <c r="D148" s="164"/>
      <c r="E148" s="33"/>
      <c r="F148" s="33"/>
      <c r="G148" s="33"/>
      <c r="H148" s="33" t="s">
        <v>144</v>
      </c>
      <c r="I148" s="33" t="s">
        <v>145</v>
      </c>
      <c r="J148" s="33"/>
      <c r="K148" s="33"/>
      <c r="L148" s="33"/>
      <c r="M148" s="33"/>
      <c r="N148" s="33"/>
      <c r="O148" s="33"/>
      <c r="P148" s="33"/>
      <c r="Q148" s="33"/>
      <c r="R148" s="33"/>
      <c r="S148" s="33"/>
      <c r="T148" s="33"/>
      <c r="U148" s="33"/>
      <c r="V148" s="33"/>
      <c r="W148" s="33"/>
      <c r="X148" s="33"/>
      <c r="Y148" s="33"/>
      <c r="Z148" s="33"/>
      <c r="AA148" s="33"/>
      <c r="AB148" s="33"/>
      <c r="AC148" s="33"/>
      <c r="AD148" s="33"/>
      <c r="AE148" s="33"/>
      <c r="AF148" s="33"/>
      <c r="AG148" s="33"/>
      <c r="AH148" s="33"/>
      <c r="AI148" s="33"/>
      <c r="AJ148" s="33"/>
      <c r="AK148" s="33"/>
      <c r="AL148" s="33"/>
      <c r="AM148" s="33"/>
    </row>
    <row r="149" spans="1:39">
      <c r="A149" s="172"/>
      <c r="B149" s="172"/>
      <c r="C149" s="445"/>
      <c r="D149" s="164"/>
      <c r="E149" s="33"/>
      <c r="F149" s="33"/>
      <c r="G149" s="33"/>
      <c r="H149" s="33" t="s">
        <v>146</v>
      </c>
      <c r="I149" s="33" t="s">
        <v>147</v>
      </c>
      <c r="J149" s="33"/>
      <c r="K149" s="33"/>
      <c r="L149" s="33"/>
      <c r="M149" s="33"/>
      <c r="N149" s="33"/>
      <c r="O149" s="33"/>
      <c r="P149" s="33"/>
      <c r="Q149" s="33"/>
      <c r="R149" s="33"/>
      <c r="S149" s="33"/>
      <c r="T149" s="33"/>
      <c r="U149" s="33"/>
      <c r="V149" s="33"/>
      <c r="W149" s="33"/>
      <c r="X149" s="33"/>
      <c r="Y149" s="33"/>
      <c r="Z149" s="33"/>
      <c r="AA149" s="33"/>
      <c r="AB149" s="33"/>
      <c r="AC149" s="33"/>
      <c r="AD149" s="33"/>
      <c r="AE149" s="33"/>
      <c r="AF149" s="33"/>
      <c r="AG149" s="33"/>
      <c r="AH149" s="33"/>
      <c r="AI149" s="33"/>
      <c r="AJ149" s="33"/>
      <c r="AK149" s="33"/>
      <c r="AL149" s="33"/>
      <c r="AM149" s="33"/>
    </row>
    <row r="150" spans="1:39">
      <c r="A150" s="172"/>
      <c r="B150" s="172"/>
      <c r="C150" s="445"/>
      <c r="D150" s="164"/>
      <c r="E150" s="33"/>
      <c r="F150" s="33"/>
      <c r="G150" s="33"/>
      <c r="H150" s="33" t="s">
        <v>148</v>
      </c>
      <c r="I150" s="33" t="s">
        <v>149</v>
      </c>
      <c r="J150" s="33"/>
      <c r="K150" s="33"/>
      <c r="L150" s="33"/>
      <c r="M150" s="33"/>
      <c r="N150" s="33"/>
      <c r="O150" s="33"/>
      <c r="P150" s="33"/>
      <c r="Q150" s="33"/>
      <c r="R150" s="33"/>
      <c r="S150" s="33"/>
      <c r="T150" s="33"/>
      <c r="U150" s="33"/>
      <c r="V150" s="33"/>
      <c r="W150" s="33"/>
      <c r="X150" s="33"/>
      <c r="Y150" s="33"/>
      <c r="Z150" s="33"/>
      <c r="AA150" s="33"/>
      <c r="AB150" s="33"/>
      <c r="AC150" s="33"/>
      <c r="AD150" s="33"/>
      <c r="AE150" s="33"/>
      <c r="AF150" s="33"/>
      <c r="AG150" s="33"/>
      <c r="AH150" s="33"/>
      <c r="AI150" s="33"/>
      <c r="AJ150" s="33"/>
      <c r="AK150" s="33"/>
      <c r="AL150" s="33"/>
      <c r="AM150" s="33"/>
    </row>
    <row r="151" spans="1:39">
      <c r="A151" s="172"/>
      <c r="B151" s="172"/>
      <c r="C151" s="445"/>
      <c r="D151" s="164"/>
      <c r="E151" s="33"/>
      <c r="F151" s="33"/>
      <c r="G151" s="33"/>
      <c r="H151" s="33" t="s">
        <v>150</v>
      </c>
      <c r="I151" s="33" t="s">
        <v>151</v>
      </c>
      <c r="J151" s="33"/>
      <c r="K151" s="33"/>
      <c r="L151" s="33"/>
      <c r="M151" s="33"/>
      <c r="N151" s="33"/>
      <c r="O151" s="33"/>
      <c r="P151" s="33"/>
      <c r="Q151" s="33"/>
      <c r="R151" s="33"/>
      <c r="S151" s="33"/>
      <c r="T151" s="33"/>
      <c r="U151" s="33"/>
      <c r="V151" s="33"/>
      <c r="W151" s="33"/>
      <c r="X151" s="33"/>
      <c r="Y151" s="33"/>
      <c r="Z151" s="33"/>
      <c r="AA151" s="33"/>
      <c r="AB151" s="33"/>
      <c r="AC151" s="33"/>
      <c r="AD151" s="33"/>
      <c r="AE151" s="33"/>
      <c r="AF151" s="33"/>
      <c r="AG151" s="33"/>
      <c r="AH151" s="33"/>
      <c r="AI151" s="33"/>
      <c r="AJ151" s="33"/>
      <c r="AK151" s="33"/>
      <c r="AL151" s="33"/>
      <c r="AM151" s="33"/>
    </row>
    <row r="152" spans="1:39">
      <c r="A152" s="172"/>
      <c r="B152" s="172"/>
      <c r="C152" s="445"/>
      <c r="D152" s="164"/>
      <c r="E152" s="33"/>
      <c r="F152" s="33"/>
      <c r="G152" s="33"/>
      <c r="H152" s="33" t="s">
        <v>152</v>
      </c>
      <c r="I152" s="33" t="s">
        <v>153</v>
      </c>
      <c r="J152" s="33"/>
      <c r="K152" s="33"/>
      <c r="L152" s="33"/>
      <c r="M152" s="33"/>
      <c r="N152" s="33"/>
      <c r="O152" s="33"/>
      <c r="P152" s="33"/>
      <c r="Q152" s="33"/>
      <c r="R152" s="33"/>
      <c r="S152" s="33"/>
      <c r="T152" s="33"/>
      <c r="U152" s="33"/>
      <c r="V152" s="33"/>
      <c r="W152" s="33"/>
      <c r="X152" s="33"/>
      <c r="Y152" s="33"/>
      <c r="Z152" s="33"/>
      <c r="AA152" s="33"/>
      <c r="AB152" s="33"/>
      <c r="AC152" s="33"/>
      <c r="AD152" s="33"/>
      <c r="AE152" s="33"/>
      <c r="AF152" s="33"/>
      <c r="AG152" s="33"/>
      <c r="AH152" s="33"/>
      <c r="AI152" s="33"/>
      <c r="AJ152" s="33"/>
      <c r="AK152" s="33"/>
      <c r="AL152" s="33"/>
      <c r="AM152" s="33"/>
    </row>
    <row r="153" spans="1:39">
      <c r="A153" s="172"/>
      <c r="B153" s="172"/>
      <c r="C153" s="445"/>
      <c r="D153" s="164"/>
      <c r="E153" s="33"/>
      <c r="F153" s="33"/>
      <c r="G153" s="33"/>
      <c r="H153" s="33" t="s">
        <v>154</v>
      </c>
      <c r="I153" s="33" t="s">
        <v>155</v>
      </c>
      <c r="J153" s="33"/>
      <c r="K153" s="33"/>
      <c r="L153" s="33"/>
      <c r="M153" s="33"/>
      <c r="N153" s="33"/>
      <c r="O153" s="33"/>
      <c r="P153" s="33"/>
      <c r="Q153" s="33"/>
      <c r="R153" s="33"/>
      <c r="S153" s="33"/>
      <c r="T153" s="33"/>
      <c r="U153" s="33"/>
      <c r="V153" s="33"/>
      <c r="W153" s="33"/>
      <c r="X153" s="33"/>
      <c r="Y153" s="33"/>
      <c r="Z153" s="33"/>
      <c r="AA153" s="33"/>
      <c r="AB153" s="33"/>
      <c r="AC153" s="33"/>
      <c r="AD153" s="33"/>
      <c r="AE153" s="33"/>
      <c r="AF153" s="33"/>
      <c r="AG153" s="33"/>
      <c r="AH153" s="33"/>
      <c r="AI153" s="33"/>
      <c r="AJ153" s="33"/>
      <c r="AK153" s="33"/>
      <c r="AL153" s="33"/>
      <c r="AM153" s="33"/>
    </row>
    <row r="154" spans="1:39">
      <c r="A154" s="172"/>
      <c r="B154" s="172"/>
      <c r="C154" s="445"/>
      <c r="D154" s="164"/>
      <c r="E154" s="33"/>
      <c r="F154" s="33"/>
      <c r="G154" s="33"/>
      <c r="H154" s="33" t="s">
        <v>156</v>
      </c>
      <c r="I154" s="33" t="s">
        <v>157</v>
      </c>
      <c r="J154" s="33"/>
      <c r="K154" s="33"/>
      <c r="L154" s="33"/>
      <c r="M154" s="33"/>
      <c r="N154" s="33"/>
      <c r="O154" s="33"/>
      <c r="P154" s="33"/>
      <c r="Q154" s="33"/>
      <c r="R154" s="33"/>
      <c r="S154" s="33"/>
      <c r="T154" s="33"/>
      <c r="U154" s="33"/>
      <c r="V154" s="33"/>
      <c r="W154" s="33"/>
      <c r="X154" s="33"/>
      <c r="Y154" s="33"/>
      <c r="Z154" s="33"/>
      <c r="AA154" s="33"/>
      <c r="AB154" s="33"/>
      <c r="AC154" s="33"/>
      <c r="AD154" s="33"/>
      <c r="AE154" s="33"/>
      <c r="AF154" s="33"/>
      <c r="AG154" s="33"/>
      <c r="AH154" s="33"/>
      <c r="AI154" s="33"/>
      <c r="AJ154" s="33"/>
      <c r="AK154" s="33"/>
      <c r="AL154" s="33"/>
      <c r="AM154" s="33"/>
    </row>
    <row r="155" spans="1:39">
      <c r="A155" s="172"/>
      <c r="B155" s="172"/>
      <c r="C155" s="445"/>
      <c r="D155" s="164"/>
      <c r="E155" s="33"/>
      <c r="F155" s="33"/>
      <c r="G155" s="33"/>
      <c r="H155" s="33" t="s">
        <v>158</v>
      </c>
      <c r="I155" s="33" t="s">
        <v>159</v>
      </c>
      <c r="J155" s="33"/>
      <c r="K155" s="33"/>
      <c r="L155" s="33"/>
      <c r="M155" s="33"/>
      <c r="N155" s="33"/>
      <c r="O155" s="33"/>
      <c r="P155" s="33"/>
      <c r="Q155" s="33"/>
      <c r="R155" s="33"/>
      <c r="S155" s="33"/>
      <c r="T155" s="33"/>
      <c r="U155" s="33"/>
      <c r="V155" s="33"/>
      <c r="W155" s="33"/>
      <c r="X155" s="33"/>
      <c r="Y155" s="33"/>
      <c r="Z155" s="33"/>
      <c r="AA155" s="33"/>
      <c r="AB155" s="33"/>
      <c r="AC155" s="33"/>
      <c r="AD155" s="33"/>
      <c r="AE155" s="33"/>
      <c r="AF155" s="33"/>
      <c r="AG155" s="33"/>
      <c r="AH155" s="33"/>
      <c r="AI155" s="33"/>
      <c r="AJ155" s="33"/>
      <c r="AK155" s="33"/>
      <c r="AL155" s="33"/>
      <c r="AM155" s="33"/>
    </row>
    <row r="156" spans="1:39">
      <c r="A156" s="172"/>
      <c r="B156" s="172"/>
      <c r="C156" s="445"/>
      <c r="D156" s="164"/>
      <c r="E156" s="33"/>
      <c r="F156" s="33"/>
      <c r="G156" s="33"/>
      <c r="H156" s="33" t="s">
        <v>160</v>
      </c>
      <c r="I156" s="33" t="s">
        <v>161</v>
      </c>
      <c r="J156" s="33"/>
      <c r="K156" s="33"/>
      <c r="L156" s="33"/>
      <c r="M156" s="33"/>
      <c r="N156" s="33"/>
      <c r="O156" s="33"/>
      <c r="P156" s="33"/>
      <c r="Q156" s="33"/>
      <c r="R156" s="33"/>
      <c r="S156" s="33"/>
      <c r="T156" s="33"/>
      <c r="U156" s="33"/>
      <c r="V156" s="33"/>
      <c r="W156" s="33"/>
      <c r="X156" s="33"/>
      <c r="Y156" s="33"/>
      <c r="Z156" s="33"/>
      <c r="AA156" s="33"/>
      <c r="AB156" s="33"/>
      <c r="AC156" s="33"/>
      <c r="AD156" s="33"/>
      <c r="AE156" s="33"/>
      <c r="AF156" s="33"/>
      <c r="AG156" s="33"/>
      <c r="AH156" s="33"/>
      <c r="AI156" s="33"/>
      <c r="AJ156" s="33"/>
      <c r="AK156" s="33"/>
      <c r="AL156" s="33"/>
      <c r="AM156" s="33"/>
    </row>
    <row r="157" spans="1:39">
      <c r="A157" s="172"/>
      <c r="B157" s="172"/>
      <c r="C157" s="445"/>
      <c r="D157" s="164"/>
      <c r="E157" s="33"/>
      <c r="F157" s="33"/>
      <c r="G157" s="33"/>
      <c r="H157" s="33" t="s">
        <v>162</v>
      </c>
      <c r="I157" s="33" t="s">
        <v>163</v>
      </c>
      <c r="J157" s="33"/>
      <c r="K157" s="33"/>
      <c r="L157" s="33"/>
      <c r="M157" s="33"/>
      <c r="N157" s="33"/>
      <c r="O157" s="33"/>
      <c r="P157" s="33"/>
      <c r="Q157" s="33"/>
      <c r="R157" s="33"/>
      <c r="S157" s="33"/>
      <c r="T157" s="33"/>
      <c r="U157" s="33"/>
      <c r="V157" s="33"/>
      <c r="W157" s="33"/>
      <c r="X157" s="33"/>
      <c r="Y157" s="33"/>
      <c r="Z157" s="33"/>
      <c r="AA157" s="33"/>
      <c r="AB157" s="33"/>
      <c r="AC157" s="33"/>
      <c r="AD157" s="33"/>
      <c r="AE157" s="33"/>
      <c r="AF157" s="33"/>
      <c r="AG157" s="33"/>
      <c r="AH157" s="33"/>
      <c r="AI157" s="33"/>
      <c r="AJ157" s="33"/>
      <c r="AK157" s="33"/>
      <c r="AL157" s="33"/>
      <c r="AM157" s="33"/>
    </row>
    <row r="158" spans="1:39">
      <c r="A158" s="172"/>
      <c r="B158" s="172"/>
      <c r="C158" s="445"/>
      <c r="D158" s="164"/>
      <c r="E158" s="33"/>
      <c r="F158" s="33"/>
      <c r="G158" s="33"/>
      <c r="H158" s="33" t="s">
        <v>164</v>
      </c>
      <c r="I158" s="33" t="s">
        <v>165</v>
      </c>
      <c r="J158" s="33"/>
      <c r="K158" s="33"/>
      <c r="L158" s="33"/>
      <c r="M158" s="33"/>
      <c r="N158" s="33"/>
      <c r="O158" s="33"/>
      <c r="P158" s="33"/>
      <c r="Q158" s="33"/>
      <c r="R158" s="33"/>
      <c r="S158" s="33"/>
      <c r="T158" s="33"/>
      <c r="U158" s="33"/>
      <c r="V158" s="33"/>
      <c r="W158" s="33"/>
      <c r="X158" s="33"/>
      <c r="Y158" s="33"/>
      <c r="Z158" s="33"/>
      <c r="AA158" s="33"/>
      <c r="AB158" s="33"/>
      <c r="AC158" s="33"/>
      <c r="AD158" s="33"/>
      <c r="AE158" s="33"/>
      <c r="AF158" s="33"/>
      <c r="AG158" s="33"/>
      <c r="AH158" s="33"/>
      <c r="AI158" s="33"/>
      <c r="AJ158" s="33"/>
      <c r="AK158" s="33"/>
      <c r="AL158" s="33"/>
      <c r="AM158" s="33"/>
    </row>
    <row r="159" spans="1:39">
      <c r="A159" s="172"/>
      <c r="B159" s="172"/>
      <c r="C159" s="445"/>
      <c r="D159" s="164"/>
      <c r="E159" s="33"/>
      <c r="F159" s="33"/>
      <c r="G159" s="33"/>
      <c r="H159" s="33" t="s">
        <v>166</v>
      </c>
      <c r="I159" s="33" t="s">
        <v>167</v>
      </c>
      <c r="J159" s="33"/>
      <c r="K159" s="33"/>
      <c r="L159" s="33"/>
      <c r="M159" s="33"/>
      <c r="N159" s="33"/>
      <c r="O159" s="33"/>
      <c r="P159" s="33"/>
      <c r="Q159" s="33"/>
      <c r="R159" s="33"/>
      <c r="S159" s="33"/>
      <c r="T159" s="33"/>
      <c r="U159" s="33"/>
      <c r="V159" s="33"/>
      <c r="W159" s="33"/>
      <c r="X159" s="33"/>
      <c r="Y159" s="33"/>
      <c r="Z159" s="33"/>
      <c r="AA159" s="33"/>
      <c r="AB159" s="33"/>
      <c r="AC159" s="33"/>
      <c r="AD159" s="33"/>
      <c r="AE159" s="33"/>
      <c r="AF159" s="33"/>
      <c r="AG159" s="33"/>
      <c r="AH159" s="33"/>
      <c r="AI159" s="33"/>
      <c r="AJ159" s="33"/>
      <c r="AK159" s="33"/>
      <c r="AL159" s="33"/>
      <c r="AM159" s="33"/>
    </row>
    <row r="160" spans="1:39">
      <c r="A160" s="172"/>
      <c r="B160" s="172"/>
      <c r="C160" s="445"/>
      <c r="D160" s="164"/>
      <c r="E160" s="33"/>
      <c r="F160" s="33"/>
      <c r="G160" s="33"/>
      <c r="H160" s="33" t="s">
        <v>168</v>
      </c>
      <c r="I160" s="33" t="s">
        <v>168</v>
      </c>
      <c r="J160" s="33"/>
      <c r="K160" s="33"/>
      <c r="L160" s="33"/>
      <c r="M160" s="33"/>
      <c r="N160" s="33"/>
      <c r="O160" s="33"/>
      <c r="P160" s="33"/>
      <c r="Q160" s="33"/>
      <c r="R160" s="33"/>
      <c r="S160" s="33"/>
      <c r="T160" s="33"/>
      <c r="U160" s="33"/>
      <c r="V160" s="33"/>
      <c r="W160" s="33"/>
      <c r="X160" s="33"/>
      <c r="Y160" s="33"/>
      <c r="Z160" s="33"/>
      <c r="AA160" s="33"/>
      <c r="AB160" s="33"/>
      <c r="AC160" s="33"/>
      <c r="AD160" s="33"/>
      <c r="AE160" s="33"/>
      <c r="AF160" s="33"/>
      <c r="AG160" s="33"/>
      <c r="AH160" s="33"/>
      <c r="AI160" s="33"/>
      <c r="AJ160" s="33"/>
      <c r="AK160" s="33"/>
      <c r="AL160" s="33"/>
      <c r="AM160" s="33"/>
    </row>
    <row r="161" spans="1:39">
      <c r="A161" s="172"/>
      <c r="B161" s="172"/>
      <c r="C161" s="445"/>
      <c r="D161" s="164"/>
      <c r="E161" s="33"/>
      <c r="F161" s="33"/>
      <c r="G161" s="33"/>
      <c r="H161" s="33" t="s">
        <v>169</v>
      </c>
      <c r="I161" s="33" t="s">
        <v>170</v>
      </c>
      <c r="J161" s="33"/>
      <c r="K161" s="33"/>
      <c r="L161" s="33"/>
      <c r="M161" s="33"/>
      <c r="N161" s="33"/>
      <c r="O161" s="33"/>
      <c r="P161" s="33"/>
      <c r="Q161" s="33"/>
      <c r="R161" s="33"/>
      <c r="S161" s="33"/>
      <c r="T161" s="33"/>
      <c r="U161" s="33"/>
      <c r="V161" s="33"/>
      <c r="W161" s="33"/>
      <c r="X161" s="33"/>
      <c r="Y161" s="33"/>
      <c r="Z161" s="33"/>
      <c r="AA161" s="33"/>
      <c r="AB161" s="33"/>
      <c r="AC161" s="33"/>
      <c r="AD161" s="33"/>
      <c r="AE161" s="33"/>
      <c r="AF161" s="33"/>
      <c r="AG161" s="33"/>
      <c r="AH161" s="33"/>
      <c r="AI161" s="33"/>
      <c r="AJ161" s="33"/>
      <c r="AK161" s="33"/>
      <c r="AL161" s="33"/>
      <c r="AM161" s="33"/>
    </row>
    <row r="162" spans="1:39">
      <c r="A162" s="172"/>
      <c r="B162" s="172"/>
      <c r="C162" s="445"/>
      <c r="D162" s="164"/>
      <c r="E162" s="33"/>
      <c r="F162" s="33"/>
      <c r="G162" s="33"/>
      <c r="H162" s="33" t="s">
        <v>171</v>
      </c>
      <c r="I162" s="33" t="s">
        <v>172</v>
      </c>
      <c r="J162" s="33"/>
      <c r="K162" s="33"/>
      <c r="L162" s="33"/>
      <c r="M162" s="33"/>
      <c r="N162" s="33"/>
      <c r="O162" s="33"/>
      <c r="P162" s="33"/>
      <c r="Q162" s="33"/>
      <c r="R162" s="33"/>
      <c r="S162" s="33"/>
      <c r="T162" s="33"/>
      <c r="U162" s="33"/>
      <c r="V162" s="33"/>
      <c r="W162" s="33"/>
      <c r="X162" s="33"/>
      <c r="Y162" s="33"/>
      <c r="Z162" s="33"/>
      <c r="AA162" s="33"/>
      <c r="AB162" s="33"/>
      <c r="AC162" s="33"/>
      <c r="AD162" s="33"/>
      <c r="AE162" s="33"/>
      <c r="AF162" s="33"/>
      <c r="AG162" s="33"/>
      <c r="AH162" s="33"/>
      <c r="AI162" s="33"/>
      <c r="AJ162" s="33"/>
      <c r="AK162" s="33"/>
      <c r="AL162" s="33"/>
      <c r="AM162" s="33"/>
    </row>
    <row r="163" spans="1:39">
      <c r="A163" s="172"/>
      <c r="B163" s="172"/>
      <c r="C163" s="445"/>
      <c r="D163" s="164"/>
      <c r="E163" s="33"/>
      <c r="F163" s="33"/>
      <c r="G163" s="33"/>
      <c r="H163" s="33" t="s">
        <v>173</v>
      </c>
      <c r="I163" s="33" t="s">
        <v>174</v>
      </c>
      <c r="J163" s="33"/>
      <c r="K163" s="33"/>
      <c r="L163" s="33"/>
      <c r="M163" s="33"/>
      <c r="N163" s="33"/>
      <c r="O163" s="33"/>
      <c r="P163" s="33"/>
      <c r="Q163" s="33"/>
      <c r="R163" s="33"/>
      <c r="S163" s="33"/>
      <c r="T163" s="33"/>
      <c r="U163" s="33"/>
      <c r="V163" s="33"/>
      <c r="W163" s="33"/>
      <c r="X163" s="33"/>
      <c r="Y163" s="33"/>
      <c r="Z163" s="33"/>
      <c r="AA163" s="33"/>
      <c r="AB163" s="33"/>
      <c r="AC163" s="33"/>
      <c r="AD163" s="33"/>
      <c r="AE163" s="33"/>
      <c r="AF163" s="33"/>
      <c r="AG163" s="33"/>
      <c r="AH163" s="33"/>
      <c r="AI163" s="33"/>
      <c r="AJ163" s="33"/>
      <c r="AK163" s="33"/>
      <c r="AL163" s="33"/>
      <c r="AM163" s="33"/>
    </row>
    <row r="164" spans="1:39">
      <c r="A164" s="172"/>
      <c r="B164" s="172"/>
      <c r="C164" s="445"/>
      <c r="D164" s="164"/>
      <c r="E164" s="33"/>
      <c r="F164" s="33"/>
      <c r="G164" s="33"/>
      <c r="H164" s="33" t="s">
        <v>175</v>
      </c>
      <c r="I164" s="33" t="s">
        <v>176</v>
      </c>
      <c r="J164" s="33"/>
      <c r="K164" s="33"/>
      <c r="L164" s="33"/>
      <c r="M164" s="33"/>
      <c r="N164" s="33"/>
      <c r="O164" s="33"/>
      <c r="P164" s="33"/>
      <c r="Q164" s="33"/>
      <c r="R164" s="33"/>
      <c r="S164" s="33"/>
      <c r="T164" s="33"/>
      <c r="U164" s="33"/>
      <c r="V164" s="33"/>
      <c r="W164" s="33"/>
      <c r="X164" s="33"/>
      <c r="Y164" s="33"/>
      <c r="Z164" s="33"/>
      <c r="AA164" s="33"/>
      <c r="AB164" s="33"/>
      <c r="AC164" s="33"/>
      <c r="AD164" s="33"/>
      <c r="AE164" s="33"/>
      <c r="AF164" s="33"/>
      <c r="AG164" s="33"/>
      <c r="AH164" s="33"/>
      <c r="AI164" s="33"/>
      <c r="AJ164" s="33"/>
      <c r="AK164" s="33"/>
      <c r="AL164" s="33"/>
      <c r="AM164" s="33"/>
    </row>
    <row r="165" spans="1:39">
      <c r="A165" s="172"/>
      <c r="B165" s="172"/>
      <c r="C165" s="445"/>
      <c r="D165" s="164"/>
      <c r="E165" s="33"/>
      <c r="F165" s="33"/>
      <c r="G165" s="33"/>
      <c r="H165" s="33" t="s">
        <v>177</v>
      </c>
      <c r="I165" s="33" t="s">
        <v>178</v>
      </c>
      <c r="J165" s="33"/>
      <c r="K165" s="33"/>
      <c r="L165" s="33"/>
      <c r="M165" s="33"/>
      <c r="N165" s="33"/>
      <c r="O165" s="33"/>
      <c r="P165" s="33"/>
      <c r="Q165" s="33"/>
      <c r="R165" s="33"/>
      <c r="S165" s="33"/>
      <c r="T165" s="33"/>
      <c r="U165" s="33"/>
      <c r="V165" s="33"/>
      <c r="W165" s="33"/>
      <c r="X165" s="33"/>
      <c r="Y165" s="33"/>
      <c r="Z165" s="33"/>
      <c r="AA165" s="33"/>
      <c r="AB165" s="33"/>
      <c r="AC165" s="33"/>
      <c r="AD165" s="33"/>
      <c r="AE165" s="33"/>
      <c r="AF165" s="33"/>
      <c r="AG165" s="33"/>
      <c r="AH165" s="33"/>
      <c r="AI165" s="33"/>
      <c r="AJ165" s="33"/>
      <c r="AK165" s="33"/>
      <c r="AL165" s="33"/>
      <c r="AM165" s="33"/>
    </row>
    <row r="166" spans="1:39">
      <c r="A166" s="172"/>
      <c r="B166" s="172"/>
      <c r="C166" s="445"/>
      <c r="D166" s="164"/>
      <c r="E166" s="33"/>
      <c r="F166" s="33"/>
      <c r="G166" s="33"/>
      <c r="H166" s="33" t="s">
        <v>179</v>
      </c>
      <c r="I166" s="33" t="s">
        <v>180</v>
      </c>
      <c r="J166" s="33"/>
      <c r="K166" s="33"/>
      <c r="L166" s="33"/>
      <c r="M166" s="33"/>
      <c r="N166" s="33"/>
      <c r="O166" s="33"/>
      <c r="P166" s="33"/>
      <c r="Q166" s="33"/>
      <c r="R166" s="33"/>
      <c r="S166" s="33"/>
      <c r="T166" s="33"/>
      <c r="U166" s="33"/>
      <c r="V166" s="33"/>
      <c r="W166" s="33"/>
      <c r="X166" s="33"/>
      <c r="Y166" s="33"/>
      <c r="Z166" s="33"/>
      <c r="AA166" s="33"/>
      <c r="AB166" s="33"/>
      <c r="AC166" s="33"/>
      <c r="AD166" s="33"/>
      <c r="AE166" s="33"/>
      <c r="AF166" s="33"/>
      <c r="AG166" s="33"/>
      <c r="AH166" s="33"/>
      <c r="AI166" s="33"/>
      <c r="AJ166" s="33"/>
      <c r="AK166" s="33"/>
      <c r="AL166" s="33"/>
      <c r="AM166" s="33"/>
    </row>
    <row r="167" spans="1:39">
      <c r="A167" s="172"/>
      <c r="B167" s="172"/>
      <c r="C167" s="445"/>
      <c r="D167" s="164"/>
      <c r="E167" s="33"/>
      <c r="F167" s="33"/>
      <c r="G167" s="33"/>
      <c r="H167" s="33" t="s">
        <v>181</v>
      </c>
      <c r="I167" s="33" t="s">
        <v>182</v>
      </c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  <c r="Z167" s="33"/>
      <c r="AA167" s="33"/>
      <c r="AB167" s="33"/>
      <c r="AC167" s="33"/>
      <c r="AD167" s="33"/>
      <c r="AE167" s="33"/>
      <c r="AF167" s="33"/>
      <c r="AG167" s="33"/>
      <c r="AH167" s="33"/>
      <c r="AI167" s="33"/>
      <c r="AJ167" s="33"/>
      <c r="AK167" s="33"/>
      <c r="AL167" s="33"/>
      <c r="AM167" s="33"/>
    </row>
    <row r="168" spans="1:39">
      <c r="A168" s="172"/>
      <c r="B168" s="172"/>
      <c r="C168" s="445"/>
      <c r="D168" s="164"/>
      <c r="E168" s="33"/>
      <c r="F168" s="33"/>
      <c r="G168" s="33"/>
      <c r="H168" s="33" t="s">
        <v>183</v>
      </c>
      <c r="I168" s="33" t="s">
        <v>184</v>
      </c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  <c r="Z168" s="33"/>
      <c r="AA168" s="33"/>
      <c r="AB168" s="33"/>
      <c r="AC168" s="33"/>
      <c r="AD168" s="33"/>
      <c r="AE168" s="33"/>
      <c r="AF168" s="33"/>
      <c r="AG168" s="33"/>
      <c r="AH168" s="33"/>
      <c r="AI168" s="33"/>
      <c r="AJ168" s="33"/>
      <c r="AK168" s="33"/>
      <c r="AL168" s="33"/>
      <c r="AM168" s="33"/>
    </row>
    <row r="169" spans="1:39">
      <c r="A169" s="172"/>
      <c r="B169" s="172"/>
      <c r="C169" s="445"/>
      <c r="D169" s="164"/>
      <c r="E169" s="33"/>
      <c r="F169" s="33"/>
      <c r="G169" s="33"/>
      <c r="H169" s="33" t="s">
        <v>185</v>
      </c>
      <c r="I169" s="33" t="s">
        <v>186</v>
      </c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  <c r="Z169" s="33"/>
      <c r="AA169" s="33"/>
      <c r="AB169" s="33"/>
      <c r="AC169" s="33"/>
      <c r="AD169" s="33"/>
      <c r="AE169" s="33"/>
      <c r="AF169" s="33"/>
      <c r="AG169" s="33"/>
      <c r="AH169" s="33"/>
      <c r="AI169" s="33"/>
      <c r="AJ169" s="33"/>
      <c r="AK169" s="33"/>
      <c r="AL169" s="33"/>
      <c r="AM169" s="33"/>
    </row>
    <row r="170" spans="1:39">
      <c r="A170" s="172"/>
      <c r="B170" s="172"/>
      <c r="C170" s="445"/>
      <c r="D170" s="164"/>
      <c r="E170" s="33"/>
      <c r="F170" s="33"/>
      <c r="G170" s="33"/>
      <c r="H170" s="33" t="s">
        <v>187</v>
      </c>
      <c r="I170" s="33" t="s">
        <v>188</v>
      </c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X170" s="33"/>
      <c r="Y170" s="33"/>
      <c r="Z170" s="95"/>
      <c r="AA170" s="33"/>
      <c r="AB170" s="33"/>
      <c r="AC170" s="33"/>
      <c r="AD170" s="33"/>
      <c r="AE170" s="33"/>
      <c r="AF170" s="33"/>
      <c r="AG170" s="33"/>
      <c r="AH170" s="33"/>
      <c r="AI170" s="33"/>
      <c r="AJ170" s="33"/>
      <c r="AK170" s="33"/>
      <c r="AL170" s="33"/>
      <c r="AM170" s="33"/>
    </row>
    <row r="171" spans="1:39">
      <c r="A171" s="172"/>
      <c r="B171" s="172"/>
      <c r="C171" s="445"/>
      <c r="D171" s="164"/>
      <c r="E171" s="33"/>
      <c r="F171" s="33"/>
      <c r="G171" s="33"/>
      <c r="H171" s="33" t="s">
        <v>189</v>
      </c>
      <c r="I171" s="33" t="s">
        <v>190</v>
      </c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X171" s="33"/>
      <c r="Y171" s="33"/>
      <c r="Z171" s="95"/>
      <c r="AA171" s="33"/>
      <c r="AB171" s="33"/>
      <c r="AC171" s="33"/>
      <c r="AD171" s="33"/>
      <c r="AE171" s="33"/>
      <c r="AF171" s="33"/>
      <c r="AG171" s="33"/>
      <c r="AH171" s="33"/>
      <c r="AI171" s="33"/>
      <c r="AJ171" s="33"/>
      <c r="AK171" s="33"/>
      <c r="AL171" s="33"/>
      <c r="AM171" s="33"/>
    </row>
    <row r="172" spans="1:39">
      <c r="A172" s="172"/>
      <c r="B172" s="172"/>
      <c r="C172" s="445"/>
      <c r="D172" s="164"/>
      <c r="E172" s="33"/>
      <c r="F172" s="33"/>
      <c r="G172" s="33"/>
      <c r="H172" s="33" t="s">
        <v>191</v>
      </c>
      <c r="I172" s="33" t="s">
        <v>192</v>
      </c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X172" s="33"/>
      <c r="Y172" s="33"/>
      <c r="Z172" s="95"/>
      <c r="AA172" s="33"/>
      <c r="AB172" s="33"/>
      <c r="AC172" s="33"/>
      <c r="AD172" s="33"/>
      <c r="AE172" s="33"/>
      <c r="AF172" s="33"/>
      <c r="AG172" s="33"/>
      <c r="AH172" s="33"/>
      <c r="AI172" s="33"/>
      <c r="AJ172" s="33"/>
      <c r="AK172" s="33"/>
      <c r="AL172" s="33"/>
      <c r="AM172" s="33"/>
    </row>
    <row r="173" spans="1:39">
      <c r="A173" s="172"/>
      <c r="B173" s="172"/>
      <c r="C173" s="445"/>
      <c r="D173" s="164"/>
      <c r="E173" s="33"/>
      <c r="F173" s="33"/>
      <c r="G173" s="33"/>
      <c r="H173" s="33" t="s">
        <v>193</v>
      </c>
      <c r="I173" s="33" t="s">
        <v>194</v>
      </c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X173" s="33"/>
      <c r="Y173" s="33"/>
      <c r="Z173" s="95"/>
      <c r="AA173" s="33"/>
      <c r="AB173" s="33"/>
      <c r="AC173" s="33"/>
      <c r="AD173" s="33"/>
      <c r="AE173" s="33"/>
      <c r="AF173" s="33"/>
      <c r="AG173" s="33"/>
      <c r="AH173" s="33"/>
      <c r="AI173" s="33"/>
      <c r="AJ173" s="33"/>
      <c r="AK173" s="33"/>
      <c r="AL173" s="33"/>
      <c r="AM173" s="33"/>
    </row>
    <row r="174" spans="1:39">
      <c r="A174" s="172"/>
      <c r="B174" s="172"/>
      <c r="C174" s="445"/>
      <c r="D174" s="164"/>
      <c r="E174" s="33"/>
      <c r="F174" s="33"/>
      <c r="G174" s="33"/>
      <c r="H174" s="33" t="s">
        <v>195</v>
      </c>
      <c r="I174" s="33" t="s">
        <v>196</v>
      </c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X174" s="33"/>
      <c r="Y174" s="33"/>
      <c r="Z174" s="95"/>
      <c r="AA174" s="51"/>
      <c r="AB174" s="33"/>
      <c r="AC174" s="33"/>
      <c r="AD174" s="33"/>
      <c r="AE174" s="33"/>
      <c r="AF174" s="33"/>
      <c r="AG174" s="33"/>
      <c r="AH174" s="33"/>
      <c r="AI174" s="33"/>
      <c r="AJ174" s="33"/>
      <c r="AK174" s="33"/>
      <c r="AL174" s="33"/>
      <c r="AM174" s="33"/>
    </row>
    <row r="175" spans="1:39">
      <c r="A175" s="172"/>
      <c r="B175" s="172"/>
      <c r="C175" s="445"/>
      <c r="D175" s="164"/>
      <c r="E175" s="33"/>
      <c r="F175" s="33"/>
      <c r="G175" s="33"/>
      <c r="H175" s="33" t="s">
        <v>197</v>
      </c>
      <c r="I175" s="33" t="s">
        <v>198</v>
      </c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  <c r="Z175" s="33"/>
      <c r="AA175" s="33"/>
      <c r="AB175" s="33"/>
      <c r="AC175" s="33"/>
      <c r="AD175" s="33"/>
      <c r="AE175" s="33"/>
      <c r="AF175" s="33"/>
      <c r="AG175" s="33"/>
      <c r="AH175" s="33"/>
      <c r="AI175" s="33"/>
      <c r="AJ175" s="33"/>
      <c r="AK175" s="33"/>
      <c r="AL175" s="33"/>
      <c r="AM175" s="33"/>
    </row>
    <row r="176" spans="1:39">
      <c r="A176" s="172"/>
      <c r="B176" s="172"/>
      <c r="C176" s="445"/>
      <c r="D176" s="164"/>
      <c r="E176" s="33"/>
      <c r="F176" s="33"/>
      <c r="G176" s="33"/>
      <c r="H176" s="33" t="s">
        <v>51</v>
      </c>
      <c r="I176" s="33" t="s">
        <v>199</v>
      </c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  <c r="Z176" s="33"/>
      <c r="AA176" s="33"/>
      <c r="AB176" s="33"/>
      <c r="AC176" s="33"/>
      <c r="AD176" s="33"/>
      <c r="AE176" s="33"/>
      <c r="AF176" s="33"/>
      <c r="AG176" s="33"/>
      <c r="AH176" s="33"/>
      <c r="AI176" s="33"/>
      <c r="AJ176" s="33"/>
      <c r="AK176" s="33"/>
      <c r="AL176" s="33"/>
      <c r="AM176" s="33"/>
    </row>
    <row r="177" spans="1:39">
      <c r="A177" s="172"/>
      <c r="B177" s="172"/>
      <c r="C177" s="445"/>
      <c r="D177" s="164"/>
      <c r="E177" s="33"/>
      <c r="F177" s="33"/>
      <c r="G177" s="33"/>
      <c r="H177" s="33" t="s">
        <v>200</v>
      </c>
      <c r="I177" s="33" t="s">
        <v>201</v>
      </c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  <c r="Z177" s="33"/>
      <c r="AA177" s="33"/>
      <c r="AB177" s="33"/>
      <c r="AC177" s="33"/>
      <c r="AD177" s="33"/>
      <c r="AE177" s="33"/>
      <c r="AF177" s="33"/>
      <c r="AG177" s="33"/>
      <c r="AH177" s="33"/>
      <c r="AI177" s="33"/>
      <c r="AJ177" s="33"/>
      <c r="AK177" s="33"/>
      <c r="AL177" s="33"/>
      <c r="AM177" s="33"/>
    </row>
    <row r="178" spans="1:39">
      <c r="A178" s="172"/>
      <c r="B178" s="172"/>
      <c r="C178" s="445"/>
      <c r="D178" s="164"/>
      <c r="E178" s="33"/>
      <c r="F178" s="33"/>
      <c r="G178" s="33"/>
      <c r="H178" s="33" t="s">
        <v>202</v>
      </c>
      <c r="I178" s="33" t="s">
        <v>203</v>
      </c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  <c r="Z178" s="33"/>
      <c r="AA178" s="33"/>
      <c r="AB178" s="33"/>
      <c r="AC178" s="33"/>
      <c r="AD178" s="33"/>
      <c r="AE178" s="33"/>
      <c r="AF178" s="33"/>
      <c r="AG178" s="33"/>
      <c r="AH178" s="33"/>
      <c r="AI178" s="33"/>
      <c r="AJ178" s="33"/>
      <c r="AK178" s="33"/>
      <c r="AL178" s="33"/>
      <c r="AM178" s="33"/>
    </row>
    <row r="179" spans="1:39">
      <c r="A179" s="172"/>
      <c r="B179" s="172"/>
      <c r="C179" s="445"/>
      <c r="D179" s="164"/>
      <c r="E179" s="33"/>
      <c r="F179" s="33"/>
      <c r="G179" s="33"/>
      <c r="H179" s="33" t="s">
        <v>204</v>
      </c>
      <c r="I179" s="33" t="s">
        <v>205</v>
      </c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  <c r="Z179" s="33"/>
      <c r="AA179" s="33"/>
      <c r="AB179" s="33"/>
      <c r="AC179" s="33"/>
      <c r="AD179" s="33"/>
      <c r="AE179" s="33"/>
      <c r="AF179" s="33"/>
      <c r="AG179" s="33"/>
      <c r="AH179" s="33"/>
      <c r="AI179" s="33"/>
      <c r="AJ179" s="33"/>
      <c r="AK179" s="33"/>
      <c r="AL179" s="33"/>
      <c r="AM179" s="33"/>
    </row>
    <row r="180" spans="1:39">
      <c r="A180" s="172"/>
      <c r="B180" s="172"/>
      <c r="C180" s="445"/>
      <c r="D180" s="164"/>
      <c r="E180" s="33"/>
      <c r="F180" s="33"/>
      <c r="G180" s="33"/>
      <c r="H180" s="33" t="s">
        <v>41</v>
      </c>
      <c r="I180" s="33" t="s">
        <v>206</v>
      </c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  <c r="Z180" s="33"/>
      <c r="AA180" s="33"/>
      <c r="AB180" s="33"/>
      <c r="AC180" s="33"/>
      <c r="AD180" s="33"/>
      <c r="AE180" s="33"/>
      <c r="AF180" s="33"/>
      <c r="AG180" s="33"/>
      <c r="AH180" s="33"/>
      <c r="AI180" s="33"/>
      <c r="AJ180" s="33"/>
      <c r="AK180" s="33"/>
      <c r="AL180" s="33"/>
      <c r="AM180" s="33"/>
    </row>
    <row r="181" spans="1:39">
      <c r="A181" s="172"/>
      <c r="B181" s="172"/>
      <c r="C181" s="445"/>
      <c r="D181" s="164"/>
      <c r="E181" s="33"/>
      <c r="F181" s="33"/>
      <c r="G181" s="33"/>
      <c r="H181" s="33" t="s">
        <v>207</v>
      </c>
      <c r="I181" s="33" t="s">
        <v>208</v>
      </c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  <c r="Z181" s="33"/>
      <c r="AA181" s="33"/>
      <c r="AB181" s="33"/>
      <c r="AC181" s="33"/>
      <c r="AD181" s="33"/>
      <c r="AE181" s="33"/>
      <c r="AF181" s="33"/>
      <c r="AG181" s="33"/>
      <c r="AH181" s="33"/>
      <c r="AI181" s="33"/>
      <c r="AJ181" s="33"/>
      <c r="AK181" s="33"/>
      <c r="AL181" s="33"/>
      <c r="AM181" s="33"/>
    </row>
    <row r="182" spans="1:39">
      <c r="A182" s="172"/>
      <c r="B182" s="172"/>
      <c r="C182" s="445"/>
      <c r="D182" s="164"/>
      <c r="E182" s="33"/>
      <c r="F182" s="33"/>
      <c r="G182" s="33"/>
      <c r="H182" s="33" t="s">
        <v>209</v>
      </c>
      <c r="I182" s="33" t="s">
        <v>210</v>
      </c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  <c r="Z182" s="33"/>
      <c r="AA182" s="33"/>
      <c r="AB182" s="33"/>
      <c r="AC182" s="33"/>
      <c r="AD182" s="33"/>
      <c r="AE182" s="33"/>
      <c r="AF182" s="33"/>
      <c r="AG182" s="33"/>
      <c r="AH182" s="33"/>
      <c r="AI182" s="33"/>
      <c r="AJ182" s="33"/>
      <c r="AK182" s="33"/>
      <c r="AL182" s="33"/>
      <c r="AM182" s="33"/>
    </row>
    <row r="183" spans="1:39">
      <c r="A183" s="172"/>
      <c r="B183" s="172"/>
      <c r="C183" s="445"/>
      <c r="D183" s="164"/>
      <c r="E183" s="33"/>
      <c r="F183" s="33"/>
      <c r="G183" s="33"/>
      <c r="H183" s="33" t="s">
        <v>211</v>
      </c>
      <c r="I183" s="33" t="s">
        <v>212</v>
      </c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  <c r="Z183" s="33"/>
      <c r="AA183" s="33"/>
      <c r="AB183" s="33"/>
      <c r="AC183" s="33"/>
      <c r="AD183" s="33"/>
      <c r="AE183" s="33"/>
      <c r="AF183" s="33"/>
      <c r="AG183" s="33"/>
      <c r="AH183" s="33"/>
      <c r="AI183" s="33"/>
      <c r="AJ183" s="33"/>
      <c r="AK183" s="33"/>
      <c r="AL183" s="33"/>
      <c r="AM183" s="33"/>
    </row>
    <row r="184" spans="1:39">
      <c r="A184" s="172"/>
      <c r="B184" s="172"/>
      <c r="C184" s="445"/>
      <c r="D184" s="164"/>
      <c r="E184" s="33"/>
      <c r="F184" s="33"/>
      <c r="G184" s="33"/>
      <c r="H184" s="33" t="s">
        <v>213</v>
      </c>
      <c r="I184" s="33" t="s">
        <v>214</v>
      </c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  <c r="Z184" s="33"/>
      <c r="AA184" s="33"/>
      <c r="AB184" s="33"/>
      <c r="AC184" s="33"/>
      <c r="AD184" s="33"/>
      <c r="AE184" s="33"/>
      <c r="AF184" s="33"/>
      <c r="AG184" s="33"/>
      <c r="AH184" s="33"/>
      <c r="AI184" s="33"/>
      <c r="AJ184" s="33"/>
      <c r="AK184" s="33"/>
      <c r="AL184" s="33"/>
      <c r="AM184" s="33"/>
    </row>
    <row r="185" spans="1:39">
      <c r="A185" s="172"/>
      <c r="B185" s="172"/>
      <c r="C185" s="445"/>
      <c r="D185" s="164"/>
      <c r="E185" s="33"/>
      <c r="F185" s="33"/>
      <c r="G185" s="33"/>
      <c r="H185" s="33" t="s">
        <v>215</v>
      </c>
      <c r="I185" s="33" t="s">
        <v>216</v>
      </c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  <c r="Z185" s="33"/>
      <c r="AA185" s="33"/>
      <c r="AB185" s="33"/>
      <c r="AC185" s="33"/>
      <c r="AD185" s="33"/>
      <c r="AE185" s="33"/>
      <c r="AF185" s="33"/>
      <c r="AG185" s="33"/>
      <c r="AH185" s="33"/>
      <c r="AI185" s="33"/>
      <c r="AJ185" s="33"/>
      <c r="AK185" s="33"/>
      <c r="AL185" s="33"/>
      <c r="AM185" s="33"/>
    </row>
    <row r="186" spans="1:39">
      <c r="A186" s="172"/>
      <c r="B186" s="172"/>
      <c r="C186" s="445"/>
      <c r="D186" s="164"/>
      <c r="E186" s="33"/>
      <c r="F186" s="33"/>
      <c r="G186" s="33"/>
      <c r="H186" s="33" t="s">
        <v>217</v>
      </c>
      <c r="I186" s="33" t="s">
        <v>218</v>
      </c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  <c r="Z186" s="33"/>
      <c r="AA186" s="33"/>
      <c r="AB186" s="33"/>
      <c r="AC186" s="33"/>
      <c r="AD186" s="33"/>
      <c r="AE186" s="33"/>
      <c r="AF186" s="33"/>
      <c r="AG186" s="33"/>
      <c r="AH186" s="33"/>
      <c r="AI186" s="33"/>
      <c r="AJ186" s="33"/>
      <c r="AK186" s="33"/>
      <c r="AL186" s="33"/>
      <c r="AM186" s="33"/>
    </row>
    <row r="187" spans="1:39">
      <c r="A187" s="172"/>
      <c r="B187" s="172"/>
      <c r="C187" s="445"/>
      <c r="D187" s="164"/>
      <c r="E187" s="33"/>
      <c r="F187" s="33"/>
      <c r="G187" s="33"/>
      <c r="H187" s="33" t="s">
        <v>219</v>
      </c>
      <c r="I187" s="33" t="s">
        <v>220</v>
      </c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  <c r="Z187" s="33"/>
      <c r="AA187" s="33"/>
      <c r="AB187" s="33"/>
      <c r="AC187" s="33"/>
      <c r="AD187" s="33"/>
      <c r="AE187" s="33"/>
      <c r="AF187" s="33"/>
      <c r="AG187" s="33"/>
      <c r="AH187" s="33"/>
      <c r="AI187" s="33"/>
      <c r="AJ187" s="33"/>
      <c r="AK187" s="33"/>
      <c r="AL187" s="33"/>
      <c r="AM187" s="33"/>
    </row>
    <row r="188" spans="1:39">
      <c r="A188" s="172"/>
      <c r="B188" s="172"/>
      <c r="C188" s="445"/>
      <c r="D188" s="164"/>
      <c r="E188" s="33"/>
      <c r="F188" s="33"/>
      <c r="G188" s="33"/>
      <c r="H188" s="33" t="s">
        <v>221</v>
      </c>
      <c r="I188" s="33" t="s">
        <v>222</v>
      </c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  <c r="Z188" s="33"/>
      <c r="AA188" s="33"/>
      <c r="AB188" s="33"/>
      <c r="AC188" s="33"/>
      <c r="AD188" s="33"/>
      <c r="AE188" s="33"/>
      <c r="AF188" s="33"/>
      <c r="AG188" s="33"/>
      <c r="AH188" s="33"/>
      <c r="AI188" s="33"/>
      <c r="AJ188" s="33"/>
      <c r="AK188" s="33"/>
      <c r="AL188" s="33"/>
      <c r="AM188" s="33"/>
    </row>
    <row r="189" spans="1:39">
      <c r="A189" s="172"/>
      <c r="B189" s="172"/>
      <c r="C189" s="445"/>
      <c r="D189" s="164"/>
      <c r="E189" s="33"/>
      <c r="F189" s="33"/>
      <c r="G189" s="33"/>
      <c r="H189" s="33" t="s">
        <v>223</v>
      </c>
      <c r="I189" s="33" t="s">
        <v>224</v>
      </c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</row>
    <row r="190" spans="1:39">
      <c r="A190" s="172"/>
      <c r="B190" s="33"/>
      <c r="C190" s="33"/>
      <c r="D190" s="33"/>
      <c r="E190" s="33"/>
      <c r="F190" s="33"/>
      <c r="G190" s="33"/>
      <c r="H190" s="194"/>
      <c r="I190" s="33"/>
      <c r="J190" s="33"/>
      <c r="K190" s="33"/>
      <c r="L190" s="589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  <c r="Z190" s="33"/>
      <c r="AA190" s="33"/>
      <c r="AB190" s="33"/>
      <c r="AC190" s="33"/>
      <c r="AD190" s="33"/>
      <c r="AE190" s="33"/>
      <c r="AF190" s="33"/>
      <c r="AG190" s="33"/>
      <c r="AH190" s="33"/>
      <c r="AI190" s="33"/>
      <c r="AJ190" s="33"/>
      <c r="AK190" s="33"/>
      <c r="AL190" s="33"/>
      <c r="AM190" s="33"/>
    </row>
    <row r="191" spans="1:39">
      <c r="A191" s="137" t="s">
        <v>225</v>
      </c>
      <c r="B191" s="137"/>
      <c r="C191" s="416"/>
      <c r="D191" s="531"/>
      <c r="E191" s="416"/>
      <c r="F191" s="622"/>
      <c r="G191" s="137"/>
      <c r="H191" s="137"/>
      <c r="I191" s="137"/>
      <c r="J191" s="137"/>
      <c r="K191" s="137"/>
      <c r="L191" s="137"/>
      <c r="M191" s="137"/>
      <c r="N191" s="137"/>
      <c r="O191" s="137"/>
      <c r="P191" s="137"/>
      <c r="Q191" s="137"/>
      <c r="R191" s="137"/>
      <c r="S191" s="137"/>
      <c r="T191" s="137"/>
      <c r="U191" s="137"/>
      <c r="V191" s="137"/>
      <c r="W191" s="137"/>
      <c r="X191" s="137"/>
      <c r="Y191" s="137"/>
      <c r="Z191" s="137"/>
      <c r="AA191" s="137"/>
      <c r="AB191" s="137"/>
      <c r="AC191" s="137"/>
      <c r="AD191" s="137"/>
      <c r="AE191" s="137"/>
      <c r="AF191" s="137"/>
      <c r="AG191" s="137"/>
      <c r="AH191" s="137"/>
      <c r="AI191" s="137"/>
      <c r="AJ191" s="137"/>
      <c r="AK191" s="137"/>
      <c r="AL191" s="137"/>
      <c r="AM191" s="137"/>
    </row>
    <row r="192" spans="1:39"/>
    <row r="193"/>
    <row r="194"/>
    <row r="195"/>
    <row r="196"/>
  </sheetData>
  <conditionalFormatting sqref="AG32 AK32">
    <cfRule type="cellIs" dxfId="326" priority="1" stopIfTrue="1" operator="equal">
      <formula>"FEED"</formula>
    </cfRule>
    <cfRule type="cellIs" dxfId="325" priority="2" stopIfTrue="1" operator="equal">
      <formula>"EPC"</formula>
    </cfRule>
    <cfRule type="cellIs" dxfId="324" priority="3" stopIfTrue="1" operator="equal">
      <formula>"Operations"</formula>
    </cfRule>
  </conditionalFormatting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outlinePr summaryBelow="0" summaryRight="0"/>
  </sheetPr>
  <dimension ref="A1:ZZ1226"/>
  <sheetViews>
    <sheetView showGridLines="0" workbookViewId="0">
      <pane xSplit="9" ySplit="5" topLeftCell="J31" activePane="bottomRight" state="frozen"/>
      <selection pane="bottomRight" activeCell="N55" sqref="N55"/>
      <selection pane="bottomLeft" activeCell="N195" sqref="N195"/>
      <selection pane="topRight" activeCell="N195" sqref="N195"/>
    </sheetView>
  </sheetViews>
  <sheetFormatPr defaultColWidth="0" defaultRowHeight="12.75" outlineLevelRow="5"/>
  <cols>
    <col min="1" max="2" width="1.5" style="60" customWidth="1"/>
    <col min="3" max="3" width="1.5" style="102" customWidth="1"/>
    <col min="4" max="4" width="1.5" style="157" customWidth="1"/>
    <col min="5" max="5" width="114.6640625" style="61" bestFit="1" customWidth="1"/>
    <col min="6" max="6" width="10.33203125" style="61" bestFit="1" customWidth="1"/>
    <col min="7" max="7" width="15.1640625" style="61" customWidth="1"/>
    <col min="8" max="8" width="13.5" style="61" bestFit="1" customWidth="1"/>
    <col min="9" max="9" width="3.5" style="61" customWidth="1"/>
    <col min="10" max="13" width="11.1640625" style="61" bestFit="1" customWidth="1"/>
    <col min="14" max="18" width="12.1640625" style="61" bestFit="1" customWidth="1"/>
    <col min="19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6034</v>
      </c>
      <c r="B9" s="48"/>
      <c r="C9" s="64"/>
      <c r="D9" s="67"/>
    </row>
    <row r="10" spans="1:702" outlineLevel="1">
      <c r="B10" s="60" t="s">
        <v>6035</v>
      </c>
    </row>
    <row r="11" spans="1:702" outlineLevel="1">
      <c r="A11" s="12"/>
      <c r="B11" s="12"/>
      <c r="C11" s="20"/>
      <c r="D11" s="21"/>
      <c r="E11" s="5" t="str">
        <f xml:space="preserve">  InpS!E$27</f>
        <v>Company exited the retail market switch</v>
      </c>
      <c r="F11" s="5">
        <f xml:space="preserve">  InpS!F$27</f>
        <v>1</v>
      </c>
      <c r="G11" s="5" t="str">
        <f xml:space="preserve">  InpS!G$27</f>
        <v>1 = Yes, 0 = No</v>
      </c>
      <c r="M11" s="15"/>
    </row>
    <row r="12" spans="1:702" outlineLevel="1">
      <c r="E12" s="61" t="s">
        <v>6035</v>
      </c>
      <c r="F12" s="15">
        <f xml:space="preserve">  IF( $F11 = 1, 1, 0 )</f>
        <v>1</v>
      </c>
      <c r="G12" s="61" t="s">
        <v>6036</v>
      </c>
      <c r="M12" s="15"/>
    </row>
    <row r="13" spans="1:702" outlineLevel="1"/>
    <row r="14" spans="1:702" outlineLevel="1"/>
    <row r="15" spans="1:702" outlineLevel="1">
      <c r="B15" s="60" t="s">
        <v>6037</v>
      </c>
    </row>
    <row r="16" spans="1:702" outlineLevel="1">
      <c r="A16" s="12"/>
      <c r="B16" s="12"/>
      <c r="C16" s="20"/>
      <c r="D16" s="21"/>
      <c r="E16" s="3" t="str">
        <f xml:space="preserve">  'Wholesale other'!E$191</f>
        <v>Measured apportioned revenue - business - nominal total</v>
      </c>
      <c r="F16" s="3">
        <f xml:space="preserve">  'Wholesale other'!F$191</f>
        <v>0</v>
      </c>
      <c r="G16" s="3" t="str">
        <f xml:space="preserve">  'Wholesale other'!G$191</f>
        <v>£m</v>
      </c>
      <c r="H16" s="3">
        <f xml:space="preserve">  'Wholesale other'!H$191</f>
        <v>1163.1736308150962</v>
      </c>
      <c r="I16" s="3">
        <f xml:space="preserve">  'Wholesale other'!I$191</f>
        <v>0</v>
      </c>
      <c r="J16" s="3">
        <f xml:space="preserve">  'Wholesale other'!J$191</f>
        <v>0</v>
      </c>
      <c r="K16" s="3">
        <f xml:space="preserve">  'Wholesale other'!K$191</f>
        <v>0</v>
      </c>
      <c r="L16" s="3">
        <f xml:space="preserve">  'Wholesale other'!L$191</f>
        <v>0</v>
      </c>
      <c r="M16" s="3">
        <f xml:space="preserve">  'Wholesale other'!M$191</f>
        <v>0</v>
      </c>
      <c r="N16" s="3">
        <f xml:space="preserve">  'Wholesale other'!N$191</f>
        <v>145.5632501575387</v>
      </c>
      <c r="O16" s="3">
        <f xml:space="preserve">  'Wholesale other'!O$191</f>
        <v>161.24366872764745</v>
      </c>
      <c r="P16" s="3">
        <f xml:space="preserve">  'Wholesale other'!P$191</f>
        <v>175.07347068865556</v>
      </c>
      <c r="Q16" s="3">
        <f xml:space="preserve">  'Wholesale other'!Q$191</f>
        <v>191.71678966809924</v>
      </c>
      <c r="R16" s="3">
        <f xml:space="preserve">  'Wholesale other'!R$191</f>
        <v>218.22541375401815</v>
      </c>
      <c r="S16" s="3">
        <f xml:space="preserve">  'Wholesale other'!S$191</f>
        <v>239.25506181436185</v>
      </c>
      <c r="T16" s="3">
        <f xml:space="preserve">  'Wholesale other'!T$191</f>
        <v>8.2718866455308344</v>
      </c>
      <c r="U16" s="3">
        <f xml:space="preserve">  'Wholesale other'!U$191</f>
        <v>8.1047880965833503</v>
      </c>
      <c r="V16" s="3">
        <f xml:space="preserve">  'Wholesale other'!V$191</f>
        <v>7.9404635336098872</v>
      </c>
      <c r="W16" s="3">
        <f xml:space="preserve">  'Wholesale other'!W$191</f>
        <v>7.7788377290510411</v>
      </c>
      <c r="X16" s="3">
        <f xml:space="preserve">  'Wholesale other'!X$191</f>
        <v>0</v>
      </c>
    </row>
    <row r="17" spans="1:24" outlineLevel="1">
      <c r="A17" s="12"/>
      <c r="B17" s="12"/>
      <c r="C17" s="20"/>
      <c r="D17" s="21"/>
      <c r="E17" s="3" t="str">
        <f xml:space="preserve">  'Wholesale other'!E$171</f>
        <v>Measured apportioned revenue - residential - nominal total</v>
      </c>
      <c r="F17" s="3">
        <f xml:space="preserve">  'Wholesale other'!F$171</f>
        <v>0</v>
      </c>
      <c r="G17" s="3" t="str">
        <f xml:space="preserve">  'Wholesale other'!G$171</f>
        <v>£m</v>
      </c>
      <c r="H17" s="3">
        <f xml:space="preserve">  'Wholesale other'!H$171</f>
        <v>2949.6411547110106</v>
      </c>
      <c r="I17" s="3">
        <f xml:space="preserve">  'Wholesale other'!I$171</f>
        <v>0</v>
      </c>
      <c r="J17" s="3">
        <f xml:space="preserve">  'Wholesale other'!J$171</f>
        <v>0</v>
      </c>
      <c r="K17" s="3">
        <f xml:space="preserve">  'Wholesale other'!K$171</f>
        <v>0</v>
      </c>
      <c r="L17" s="3">
        <f xml:space="preserve">  'Wholesale other'!L$171</f>
        <v>0</v>
      </c>
      <c r="M17" s="3">
        <f xml:space="preserve">  'Wholesale other'!M$171</f>
        <v>0</v>
      </c>
      <c r="N17" s="3">
        <f xml:space="preserve">  'Wholesale other'!N$171</f>
        <v>362.24605423735426</v>
      </c>
      <c r="O17" s="3">
        <f xml:space="preserve">  'Wholesale other'!O$171</f>
        <v>402.34850921311943</v>
      </c>
      <c r="P17" s="3">
        <f xml:space="preserve">  'Wholesale other'!P$171</f>
        <v>440.01956960101103</v>
      </c>
      <c r="Q17" s="3">
        <f xml:space="preserve">  'Wholesale other'!Q$171</f>
        <v>484.63504658557088</v>
      </c>
      <c r="R17" s="3">
        <f xml:space="preserve">  'Wholesale other'!R$171</f>
        <v>549.06228067016491</v>
      </c>
      <c r="S17" s="3">
        <f xml:space="preserve">  'Wholesale other'!S$171</f>
        <v>618.74034692575162</v>
      </c>
      <c r="T17" s="3">
        <f xml:space="preserve">  'Wholesale other'!T$171</f>
        <v>23.253252498373204</v>
      </c>
      <c r="U17" s="3">
        <f xml:space="preserve">  'Wholesale other'!U$171</f>
        <v>23.183895976002457</v>
      </c>
      <c r="V17" s="3">
        <f xml:space="preserve">  'Wholesale other'!V$171</f>
        <v>23.112629790140907</v>
      </c>
      <c r="W17" s="3">
        <f xml:space="preserve">  'Wholesale other'!W$171</f>
        <v>23.039569213522192</v>
      </c>
      <c r="X17" s="3">
        <f xml:space="preserve">  'Wholesale other'!X$171</f>
        <v>0</v>
      </c>
    </row>
    <row r="18" spans="1:24" outlineLevel="1">
      <c r="A18" s="12"/>
      <c r="B18" s="12"/>
      <c r="C18" s="20"/>
      <c r="D18" s="21"/>
      <c r="E18" s="3" t="str">
        <f xml:space="preserve">  'Wholesale other'!E$181</f>
        <v>Unmeasured apportioned revenue - business - nominal total</v>
      </c>
      <c r="F18" s="3">
        <f xml:space="preserve">  'Wholesale other'!F$181</f>
        <v>0</v>
      </c>
      <c r="G18" s="3" t="str">
        <f xml:space="preserve">  'Wholesale other'!G$181</f>
        <v>£m</v>
      </c>
      <c r="H18" s="3">
        <f xml:space="preserve">  'Wholesale other'!H$181</f>
        <v>33.102427253979144</v>
      </c>
      <c r="I18" s="3">
        <f xml:space="preserve">  'Wholesale other'!I$181</f>
        <v>0</v>
      </c>
      <c r="J18" s="3">
        <f xml:space="preserve">  'Wholesale other'!J$181</f>
        <v>0</v>
      </c>
      <c r="K18" s="3">
        <f xml:space="preserve">  'Wholesale other'!K$181</f>
        <v>0</v>
      </c>
      <c r="L18" s="3">
        <f xml:space="preserve">  'Wholesale other'!L$181</f>
        <v>0</v>
      </c>
      <c r="M18" s="3">
        <f xml:space="preserve">  'Wholesale other'!M$181</f>
        <v>0</v>
      </c>
      <c r="N18" s="3">
        <f xml:space="preserve">  'Wholesale other'!N$181</f>
        <v>4.86788453643263</v>
      </c>
      <c r="O18" s="3">
        <f xml:space="preserve">  'Wholesale other'!O$181</f>
        <v>5.0662196051667392</v>
      </c>
      <c r="P18" s="3">
        <f xml:space="preserve">  'Wholesale other'!P$181</f>
        <v>5.1872738523721482</v>
      </c>
      <c r="Q18" s="3">
        <f xml:space="preserve">  'Wholesale other'!Q$181</f>
        <v>5.3505541853829834</v>
      </c>
      <c r="R18" s="3">
        <f xml:space="preserve">  'Wholesale other'!R$181</f>
        <v>5.6436151867149276</v>
      </c>
      <c r="S18" s="3">
        <f xml:space="preserve">  'Wholesale other'!S$181</f>
        <v>6.1796199284234854</v>
      </c>
      <c r="T18" s="3">
        <f xml:space="preserve">  'Wholesale other'!T$181</f>
        <v>0.20803167741299261</v>
      </c>
      <c r="U18" s="3">
        <f xml:space="preserve">  'Wholesale other'!U$181</f>
        <v>0.20384322608148733</v>
      </c>
      <c r="V18" s="3">
        <f xml:space="preserve">  'Wholesale other'!V$181</f>
        <v>0.19972122744764453</v>
      </c>
      <c r="W18" s="3">
        <f xml:space="preserve">  'Wholesale other'!W$181</f>
        <v>0.19566382854410552</v>
      </c>
      <c r="X18" s="3">
        <f xml:space="preserve">  'Wholesale other'!X$181</f>
        <v>0</v>
      </c>
    </row>
    <row r="19" spans="1:24" outlineLevel="1">
      <c r="A19" s="12"/>
      <c r="B19" s="12"/>
      <c r="C19" s="20"/>
      <c r="D19" s="21"/>
      <c r="E19" s="3" t="str">
        <f xml:space="preserve">  'Wholesale other'!E$161</f>
        <v>Unmeasured apportioned revenue - residential - nominal total</v>
      </c>
      <c r="F19" s="3">
        <f xml:space="preserve">  'Wholesale other'!F$161</f>
        <v>0</v>
      </c>
      <c r="G19" s="3" t="str">
        <f xml:space="preserve">  'Wholesale other'!G$161</f>
        <v>£m</v>
      </c>
      <c r="H19" s="3">
        <f xml:space="preserve">  'Wholesale other'!H$161</f>
        <v>1155.7782935446546</v>
      </c>
      <c r="I19" s="3">
        <f xml:space="preserve">  'Wholesale other'!I$161</f>
        <v>0</v>
      </c>
      <c r="J19" s="3">
        <f xml:space="preserve">  'Wholesale other'!J$161</f>
        <v>0</v>
      </c>
      <c r="K19" s="3">
        <f xml:space="preserve">  'Wholesale other'!K$161</f>
        <v>0</v>
      </c>
      <c r="L19" s="3">
        <f xml:space="preserve">  'Wholesale other'!L$161</f>
        <v>0</v>
      </c>
      <c r="M19" s="3">
        <f xml:space="preserve">  'Wholesale other'!M$161</f>
        <v>0</v>
      </c>
      <c r="N19" s="3">
        <f xml:space="preserve">  'Wholesale other'!N$161</f>
        <v>170.34078656604709</v>
      </c>
      <c r="O19" s="3">
        <f xml:space="preserve">  'Wholesale other'!O$161</f>
        <v>178.25188109604582</v>
      </c>
      <c r="P19" s="3">
        <f xml:space="preserve">  'Wholesale other'!P$161</f>
        <v>183.44305984961304</v>
      </c>
      <c r="Q19" s="3">
        <f xml:space="preserve">  'Wholesale other'!Q$161</f>
        <v>190.26480246449543</v>
      </c>
      <c r="R19" s="3">
        <f xml:space="preserve">  'Wholesale other'!R$161</f>
        <v>202.24691876318232</v>
      </c>
      <c r="S19" s="3">
        <f xml:space="preserve">  'Wholesale other'!S$161</f>
        <v>205.44217510393915</v>
      </c>
      <c r="T19" s="3">
        <f xml:space="preserve">  'Wholesale other'!T$161</f>
        <v>7.2560723144587156</v>
      </c>
      <c r="U19" s="3">
        <f xml:space="preserve">  'Wholesale other'!U$161</f>
        <v>6.7063101956032494</v>
      </c>
      <c r="V19" s="3">
        <f xml:space="preserve">  'Wholesale other'!V$161</f>
        <v>6.1723916603564088</v>
      </c>
      <c r="W19" s="3">
        <f xml:space="preserve">  'Wholesale other'!W$161</f>
        <v>5.6538955309133119</v>
      </c>
      <c r="X19" s="3">
        <f xml:space="preserve">  'Wholesale other'!X$161</f>
        <v>0</v>
      </c>
    </row>
    <row r="20" spans="1:24" outlineLevel="1">
      <c r="E20" s="61" t="s">
        <v>6037</v>
      </c>
      <c r="G20" s="61" t="s">
        <v>635</v>
      </c>
      <c r="J20" s="19">
        <f t="shared" ref="J20:X20" si="0" xml:space="preserve">  IF( J16 + J17 + J18 + J19 = 0, 0, ( J17 + J19 ) / ( J16 + J17 + J18 + J19 ) )</f>
        <v>0</v>
      </c>
      <c r="K20" s="19">
        <f t="shared" si="0"/>
        <v>0</v>
      </c>
      <c r="L20" s="19">
        <f t="shared" si="0"/>
        <v>0</v>
      </c>
      <c r="M20" s="19">
        <f t="shared" si="0"/>
        <v>0</v>
      </c>
      <c r="N20" s="19">
        <f t="shared" si="0"/>
        <v>0.77975523325805962</v>
      </c>
      <c r="O20" s="19">
        <f t="shared" si="0"/>
        <v>0.77733619005056909</v>
      </c>
      <c r="P20" s="19">
        <f t="shared" si="0"/>
        <v>0.77571792687106778</v>
      </c>
      <c r="Q20" s="19">
        <f t="shared" si="0"/>
        <v>0.77399683674190645</v>
      </c>
      <c r="R20" s="19">
        <f t="shared" si="0"/>
        <v>0.77043270406683395</v>
      </c>
      <c r="S20" s="19">
        <f t="shared" si="0"/>
        <v>0.77053970254297344</v>
      </c>
      <c r="T20" s="19">
        <f t="shared" si="0"/>
        <v>0.78250620835563689</v>
      </c>
      <c r="U20" s="19">
        <f t="shared" si="0"/>
        <v>0.78248994294889063</v>
      </c>
      <c r="V20" s="19">
        <f t="shared" si="0"/>
        <v>0.78249459161178159</v>
      </c>
      <c r="W20" s="19">
        <f t="shared" si="0"/>
        <v>0.78252130232939798</v>
      </c>
      <c r="X20" s="19">
        <f t="shared" si="0"/>
        <v>0</v>
      </c>
    </row>
    <row r="21" spans="1:24" outlineLevel="1"/>
    <row r="22" spans="1:24" outlineLevel="1"/>
    <row r="23" spans="1:24" outlineLevel="1">
      <c r="B23" s="60" t="s">
        <v>6038</v>
      </c>
    </row>
    <row r="24" spans="1:24" outlineLevel="1">
      <c r="A24" s="12"/>
      <c r="B24" s="12"/>
      <c r="C24" s="20"/>
      <c r="D24" s="21"/>
      <c r="E24" s="5" t="str">
        <f xml:space="preserve">  Time!E$137</f>
        <v>Last pre forecast period flag</v>
      </c>
      <c r="F24" s="5">
        <f xml:space="preserve">  Time!F$137</f>
        <v>0</v>
      </c>
      <c r="G24" s="5" t="str">
        <f xml:space="preserve">  Time!G$137</f>
        <v>flag</v>
      </c>
      <c r="H24" s="5">
        <f xml:space="preserve">  Time!H$137</f>
        <v>1</v>
      </c>
      <c r="I24" s="5">
        <f xml:space="preserve">  Time!I$137</f>
        <v>0</v>
      </c>
      <c r="J24" s="5">
        <f xml:space="preserve">  Time!J$137</f>
        <v>0</v>
      </c>
      <c r="K24" s="5">
        <f xml:space="preserve">  Time!K$137</f>
        <v>0</v>
      </c>
      <c r="L24" s="5">
        <f xml:space="preserve">  Time!L$137</f>
        <v>0</v>
      </c>
      <c r="M24" s="5">
        <f xml:space="preserve">  Time!M$137</f>
        <v>1</v>
      </c>
      <c r="N24" s="5">
        <f xml:space="preserve">  Time!N$137</f>
        <v>0</v>
      </c>
      <c r="O24" s="5">
        <f xml:space="preserve">  Time!O$137</f>
        <v>0</v>
      </c>
      <c r="P24" s="5">
        <f xml:space="preserve">  Time!P$137</f>
        <v>0</v>
      </c>
      <c r="Q24" s="5">
        <f xml:space="preserve">  Time!Q$137</f>
        <v>0</v>
      </c>
      <c r="R24" s="5">
        <f xml:space="preserve">  Time!R$137</f>
        <v>0</v>
      </c>
      <c r="S24" s="5">
        <f xml:space="preserve">  Time!S$137</f>
        <v>0</v>
      </c>
      <c r="T24" s="5">
        <f xml:space="preserve">  Time!T$137</f>
        <v>0</v>
      </c>
      <c r="U24" s="5">
        <f xml:space="preserve">  Time!U$137</f>
        <v>0</v>
      </c>
      <c r="V24" s="5">
        <f xml:space="preserve">  Time!V$137</f>
        <v>0</v>
      </c>
      <c r="W24" s="5">
        <f xml:space="preserve">  Time!W$137</f>
        <v>0</v>
      </c>
      <c r="X24" s="5">
        <f xml:space="preserve">  Time!X$137</f>
        <v>0</v>
      </c>
    </row>
    <row r="25" spans="1:24" outlineLevel="1">
      <c r="A25" s="12"/>
      <c r="B25" s="12"/>
      <c r="C25" s="20"/>
      <c r="D25" s="21"/>
      <c r="E25" s="9" t="str">
        <f xml:space="preserve">  'Active inputs'!E$3728</f>
        <v>Active - Prior period company residential apportionment</v>
      </c>
      <c r="F25" s="9">
        <f xml:space="preserve">  'Active inputs'!F$3728</f>
        <v>0</v>
      </c>
      <c r="G25" s="9" t="str">
        <f xml:space="preserve">  'Active inputs'!G$3728</f>
        <v>%</v>
      </c>
      <c r="M25" s="19"/>
    </row>
    <row r="26" spans="1:24" outlineLevel="1">
      <c r="E26" s="19" t="str">
        <f t="shared" ref="E26:X26" si="1" xml:space="preserve">  E$20</f>
        <v>Residential apportionment percentage CALC</v>
      </c>
      <c r="F26" s="19">
        <f t="shared" si="1"/>
        <v>0</v>
      </c>
      <c r="G26" s="19" t="str">
        <f t="shared" si="1"/>
        <v>%</v>
      </c>
      <c r="H26" s="19">
        <f t="shared" si="1"/>
        <v>0</v>
      </c>
      <c r="I26" s="19">
        <f t="shared" si="1"/>
        <v>0</v>
      </c>
      <c r="J26" s="19">
        <f t="shared" si="1"/>
        <v>0</v>
      </c>
      <c r="K26" s="19">
        <f t="shared" si="1"/>
        <v>0</v>
      </c>
      <c r="L26" s="19">
        <f t="shared" si="1"/>
        <v>0</v>
      </c>
      <c r="M26" s="19">
        <f t="shared" si="1"/>
        <v>0</v>
      </c>
      <c r="N26" s="19">
        <f t="shared" si="1"/>
        <v>0.77975523325805962</v>
      </c>
      <c r="O26" s="19">
        <f t="shared" si="1"/>
        <v>0.77733619005056909</v>
      </c>
      <c r="P26" s="19">
        <f t="shared" si="1"/>
        <v>0.77571792687106778</v>
      </c>
      <c r="Q26" s="19">
        <f t="shared" si="1"/>
        <v>0.77399683674190645</v>
      </c>
      <c r="R26" s="19">
        <f t="shared" si="1"/>
        <v>0.77043270406683395</v>
      </c>
      <c r="S26" s="19">
        <f t="shared" si="1"/>
        <v>0.77053970254297344</v>
      </c>
      <c r="T26" s="19">
        <f t="shared" si="1"/>
        <v>0.78250620835563689</v>
      </c>
      <c r="U26" s="19">
        <f t="shared" si="1"/>
        <v>0.78248994294889063</v>
      </c>
      <c r="V26" s="19">
        <f t="shared" si="1"/>
        <v>0.78249459161178159</v>
      </c>
      <c r="W26" s="19">
        <f t="shared" si="1"/>
        <v>0.78252130232939798</v>
      </c>
      <c r="X26" s="19">
        <f t="shared" si="1"/>
        <v>0</v>
      </c>
    </row>
    <row r="27" spans="1:24" outlineLevel="1">
      <c r="A27" s="25"/>
      <c r="B27" s="25"/>
      <c r="C27" s="39"/>
      <c r="D27" s="40"/>
      <c r="E27" s="16" t="s">
        <v>6038</v>
      </c>
      <c r="F27" s="16"/>
      <c r="G27" s="16" t="s">
        <v>635</v>
      </c>
      <c r="H27" s="16"/>
      <c r="I27" s="16"/>
      <c r="J27" s="17">
        <f t="shared" ref="J27:X27" si="2" xml:space="preserve">  IF( J24 = 1, $F25, J26 )</f>
        <v>0</v>
      </c>
      <c r="K27" s="17">
        <f t="shared" si="2"/>
        <v>0</v>
      </c>
      <c r="L27" s="17">
        <f t="shared" si="2"/>
        <v>0</v>
      </c>
      <c r="M27" s="17">
        <f t="shared" si="2"/>
        <v>0</v>
      </c>
      <c r="N27" s="17">
        <f t="shared" si="2"/>
        <v>0.77975523325805962</v>
      </c>
      <c r="O27" s="17">
        <f t="shared" si="2"/>
        <v>0.77733619005056909</v>
      </c>
      <c r="P27" s="17">
        <f t="shared" si="2"/>
        <v>0.77571792687106778</v>
      </c>
      <c r="Q27" s="17">
        <f t="shared" si="2"/>
        <v>0.77399683674190645</v>
      </c>
      <c r="R27" s="17">
        <f t="shared" si="2"/>
        <v>0.77043270406683395</v>
      </c>
      <c r="S27" s="17">
        <f t="shared" si="2"/>
        <v>0.77053970254297344</v>
      </c>
      <c r="T27" s="17">
        <f t="shared" si="2"/>
        <v>0.78250620835563689</v>
      </c>
      <c r="U27" s="17">
        <f t="shared" si="2"/>
        <v>0.78248994294889063</v>
      </c>
      <c r="V27" s="17">
        <f t="shared" si="2"/>
        <v>0.78249459161178159</v>
      </c>
      <c r="W27" s="17">
        <f t="shared" si="2"/>
        <v>0.78252130232939798</v>
      </c>
      <c r="X27" s="17">
        <f t="shared" si="2"/>
        <v>0</v>
      </c>
    </row>
    <row r="28" spans="1:24" outlineLevel="1"/>
    <row r="29" spans="1:24" outlineLevel="1"/>
    <row r="30" spans="1:24" outlineLevel="1">
      <c r="B30" s="60" t="s">
        <v>6039</v>
      </c>
    </row>
    <row r="31" spans="1:24" outlineLevel="1">
      <c r="E31" s="15" t="str">
        <f t="shared" ref="E31:G31" si="3" xml:space="preserve">  E$12</f>
        <v>Exited company by period</v>
      </c>
      <c r="F31" s="15">
        <f t="shared" si="3"/>
        <v>1</v>
      </c>
      <c r="G31" s="15" t="str">
        <f t="shared" si="3"/>
        <v>switch</v>
      </c>
      <c r="M31" s="15"/>
    </row>
    <row r="32" spans="1:24" outlineLevel="1">
      <c r="E32" s="19" t="str">
        <f t="shared" ref="E32:X32" si="4" xml:space="preserve">  E$27</f>
        <v>Residential apportionment percentage including prior year</v>
      </c>
      <c r="F32" s="19">
        <f t="shared" si="4"/>
        <v>0</v>
      </c>
      <c r="G32" s="19" t="str">
        <f t="shared" si="4"/>
        <v>%</v>
      </c>
      <c r="H32" s="19">
        <f t="shared" si="4"/>
        <v>0</v>
      </c>
      <c r="I32" s="19">
        <f t="shared" si="4"/>
        <v>0</v>
      </c>
      <c r="J32" s="19">
        <f t="shared" si="4"/>
        <v>0</v>
      </c>
      <c r="K32" s="19">
        <f t="shared" si="4"/>
        <v>0</v>
      </c>
      <c r="L32" s="19">
        <f t="shared" si="4"/>
        <v>0</v>
      </c>
      <c r="M32" s="19">
        <f t="shared" si="4"/>
        <v>0</v>
      </c>
      <c r="N32" s="19">
        <f t="shared" si="4"/>
        <v>0.77975523325805962</v>
      </c>
      <c r="O32" s="19">
        <f t="shared" si="4"/>
        <v>0.77733619005056909</v>
      </c>
      <c r="P32" s="19">
        <f t="shared" si="4"/>
        <v>0.77571792687106778</v>
      </c>
      <c r="Q32" s="19">
        <f t="shared" si="4"/>
        <v>0.77399683674190645</v>
      </c>
      <c r="R32" s="19">
        <f t="shared" si="4"/>
        <v>0.77043270406683395</v>
      </c>
      <c r="S32" s="19">
        <f t="shared" si="4"/>
        <v>0.77053970254297344</v>
      </c>
      <c r="T32" s="19">
        <f t="shared" si="4"/>
        <v>0.78250620835563689</v>
      </c>
      <c r="U32" s="19">
        <f t="shared" si="4"/>
        <v>0.78248994294889063</v>
      </c>
      <c r="V32" s="19">
        <f t="shared" si="4"/>
        <v>0.78249459161178159</v>
      </c>
      <c r="W32" s="19">
        <f t="shared" si="4"/>
        <v>0.78252130232939798</v>
      </c>
      <c r="X32" s="19">
        <f t="shared" si="4"/>
        <v>0</v>
      </c>
    </row>
    <row r="33" spans="1:24" outlineLevel="1">
      <c r="A33" s="12"/>
      <c r="B33" s="12"/>
      <c r="C33" s="20"/>
      <c r="D33" s="21"/>
      <c r="E33" s="5" t="str">
        <f xml:space="preserve">  Time!E$113</f>
        <v>Forecast period flag</v>
      </c>
      <c r="F33" s="5">
        <f xml:space="preserve">  Time!F$113</f>
        <v>0</v>
      </c>
      <c r="G33" s="5" t="str">
        <f xml:space="preserve">  Time!G$113</f>
        <v>flag</v>
      </c>
      <c r="H33" s="5">
        <f xml:space="preserve">  Time!H$113</f>
        <v>6</v>
      </c>
      <c r="I33" s="5">
        <f xml:space="preserve">  Time!I$113</f>
        <v>0</v>
      </c>
      <c r="J33" s="5">
        <f xml:space="preserve">  Time!J$113</f>
        <v>0</v>
      </c>
      <c r="K33" s="5">
        <f xml:space="preserve">  Time!K$113</f>
        <v>0</v>
      </c>
      <c r="L33" s="5">
        <f xml:space="preserve">  Time!L$113</f>
        <v>0</v>
      </c>
      <c r="M33" s="5">
        <f xml:space="preserve">  Time!M$113</f>
        <v>0</v>
      </c>
      <c r="N33" s="5">
        <f xml:space="preserve">  Time!N$113</f>
        <v>1</v>
      </c>
      <c r="O33" s="5">
        <f xml:space="preserve">  Time!O$113</f>
        <v>1</v>
      </c>
      <c r="P33" s="5">
        <f xml:space="preserve">  Time!P$113</f>
        <v>1</v>
      </c>
      <c r="Q33" s="5">
        <f xml:space="preserve">  Time!Q$113</f>
        <v>1</v>
      </c>
      <c r="R33" s="5">
        <f xml:space="preserve">  Time!R$113</f>
        <v>1</v>
      </c>
      <c r="S33" s="5">
        <f xml:space="preserve">  Time!S$113</f>
        <v>1</v>
      </c>
      <c r="T33" s="5">
        <f xml:space="preserve">  Time!T$113</f>
        <v>0</v>
      </c>
      <c r="U33" s="5">
        <f xml:space="preserve">  Time!U$113</f>
        <v>0</v>
      </c>
      <c r="V33" s="5">
        <f xml:space="preserve">  Time!V$113</f>
        <v>0</v>
      </c>
      <c r="W33" s="5">
        <f xml:space="preserve">  Time!W$113</f>
        <v>0</v>
      </c>
      <c r="X33" s="5">
        <f xml:space="preserve">  Time!X$113</f>
        <v>0</v>
      </c>
    </row>
    <row r="34" spans="1:24" outlineLevel="1">
      <c r="A34" s="12"/>
      <c r="B34" s="12"/>
      <c r="C34" s="20"/>
      <c r="D34" s="21"/>
      <c r="E34" s="5" t="str">
        <f xml:space="preserve">  Time!E$137</f>
        <v>Last pre forecast period flag</v>
      </c>
      <c r="F34" s="5">
        <f xml:space="preserve">  Time!F$137</f>
        <v>0</v>
      </c>
      <c r="G34" s="5" t="str">
        <f xml:space="preserve">  Time!G$137</f>
        <v>flag</v>
      </c>
      <c r="H34" s="5">
        <f xml:space="preserve">  Time!H$137</f>
        <v>1</v>
      </c>
      <c r="I34" s="5">
        <f xml:space="preserve">  Time!I$137</f>
        <v>0</v>
      </c>
      <c r="J34" s="5">
        <f xml:space="preserve">  Time!J$137</f>
        <v>0</v>
      </c>
      <c r="K34" s="5">
        <f xml:space="preserve">  Time!K$137</f>
        <v>0</v>
      </c>
      <c r="L34" s="5">
        <f xml:space="preserve">  Time!L$137</f>
        <v>0</v>
      </c>
      <c r="M34" s="5">
        <f xml:space="preserve">  Time!M$137</f>
        <v>1</v>
      </c>
      <c r="N34" s="5">
        <f xml:space="preserve">  Time!N$137</f>
        <v>0</v>
      </c>
      <c r="O34" s="5">
        <f xml:space="preserve">  Time!O$137</f>
        <v>0</v>
      </c>
      <c r="P34" s="5">
        <f xml:space="preserve">  Time!P$137</f>
        <v>0</v>
      </c>
      <c r="Q34" s="5">
        <f xml:space="preserve">  Time!Q$137</f>
        <v>0</v>
      </c>
      <c r="R34" s="5">
        <f xml:space="preserve">  Time!R$137</f>
        <v>0</v>
      </c>
      <c r="S34" s="5">
        <f xml:space="preserve">  Time!S$137</f>
        <v>0</v>
      </c>
      <c r="T34" s="5">
        <f xml:space="preserve">  Time!T$137</f>
        <v>0</v>
      </c>
      <c r="U34" s="5">
        <f xml:space="preserve">  Time!U$137</f>
        <v>0</v>
      </c>
      <c r="V34" s="5">
        <f xml:space="preserve">  Time!V$137</f>
        <v>0</v>
      </c>
      <c r="W34" s="5">
        <f xml:space="preserve">  Time!W$137</f>
        <v>0</v>
      </c>
      <c r="X34" s="5">
        <f xml:space="preserve">  Time!X$137</f>
        <v>0</v>
      </c>
    </row>
    <row r="35" spans="1:24" outlineLevel="1">
      <c r="A35" s="25"/>
      <c r="B35" s="25"/>
      <c r="C35" s="39"/>
      <c r="D35" s="40"/>
      <c r="E35" s="16" t="s">
        <v>6039</v>
      </c>
      <c r="F35" s="16"/>
      <c r="G35" s="16" t="s">
        <v>635</v>
      </c>
      <c r="H35" s="16"/>
      <c r="I35" s="16"/>
      <c r="J35" s="17">
        <f t="shared" ref="J35:X35" si="5" xml:space="preserve">  IF( $F31 = 1, 1, J32 ) * SUM( J33:J34 )</f>
        <v>0</v>
      </c>
      <c r="K35" s="17">
        <f t="shared" si="5"/>
        <v>0</v>
      </c>
      <c r="L35" s="17">
        <f t="shared" si="5"/>
        <v>0</v>
      </c>
      <c r="M35" s="17">
        <f t="shared" si="5"/>
        <v>1</v>
      </c>
      <c r="N35" s="17">
        <f t="shared" si="5"/>
        <v>1</v>
      </c>
      <c r="O35" s="17">
        <f t="shared" si="5"/>
        <v>1</v>
      </c>
      <c r="P35" s="17">
        <f t="shared" si="5"/>
        <v>1</v>
      </c>
      <c r="Q35" s="17">
        <f t="shared" si="5"/>
        <v>1</v>
      </c>
      <c r="R35" s="17">
        <f t="shared" si="5"/>
        <v>1</v>
      </c>
      <c r="S35" s="17">
        <f t="shared" si="5"/>
        <v>1</v>
      </c>
      <c r="T35" s="17">
        <f t="shared" si="5"/>
        <v>0</v>
      </c>
      <c r="U35" s="17">
        <f t="shared" si="5"/>
        <v>0</v>
      </c>
      <c r="V35" s="17">
        <f t="shared" si="5"/>
        <v>0</v>
      </c>
      <c r="W35" s="17">
        <f t="shared" si="5"/>
        <v>0</v>
      </c>
      <c r="X35" s="17">
        <f t="shared" si="5"/>
        <v>0</v>
      </c>
    </row>
    <row r="36" spans="1:24" outlineLevel="1"/>
    <row r="39" spans="1:24" s="63" customFormat="1">
      <c r="A39" s="48" t="s">
        <v>6040</v>
      </c>
      <c r="B39" s="48"/>
      <c r="C39" s="64"/>
      <c r="D39" s="67"/>
    </row>
    <row r="40" spans="1:24" outlineLevel="1">
      <c r="B40" s="60" t="s">
        <v>6041</v>
      </c>
    </row>
    <row r="41" spans="1:24" outlineLevel="1">
      <c r="E41" s="2" t="str">
        <f t="shared" ref="E41:X41" si="6" xml:space="preserve">  E$173</f>
        <v>Measured residential retail service revenue inc DPC margin - nominal</v>
      </c>
      <c r="F41" s="2">
        <f t="shared" si="6"/>
        <v>0</v>
      </c>
      <c r="G41" s="2" t="str">
        <f t="shared" si="6"/>
        <v>£m</v>
      </c>
      <c r="H41" s="2">
        <f t="shared" si="6"/>
        <v>223.44114748441422</v>
      </c>
      <c r="I41" s="2">
        <f t="shared" si="6"/>
        <v>0</v>
      </c>
      <c r="J41" s="2">
        <f t="shared" si="6"/>
        <v>0</v>
      </c>
      <c r="K41" s="2">
        <f t="shared" si="6"/>
        <v>0</v>
      </c>
      <c r="L41" s="2">
        <f t="shared" si="6"/>
        <v>0</v>
      </c>
      <c r="M41" s="2">
        <f t="shared" si="6"/>
        <v>0</v>
      </c>
      <c r="N41" s="2">
        <f t="shared" si="6"/>
        <v>31.108271854574014</v>
      </c>
      <c r="O41" s="2">
        <f t="shared" si="6"/>
        <v>34.649813577970114</v>
      </c>
      <c r="P41" s="2">
        <f t="shared" si="6"/>
        <v>36.730011473158449</v>
      </c>
      <c r="Q41" s="2">
        <f t="shared" si="6"/>
        <v>38.653047716572225</v>
      </c>
      <c r="R41" s="2">
        <f t="shared" si="6"/>
        <v>40.041268988398436</v>
      </c>
      <c r="S41" s="2">
        <f t="shared" si="6"/>
        <v>42.258733873740979</v>
      </c>
      <c r="T41" s="2">
        <f t="shared" si="6"/>
        <v>0</v>
      </c>
      <c r="U41" s="2">
        <f t="shared" si="6"/>
        <v>0</v>
      </c>
      <c r="V41" s="2">
        <f t="shared" si="6"/>
        <v>0</v>
      </c>
      <c r="W41" s="2">
        <f t="shared" si="6"/>
        <v>0</v>
      </c>
      <c r="X41" s="2">
        <f t="shared" si="6"/>
        <v>0</v>
      </c>
    </row>
    <row r="42" spans="1:24" outlineLevel="1">
      <c r="E42" s="2" t="str">
        <f t="shared" ref="E42:X42" si="7" xml:space="preserve">  E$167</f>
        <v>Unmeasured residential retail service revenue inc DPC margin - nominal</v>
      </c>
      <c r="F42" s="2">
        <f t="shared" si="7"/>
        <v>0</v>
      </c>
      <c r="G42" s="2" t="str">
        <f t="shared" si="7"/>
        <v>£m</v>
      </c>
      <c r="H42" s="2">
        <f t="shared" si="7"/>
        <v>89.071748974385969</v>
      </c>
      <c r="I42" s="2">
        <f t="shared" si="7"/>
        <v>0</v>
      </c>
      <c r="J42" s="2">
        <f t="shared" si="7"/>
        <v>0</v>
      </c>
      <c r="K42" s="2">
        <f t="shared" si="7"/>
        <v>0</v>
      </c>
      <c r="L42" s="2">
        <f t="shared" si="7"/>
        <v>0</v>
      </c>
      <c r="M42" s="2">
        <f t="shared" si="7"/>
        <v>0</v>
      </c>
      <c r="N42" s="2">
        <f t="shared" si="7"/>
        <v>12.945172455777833</v>
      </c>
      <c r="O42" s="2">
        <f t="shared" si="7"/>
        <v>14.17193851277279</v>
      </c>
      <c r="P42" s="2">
        <f t="shared" si="7"/>
        <v>14.777889846906318</v>
      </c>
      <c r="Q42" s="2">
        <f t="shared" si="7"/>
        <v>15.312231972077067</v>
      </c>
      <c r="R42" s="2">
        <f t="shared" si="7"/>
        <v>15.634342079619774</v>
      </c>
      <c r="S42" s="2">
        <f t="shared" si="7"/>
        <v>16.230174107232187</v>
      </c>
      <c r="T42" s="2">
        <f t="shared" si="7"/>
        <v>0</v>
      </c>
      <c r="U42" s="2">
        <f t="shared" si="7"/>
        <v>0</v>
      </c>
      <c r="V42" s="2">
        <f t="shared" si="7"/>
        <v>0</v>
      </c>
      <c r="W42" s="2">
        <f t="shared" si="7"/>
        <v>0</v>
      </c>
      <c r="X42" s="2">
        <f t="shared" si="7"/>
        <v>0</v>
      </c>
    </row>
    <row r="43" spans="1:24" outlineLevel="1">
      <c r="A43" s="25"/>
      <c r="B43" s="25"/>
      <c r="C43" s="39"/>
      <c r="D43" s="40"/>
      <c r="E43" s="16" t="s">
        <v>6041</v>
      </c>
      <c r="F43" s="16"/>
      <c r="G43" s="16" t="s">
        <v>557</v>
      </c>
      <c r="H43" s="4">
        <f xml:space="preserve"> SUM( J43:X43 )</f>
        <v>312.51289645880018</v>
      </c>
      <c r="I43" s="16"/>
      <c r="J43" s="4">
        <f t="shared" ref="J43:X43" si="8" xml:space="preserve">  J41 + J42</f>
        <v>0</v>
      </c>
      <c r="K43" s="4">
        <f t="shared" si="8"/>
        <v>0</v>
      </c>
      <c r="L43" s="4">
        <f t="shared" si="8"/>
        <v>0</v>
      </c>
      <c r="M43" s="4">
        <f t="shared" si="8"/>
        <v>0</v>
      </c>
      <c r="N43" s="4">
        <f t="shared" si="8"/>
        <v>44.05344431035185</v>
      </c>
      <c r="O43" s="4">
        <f t="shared" si="8"/>
        <v>48.821752090742905</v>
      </c>
      <c r="P43" s="4">
        <f t="shared" si="8"/>
        <v>51.507901320064768</v>
      </c>
      <c r="Q43" s="4">
        <f t="shared" si="8"/>
        <v>53.965279688649289</v>
      </c>
      <c r="R43" s="4">
        <f t="shared" si="8"/>
        <v>55.675611068018213</v>
      </c>
      <c r="S43" s="4">
        <f t="shared" si="8"/>
        <v>58.488907980973167</v>
      </c>
      <c r="T43" s="4">
        <f t="shared" si="8"/>
        <v>0</v>
      </c>
      <c r="U43" s="4">
        <f t="shared" si="8"/>
        <v>0</v>
      </c>
      <c r="V43" s="4">
        <f t="shared" si="8"/>
        <v>0</v>
      </c>
      <c r="W43" s="4">
        <f t="shared" si="8"/>
        <v>0</v>
      </c>
      <c r="X43" s="4">
        <f t="shared" si="8"/>
        <v>0</v>
      </c>
    </row>
    <row r="44" spans="1:24" outlineLevel="1"/>
    <row r="45" spans="1:24" outlineLevel="1"/>
    <row r="46" spans="1:24" outlineLevel="1">
      <c r="B46" s="60" t="s">
        <v>6042</v>
      </c>
    </row>
    <row r="47" spans="1:24" outlineLevel="1">
      <c r="E47" s="15" t="str">
        <f t="shared" ref="E47:X47" si="9" xml:space="preserve">  E$187</f>
        <v>Total households connected</v>
      </c>
      <c r="F47" s="15">
        <f t="shared" si="9"/>
        <v>0</v>
      </c>
      <c r="G47" s="15" t="str">
        <f t="shared" si="9"/>
        <v>000s</v>
      </c>
      <c r="H47" s="15">
        <f t="shared" si="9"/>
        <v>13113.540499999999</v>
      </c>
      <c r="I47" s="15">
        <f t="shared" si="9"/>
        <v>0</v>
      </c>
      <c r="J47" s="15">
        <f t="shared" si="9"/>
        <v>0</v>
      </c>
      <c r="K47" s="15">
        <f t="shared" si="9"/>
        <v>0</v>
      </c>
      <c r="L47" s="15">
        <f t="shared" si="9"/>
        <v>0</v>
      </c>
      <c r="M47" s="15">
        <f t="shared" si="9"/>
        <v>0</v>
      </c>
      <c r="N47" s="15">
        <f t="shared" si="9"/>
        <v>1271.05</v>
      </c>
      <c r="O47" s="15">
        <f t="shared" si="9"/>
        <v>1280.1089999999999</v>
      </c>
      <c r="P47" s="15">
        <f t="shared" si="9"/>
        <v>1289.1779999999999</v>
      </c>
      <c r="Q47" s="15">
        <f t="shared" si="9"/>
        <v>1298.1039999999998</v>
      </c>
      <c r="R47" s="15">
        <f t="shared" si="9"/>
        <v>1306.703</v>
      </c>
      <c r="S47" s="15">
        <f t="shared" si="9"/>
        <v>1315.8191000000002</v>
      </c>
      <c r="T47" s="15">
        <f t="shared" si="9"/>
        <v>1324.7492</v>
      </c>
      <c r="U47" s="15">
        <f t="shared" si="9"/>
        <v>1333.6793</v>
      </c>
      <c r="V47" s="15">
        <f t="shared" si="9"/>
        <v>1342.6094000000001</v>
      </c>
      <c r="W47" s="15">
        <f t="shared" si="9"/>
        <v>1351.5395000000001</v>
      </c>
      <c r="X47" s="15">
        <f t="shared" si="9"/>
        <v>0</v>
      </c>
    </row>
    <row r="48" spans="1:24" outlineLevel="1">
      <c r="A48" s="12"/>
      <c r="B48" s="12"/>
      <c r="C48" s="20"/>
      <c r="D48" s="21"/>
      <c r="E48" s="3" t="str">
        <f xml:space="preserve">  'PrePost impacts'!E$332</f>
        <v>Residential retail impact of post financeability adjustment - nominal</v>
      </c>
      <c r="F48" s="3">
        <f xml:space="preserve">  'PrePost impacts'!F$332</f>
        <v>0</v>
      </c>
      <c r="G48" s="3" t="str">
        <f xml:space="preserve">  'PrePost impacts'!G$332</f>
        <v>£m</v>
      </c>
      <c r="H48" s="3">
        <f xml:space="preserve">  'PrePost impacts'!H$332</f>
        <v>7.1283537576828166</v>
      </c>
      <c r="I48" s="3">
        <f xml:space="preserve">  'PrePost impacts'!I$332</f>
        <v>0</v>
      </c>
      <c r="J48" s="3">
        <f xml:space="preserve">  'PrePost impacts'!J$332</f>
        <v>0</v>
      </c>
      <c r="K48" s="3">
        <f xml:space="preserve">  'PrePost impacts'!K$332</f>
        <v>0</v>
      </c>
      <c r="L48" s="3">
        <f xml:space="preserve">  'PrePost impacts'!L$332</f>
        <v>0</v>
      </c>
      <c r="M48" s="3">
        <f xml:space="preserve">  'PrePost impacts'!M$332</f>
        <v>0</v>
      </c>
      <c r="N48" s="3">
        <f xml:space="preserve">  'PrePost impacts'!N$332</f>
        <v>4.0860448457838174</v>
      </c>
      <c r="O48" s="3">
        <f xml:space="preserve">  'PrePost impacts'!O$332</f>
        <v>3.0400181838967528</v>
      </c>
      <c r="P48" s="3">
        <f xml:space="preserve">  'PrePost impacts'!P$332</f>
        <v>1.1538645686484522E-3</v>
      </c>
      <c r="Q48" s="3">
        <f xml:space="preserve">  'PrePost impacts'!Q$332</f>
        <v>1.1368634335983396E-3</v>
      </c>
      <c r="R48" s="3">
        <f xml:space="preserve">  'PrePost impacts'!R$332</f>
        <v>0</v>
      </c>
      <c r="S48" s="3">
        <f xml:space="preserve">  'PrePost impacts'!S$332</f>
        <v>0</v>
      </c>
      <c r="T48" s="3">
        <f xml:space="preserve">  'PrePost impacts'!T$332</f>
        <v>0</v>
      </c>
      <c r="U48" s="3">
        <f xml:space="preserve">  'PrePost impacts'!U$332</f>
        <v>0</v>
      </c>
      <c r="V48" s="3">
        <f xml:space="preserve">  'PrePost impacts'!V$332</f>
        <v>0</v>
      </c>
      <c r="W48" s="3">
        <f xml:space="preserve">  'PrePost impacts'!W$332</f>
        <v>0</v>
      </c>
      <c r="X48" s="3">
        <f xml:space="preserve">  'PrePost impacts'!X$332</f>
        <v>0</v>
      </c>
    </row>
    <row r="49" spans="1:24" outlineLevel="1">
      <c r="A49" s="12"/>
      <c r="B49" s="12"/>
      <c r="C49" s="20"/>
      <c r="D49" s="21"/>
      <c r="E49" s="5" t="str">
        <f xml:space="preserve">  InpS!E$3476</f>
        <v>Thousands</v>
      </c>
      <c r="F49" s="5">
        <f xml:space="preserve">  InpS!F$3476</f>
        <v>1000</v>
      </c>
      <c r="G49" s="5" t="str">
        <f xml:space="preserve">  InpS!G$3476</f>
        <v>000s</v>
      </c>
      <c r="M49" s="15"/>
    </row>
    <row r="50" spans="1:24" outlineLevel="1">
      <c r="A50" s="25"/>
      <c r="B50" s="25"/>
      <c r="C50" s="39"/>
      <c r="D50" s="40"/>
      <c r="E50" s="16" t="s">
        <v>6042</v>
      </c>
      <c r="F50" s="16"/>
      <c r="G50" s="16" t="s">
        <v>1310</v>
      </c>
      <c r="H50" s="16"/>
      <c r="I50" s="16"/>
      <c r="J50" s="24">
        <f t="shared" ref="J50:X50" si="10" xml:space="preserve">  IF( J47 = 0, 0, J48 / J47 ) * $F49</f>
        <v>0</v>
      </c>
      <c r="K50" s="24">
        <f t="shared" si="10"/>
        <v>0</v>
      </c>
      <c r="L50" s="24">
        <f t="shared" si="10"/>
        <v>0</v>
      </c>
      <c r="M50" s="24">
        <f t="shared" si="10"/>
        <v>0</v>
      </c>
      <c r="N50" s="24">
        <f t="shared" si="10"/>
        <v>3.214700323184625</v>
      </c>
      <c r="O50" s="24">
        <f t="shared" si="10"/>
        <v>2.3748119760869995</v>
      </c>
      <c r="P50" s="24">
        <f t="shared" si="10"/>
        <v>8.9503898503422521E-4</v>
      </c>
      <c r="Q50" s="24">
        <f t="shared" si="10"/>
        <v>8.7578763612032606E-4</v>
      </c>
      <c r="R50" s="24">
        <f t="shared" si="10"/>
        <v>0</v>
      </c>
      <c r="S50" s="24">
        <f t="shared" si="10"/>
        <v>0</v>
      </c>
      <c r="T50" s="24">
        <f t="shared" si="10"/>
        <v>0</v>
      </c>
      <c r="U50" s="24">
        <f t="shared" si="10"/>
        <v>0</v>
      </c>
      <c r="V50" s="24">
        <f t="shared" si="10"/>
        <v>0</v>
      </c>
      <c r="W50" s="24">
        <f t="shared" si="10"/>
        <v>0</v>
      </c>
      <c r="X50" s="24">
        <f t="shared" si="10"/>
        <v>0</v>
      </c>
    </row>
    <row r="51" spans="1:24" outlineLevel="1"/>
    <row r="52" spans="1:24" outlineLevel="1"/>
    <row r="53" spans="1:24" outlineLevel="1">
      <c r="B53" s="60" t="s">
        <v>6043</v>
      </c>
    </row>
    <row r="54" spans="1:24" outlineLevel="1">
      <c r="E54" s="22" t="str">
        <f t="shared" ref="E54:X54" si="11" xml:space="preserve">  E$50</f>
        <v>Residential retail revenue adjustment per customer - nominal</v>
      </c>
      <c r="F54" s="22">
        <f t="shared" si="11"/>
        <v>0</v>
      </c>
      <c r="G54" s="22" t="str">
        <f t="shared" si="11"/>
        <v>£ / customer</v>
      </c>
      <c r="H54" s="22">
        <f t="shared" si="11"/>
        <v>0</v>
      </c>
      <c r="I54" s="22">
        <f t="shared" si="11"/>
        <v>0</v>
      </c>
      <c r="J54" s="22">
        <f t="shared" si="11"/>
        <v>0</v>
      </c>
      <c r="K54" s="22">
        <f t="shared" si="11"/>
        <v>0</v>
      </c>
      <c r="L54" s="22">
        <f t="shared" si="11"/>
        <v>0</v>
      </c>
      <c r="M54" s="22">
        <f t="shared" si="11"/>
        <v>0</v>
      </c>
      <c r="N54" s="22">
        <f t="shared" si="11"/>
        <v>3.214700323184625</v>
      </c>
      <c r="O54" s="22">
        <f t="shared" si="11"/>
        <v>2.3748119760869995</v>
      </c>
      <c r="P54" s="22">
        <f t="shared" si="11"/>
        <v>8.9503898503422521E-4</v>
      </c>
      <c r="Q54" s="22">
        <f t="shared" si="11"/>
        <v>8.7578763612032606E-4</v>
      </c>
      <c r="R54" s="22">
        <f t="shared" si="11"/>
        <v>0</v>
      </c>
      <c r="S54" s="22">
        <f t="shared" si="11"/>
        <v>0</v>
      </c>
      <c r="T54" s="22">
        <f t="shared" si="11"/>
        <v>0</v>
      </c>
      <c r="U54" s="22">
        <f t="shared" si="11"/>
        <v>0</v>
      </c>
      <c r="V54" s="22">
        <f t="shared" si="11"/>
        <v>0</v>
      </c>
      <c r="W54" s="22">
        <f t="shared" si="11"/>
        <v>0</v>
      </c>
      <c r="X54" s="22">
        <f t="shared" si="11"/>
        <v>0</v>
      </c>
    </row>
    <row r="55" spans="1:24" outlineLevel="1">
      <c r="A55" s="12"/>
      <c r="B55" s="12"/>
      <c r="C55" s="20"/>
      <c r="D55" s="21"/>
      <c r="E55" s="13" t="str">
        <f xml:space="preserve">  Indexation!E$97</f>
        <v>CPI(H): Fin year average - inflate from base year 2022-23 average</v>
      </c>
      <c r="F55" s="13">
        <f xml:space="preserve">  Indexation!F$97</f>
        <v>0</v>
      </c>
      <c r="G55" s="13" t="str">
        <f xml:space="preserve">  Indexation!G$97</f>
        <v>factor</v>
      </c>
      <c r="H55" s="13">
        <f xml:space="preserve">  Indexation!H$97</f>
        <v>0</v>
      </c>
      <c r="I55" s="13">
        <f xml:space="preserve">  Indexation!I$97</f>
        <v>0</v>
      </c>
      <c r="J55" s="13">
        <f xml:space="preserve">  Indexation!J$97</f>
        <v>0.9193362682018289</v>
      </c>
      <c r="K55" s="13">
        <f xml:space="preserve">  Indexation!K$97</f>
        <v>1</v>
      </c>
      <c r="L55" s="13">
        <f xml:space="preserve">  Indexation!L$97</f>
        <v>1.057018512247432</v>
      </c>
      <c r="M55" s="13">
        <f xml:space="preserve">  Indexation!M$97</f>
        <v>1.0842155505738047</v>
      </c>
      <c r="N55" s="13">
        <f xml:space="preserve">  Indexation!N$97</f>
        <v>1.1058998615852809</v>
      </c>
      <c r="O55" s="13">
        <f xml:space="preserve">  Indexation!O$97</f>
        <v>1.1280178588169862</v>
      </c>
      <c r="P55" s="13">
        <f xml:space="preserve">  Indexation!P$97</f>
        <v>1.150578215993326</v>
      </c>
      <c r="Q55" s="13">
        <f xml:space="preserve">  Indexation!Q$97</f>
        <v>1.1735897803131927</v>
      </c>
      <c r="R55" s="13">
        <f xml:space="preserve">  Indexation!R$97</f>
        <v>1.1970615759194563</v>
      </c>
      <c r="S55" s="13">
        <f xml:space="preserve">  Indexation!S$97</f>
        <v>1.2210028074378456</v>
      </c>
      <c r="T55" s="13">
        <f xml:space="preserve">  Indexation!T$97</f>
        <v>1.2454228635866025</v>
      </c>
      <c r="U55" s="13">
        <f xml:space="preserve">  Indexation!U$97</f>
        <v>1.2703313208583347</v>
      </c>
      <c r="V55" s="13">
        <f xml:space="preserve">  Indexation!V$97</f>
        <v>1.2957379472755013</v>
      </c>
      <c r="W55" s="13">
        <f xml:space="preserve">  Indexation!W$97</f>
        <v>1.3216527062210113</v>
      </c>
      <c r="X55" s="13">
        <f xml:space="preserve">  Indexation!X$97</f>
        <v>1.3480857603454315</v>
      </c>
    </row>
    <row r="56" spans="1:24" outlineLevel="1">
      <c r="A56" s="25"/>
      <c r="B56" s="25"/>
      <c r="C56" s="39"/>
      <c r="D56" s="40"/>
      <c r="E56" s="16" t="s">
        <v>6043</v>
      </c>
      <c r="F56" s="16"/>
      <c r="G56" s="16" t="s">
        <v>1310</v>
      </c>
      <c r="H56" s="16"/>
      <c r="I56" s="16"/>
      <c r="J56" s="24">
        <f t="shared" ref="J56:X56" si="12" xml:space="preserve">  J54 / J55</f>
        <v>0</v>
      </c>
      <c r="K56" s="24">
        <f t="shared" si="12"/>
        <v>0</v>
      </c>
      <c r="L56" s="24">
        <f t="shared" si="12"/>
        <v>0</v>
      </c>
      <c r="M56" s="24">
        <f t="shared" si="12"/>
        <v>0</v>
      </c>
      <c r="N56" s="24">
        <f t="shared" si="12"/>
        <v>2.9068638444139321</v>
      </c>
      <c r="O56" s="24">
        <f t="shared" si="12"/>
        <v>2.1052964343823368</v>
      </c>
      <c r="P56" s="24">
        <f t="shared" si="12"/>
        <v>7.7790364235386924E-4</v>
      </c>
      <c r="Q56" s="24">
        <f t="shared" si="12"/>
        <v>7.4624681537922648E-4</v>
      </c>
      <c r="R56" s="24">
        <f t="shared" si="12"/>
        <v>0</v>
      </c>
      <c r="S56" s="24">
        <f t="shared" si="12"/>
        <v>0</v>
      </c>
      <c r="T56" s="24">
        <f t="shared" si="12"/>
        <v>0</v>
      </c>
      <c r="U56" s="24">
        <f t="shared" si="12"/>
        <v>0</v>
      </c>
      <c r="V56" s="24">
        <f t="shared" si="12"/>
        <v>0</v>
      </c>
      <c r="W56" s="24">
        <f t="shared" si="12"/>
        <v>0</v>
      </c>
      <c r="X56" s="24">
        <f t="shared" si="12"/>
        <v>0</v>
      </c>
    </row>
    <row r="57" spans="1:24" outlineLevel="1"/>
    <row r="60" spans="1:24" s="63" customFormat="1">
      <c r="A60" s="48" t="s">
        <v>6044</v>
      </c>
      <c r="B60" s="48"/>
      <c r="C60" s="64"/>
      <c r="D60" s="67"/>
    </row>
    <row r="61" spans="1:24" outlineLevel="1">
      <c r="B61" s="60" t="s">
        <v>6045</v>
      </c>
    </row>
    <row r="62" spans="1:24" outlineLevel="1">
      <c r="A62" s="12"/>
      <c r="B62" s="12"/>
      <c r="C62" s="20"/>
      <c r="D62" s="21"/>
      <c r="E62" s="3" t="str">
        <f xml:space="preserve">  'FinStat Residential'!E$38</f>
        <v>Pre-tax cash flow - Residential - nominal</v>
      </c>
      <c r="F62" s="3">
        <f xml:space="preserve">  'FinStat Residential'!F$38</f>
        <v>0</v>
      </c>
      <c r="G62" s="3" t="str">
        <f xml:space="preserve">  'FinStat Residential'!G$38</f>
        <v>£m</v>
      </c>
      <c r="H62" s="3">
        <f xml:space="preserve">  'FinStat Residential'!H$38</f>
        <v>-63.809374752294246</v>
      </c>
      <c r="I62" s="3">
        <f xml:space="preserve">  'FinStat Residential'!I$38</f>
        <v>0</v>
      </c>
      <c r="J62" s="3">
        <f xml:space="preserve">  'FinStat Residential'!J$38</f>
        <v>0</v>
      </c>
      <c r="K62" s="3">
        <f xml:space="preserve">  'FinStat Residential'!K$38</f>
        <v>0</v>
      </c>
      <c r="L62" s="3">
        <f xml:space="preserve">  'FinStat Residential'!L$38</f>
        <v>0</v>
      </c>
      <c r="M62" s="3">
        <f xml:space="preserve">  'FinStat Residential'!M$38</f>
        <v>0</v>
      </c>
      <c r="N62" s="3">
        <f xml:space="preserve">  'FinStat Residential'!N$38</f>
        <v>-91.148697787735955</v>
      </c>
      <c r="O62" s="3">
        <f xml:space="preserve">  'FinStat Residential'!O$38</f>
        <v>-22.951179431733927</v>
      </c>
      <c r="P62" s="3">
        <f xml:space="preserve">  'FinStat Residential'!P$38</f>
        <v>-14.932113112553607</v>
      </c>
      <c r="Q62" s="3">
        <f xml:space="preserve">  'FinStat Residential'!Q$38</f>
        <v>-5.9668399685536713</v>
      </c>
      <c r="R62" s="3">
        <f xml:space="preserve">  'FinStat Residential'!R$38</f>
        <v>-6.0108967440408643</v>
      </c>
      <c r="S62" s="3">
        <f xml:space="preserve">  'FinStat Residential'!S$38</f>
        <v>-31.726716565078505</v>
      </c>
      <c r="T62" s="3">
        <f xml:space="preserve">  'FinStat Residential'!T$38</f>
        <v>107.58901577111781</v>
      </c>
      <c r="U62" s="3">
        <f xml:space="preserve">  'FinStat Residential'!U$38</f>
        <v>-7.4579176520040369E-2</v>
      </c>
      <c r="V62" s="3">
        <f xml:space="preserve">  'FinStat Residential'!V$38</f>
        <v>-7.2023532427050729E-2</v>
      </c>
      <c r="W62" s="3">
        <f xml:space="preserve">  'FinStat Residential'!W$38</f>
        <v>-6.9542532881889663E-2</v>
      </c>
      <c r="X62" s="3">
        <f xml:space="preserve">  'FinStat Residential'!X$38</f>
        <v>1.554198328113447</v>
      </c>
    </row>
    <row r="63" spans="1:24" outlineLevel="1">
      <c r="E63" s="2" t="str">
        <f t="shared" ref="E63:X63" si="13" xml:space="preserve">  E$125</f>
        <v>Corporation tax paid - Residential - nominal POS</v>
      </c>
      <c r="F63" s="2">
        <f t="shared" si="13"/>
        <v>0</v>
      </c>
      <c r="G63" s="2" t="str">
        <f t="shared" si="13"/>
        <v>£m</v>
      </c>
      <c r="H63" s="2">
        <f t="shared" si="13"/>
        <v>2.3307966417024173</v>
      </c>
      <c r="I63" s="2">
        <f t="shared" si="13"/>
        <v>0</v>
      </c>
      <c r="J63" s="2">
        <f t="shared" si="13"/>
        <v>0</v>
      </c>
      <c r="K63" s="2">
        <f t="shared" si="13"/>
        <v>0</v>
      </c>
      <c r="L63" s="2">
        <f t="shared" si="13"/>
        <v>0</v>
      </c>
      <c r="M63" s="2">
        <f t="shared" si="13"/>
        <v>0</v>
      </c>
      <c r="N63" s="2">
        <f t="shared" si="13"/>
        <v>1.3712363278633215</v>
      </c>
      <c r="O63" s="2">
        <f t="shared" si="13"/>
        <v>0.48446007814129399</v>
      </c>
      <c r="P63" s="2">
        <f t="shared" si="13"/>
        <v>0.2806733675140678</v>
      </c>
      <c r="Q63" s="2">
        <f t="shared" si="13"/>
        <v>9.2697535213493776E-2</v>
      </c>
      <c r="R63" s="2">
        <f t="shared" si="13"/>
        <v>4.2760659174054805E-3</v>
      </c>
      <c r="S63" s="2">
        <f t="shared" si="13"/>
        <v>9.7453267052835191E-2</v>
      </c>
      <c r="T63" s="2">
        <f t="shared" si="13"/>
        <v>0</v>
      </c>
      <c r="U63" s="2">
        <f t="shared" si="13"/>
        <v>0</v>
      </c>
      <c r="V63" s="2">
        <f t="shared" si="13"/>
        <v>0</v>
      </c>
      <c r="W63" s="2">
        <f t="shared" si="13"/>
        <v>0</v>
      </c>
      <c r="X63" s="2">
        <f t="shared" si="13"/>
        <v>0</v>
      </c>
    </row>
    <row r="64" spans="1:24" outlineLevel="1">
      <c r="E64" s="2" t="str">
        <f t="shared" ref="E64:X64" si="14" xml:space="preserve">  E$95</f>
        <v>Dividend paid - Residential - nominal POS</v>
      </c>
      <c r="F64" s="2">
        <f t="shared" si="14"/>
        <v>0</v>
      </c>
      <c r="G64" s="2" t="str">
        <f t="shared" si="14"/>
        <v>£m</v>
      </c>
      <c r="H64" s="2">
        <f t="shared" si="14"/>
        <v>0</v>
      </c>
      <c r="I64" s="2">
        <f t="shared" si="14"/>
        <v>0</v>
      </c>
      <c r="J64" s="2">
        <f t="shared" si="14"/>
        <v>0</v>
      </c>
      <c r="K64" s="2">
        <f t="shared" si="14"/>
        <v>0</v>
      </c>
      <c r="L64" s="2">
        <f t="shared" si="14"/>
        <v>0</v>
      </c>
      <c r="M64" s="2">
        <f t="shared" si="14"/>
        <v>0</v>
      </c>
      <c r="N64" s="2">
        <f t="shared" si="14"/>
        <v>0</v>
      </c>
      <c r="O64" s="2">
        <f t="shared" si="14"/>
        <v>0</v>
      </c>
      <c r="P64" s="2">
        <f t="shared" si="14"/>
        <v>0</v>
      </c>
      <c r="Q64" s="2">
        <f t="shared" si="14"/>
        <v>0</v>
      </c>
      <c r="R64" s="2">
        <f t="shared" si="14"/>
        <v>0</v>
      </c>
      <c r="S64" s="2">
        <f t="shared" si="14"/>
        <v>0</v>
      </c>
      <c r="T64" s="2">
        <f t="shared" si="14"/>
        <v>0</v>
      </c>
      <c r="U64" s="2">
        <f t="shared" si="14"/>
        <v>0</v>
      </c>
      <c r="V64" s="2">
        <f t="shared" si="14"/>
        <v>0</v>
      </c>
      <c r="W64" s="2">
        <f t="shared" si="14"/>
        <v>0</v>
      </c>
      <c r="X64" s="2">
        <f t="shared" si="14"/>
        <v>0</v>
      </c>
    </row>
    <row r="65" spans="1:24" outlineLevel="1">
      <c r="E65" s="61" t="s">
        <v>6045</v>
      </c>
      <c r="G65" s="61" t="s">
        <v>557</v>
      </c>
      <c r="H65" s="2">
        <f xml:space="preserve"> SUM( J65:X65 )</f>
        <v>-66.140171393996638</v>
      </c>
      <c r="J65" s="2">
        <f t="shared" ref="J65:X65" si="15" xml:space="preserve">  J62 - J63 - J64</f>
        <v>0</v>
      </c>
      <c r="K65" s="2">
        <f t="shared" si="15"/>
        <v>0</v>
      </c>
      <c r="L65" s="2">
        <f t="shared" si="15"/>
        <v>0</v>
      </c>
      <c r="M65" s="2">
        <f t="shared" si="15"/>
        <v>0</v>
      </c>
      <c r="N65" s="2">
        <f t="shared" si="15"/>
        <v>-92.51993411559927</v>
      </c>
      <c r="O65" s="2">
        <f t="shared" si="15"/>
        <v>-23.435639509875219</v>
      </c>
      <c r="P65" s="2">
        <f t="shared" si="15"/>
        <v>-15.212786480067674</v>
      </c>
      <c r="Q65" s="2">
        <f t="shared" si="15"/>
        <v>-6.0595375037671655</v>
      </c>
      <c r="R65" s="2">
        <f t="shared" si="15"/>
        <v>-6.01517280995827</v>
      </c>
      <c r="S65" s="2">
        <f t="shared" si="15"/>
        <v>-31.824169832131339</v>
      </c>
      <c r="T65" s="2">
        <f t="shared" si="15"/>
        <v>107.58901577111781</v>
      </c>
      <c r="U65" s="2">
        <f t="shared" si="15"/>
        <v>-7.4579176520040369E-2</v>
      </c>
      <c r="V65" s="2">
        <f t="shared" si="15"/>
        <v>-7.2023532427050729E-2</v>
      </c>
      <c r="W65" s="2">
        <f t="shared" si="15"/>
        <v>-6.9542532881889663E-2</v>
      </c>
      <c r="X65" s="2">
        <f t="shared" si="15"/>
        <v>1.554198328113447</v>
      </c>
    </row>
    <row r="66" spans="1:24" outlineLevel="1"/>
    <row r="67" spans="1:24" outlineLevel="1"/>
    <row r="68" spans="1:24" outlineLevel="1">
      <c r="B68" s="60" t="s">
        <v>6046</v>
      </c>
    </row>
    <row r="69" spans="1:24" s="89" customFormat="1" outlineLevel="1">
      <c r="A69" s="81"/>
      <c r="B69" s="81"/>
      <c r="C69" s="112"/>
      <c r="D69" s="113"/>
      <c r="E69" s="53" t="str">
        <f xml:space="preserve">  'Active inputs'!E$3642</f>
        <v>Active - Opening retained cash balance - Residential - nominal</v>
      </c>
      <c r="F69" s="53">
        <f xml:space="preserve">  'Active inputs'!F$3642</f>
        <v>0</v>
      </c>
      <c r="G69" s="53" t="str">
        <f xml:space="preserve">  'Active inputs'!G$3642</f>
        <v>£m</v>
      </c>
      <c r="M69" s="38"/>
    </row>
    <row r="70" spans="1:24" outlineLevel="1">
      <c r="A70" s="12"/>
      <c r="B70" s="12"/>
      <c r="C70" s="20"/>
      <c r="D70" s="21"/>
      <c r="E70" s="5" t="str">
        <f xml:space="preserve">  Time!E$137</f>
        <v>Last pre forecast period flag</v>
      </c>
      <c r="F70" s="5">
        <f xml:space="preserve">  Time!F$137</f>
        <v>0</v>
      </c>
      <c r="G70" s="5" t="str">
        <f xml:space="preserve">  Time!G$137</f>
        <v>flag</v>
      </c>
      <c r="H70" s="5">
        <f xml:space="preserve">  Time!H$137</f>
        <v>1</v>
      </c>
      <c r="I70" s="5">
        <f xml:space="preserve">  Time!I$137</f>
        <v>0</v>
      </c>
      <c r="J70" s="5">
        <f xml:space="preserve">  Time!J$137</f>
        <v>0</v>
      </c>
      <c r="K70" s="5">
        <f xml:space="preserve">  Time!K$137</f>
        <v>0</v>
      </c>
      <c r="L70" s="5">
        <f xml:space="preserve">  Time!L$137</f>
        <v>0</v>
      </c>
      <c r="M70" s="5">
        <f xml:space="preserve">  Time!M$137</f>
        <v>1</v>
      </c>
      <c r="N70" s="5">
        <f xml:space="preserve">  Time!N$137</f>
        <v>0</v>
      </c>
      <c r="O70" s="5">
        <f xml:space="preserve">  Time!O$137</f>
        <v>0</v>
      </c>
      <c r="P70" s="5">
        <f xml:space="preserve">  Time!P$137</f>
        <v>0</v>
      </c>
      <c r="Q70" s="5">
        <f xml:space="preserve">  Time!Q$137</f>
        <v>0</v>
      </c>
      <c r="R70" s="5">
        <f xml:space="preserve">  Time!R$137</f>
        <v>0</v>
      </c>
      <c r="S70" s="5">
        <f xml:space="preserve">  Time!S$137</f>
        <v>0</v>
      </c>
      <c r="T70" s="5">
        <f xml:space="preserve">  Time!T$137</f>
        <v>0</v>
      </c>
      <c r="U70" s="5">
        <f xml:space="preserve">  Time!U$137</f>
        <v>0</v>
      </c>
      <c r="V70" s="5">
        <f xml:space="preserve">  Time!V$137</f>
        <v>0</v>
      </c>
      <c r="W70" s="5">
        <f xml:space="preserve">  Time!W$137</f>
        <v>0</v>
      </c>
      <c r="X70" s="5">
        <f xml:space="preserve">  Time!X$137</f>
        <v>0</v>
      </c>
    </row>
    <row r="71" spans="1:24" outlineLevel="1">
      <c r="A71" s="25"/>
      <c r="B71" s="25"/>
      <c r="C71" s="39"/>
      <c r="D71" s="40"/>
      <c r="E71" s="16" t="s">
        <v>6047</v>
      </c>
      <c r="F71" s="16"/>
      <c r="G71" s="16" t="s">
        <v>557</v>
      </c>
      <c r="H71" s="16"/>
      <c r="I71" s="16"/>
      <c r="J71" s="4">
        <f t="shared" ref="J71:X71" si="16" xml:space="preserve">  I74</f>
        <v>0</v>
      </c>
      <c r="K71" s="4">
        <f t="shared" si="16"/>
        <v>0</v>
      </c>
      <c r="L71" s="4">
        <f t="shared" si="16"/>
        <v>0</v>
      </c>
      <c r="M71" s="4">
        <f t="shared" si="16"/>
        <v>0</v>
      </c>
      <c r="N71" s="4">
        <f t="shared" si="16"/>
        <v>0</v>
      </c>
      <c r="O71" s="4">
        <f t="shared" si="16"/>
        <v>-92.51993411559927</v>
      </c>
      <c r="P71" s="4">
        <f t="shared" si="16"/>
        <v>-120.58157033125445</v>
      </c>
      <c r="Q71" s="4">
        <f t="shared" si="16"/>
        <v>-141.82343532788485</v>
      </c>
      <c r="R71" s="4">
        <f t="shared" si="16"/>
        <v>-154.97414459804625</v>
      </c>
      <c r="S71" s="4">
        <f t="shared" si="16"/>
        <v>-168.73802463790685</v>
      </c>
      <c r="T71" s="4">
        <f t="shared" si="16"/>
        <v>-208.99909570193353</v>
      </c>
      <c r="U71" s="4">
        <f t="shared" si="16"/>
        <v>-111.86003471591239</v>
      </c>
      <c r="V71" s="4">
        <f t="shared" si="16"/>
        <v>-117.52761562822806</v>
      </c>
      <c r="W71" s="4">
        <f t="shared" si="16"/>
        <v>-123.47601994206651</v>
      </c>
      <c r="X71" s="4">
        <f t="shared" si="16"/>
        <v>-129.71936347205173</v>
      </c>
    </row>
    <row r="72" spans="1:24" outlineLevel="1">
      <c r="D72" s="157" t="s">
        <v>4174</v>
      </c>
      <c r="E72" s="2" t="str">
        <f t="shared" ref="E72:X72" si="17" xml:space="preserve">  E$65</f>
        <v>Net cash flow (excl. interest received / (cost)) - Residential - nominal</v>
      </c>
      <c r="F72" s="2">
        <f t="shared" si="17"/>
        <v>0</v>
      </c>
      <c r="G72" s="2" t="str">
        <f t="shared" si="17"/>
        <v>£m</v>
      </c>
      <c r="H72" s="2">
        <f t="shared" si="17"/>
        <v>-66.140171393996638</v>
      </c>
      <c r="I72" s="2">
        <f t="shared" si="17"/>
        <v>0</v>
      </c>
      <c r="J72" s="2">
        <f t="shared" si="17"/>
        <v>0</v>
      </c>
      <c r="K72" s="2">
        <f t="shared" si="17"/>
        <v>0</v>
      </c>
      <c r="L72" s="2">
        <f t="shared" si="17"/>
        <v>0</v>
      </c>
      <c r="M72" s="2">
        <f t="shared" si="17"/>
        <v>0</v>
      </c>
      <c r="N72" s="2">
        <f t="shared" si="17"/>
        <v>-92.51993411559927</v>
      </c>
      <c r="O72" s="2">
        <f t="shared" si="17"/>
        <v>-23.435639509875219</v>
      </c>
      <c r="P72" s="2">
        <f t="shared" si="17"/>
        <v>-15.212786480067674</v>
      </c>
      <c r="Q72" s="2">
        <f t="shared" si="17"/>
        <v>-6.0595375037671655</v>
      </c>
      <c r="R72" s="2">
        <f t="shared" si="17"/>
        <v>-6.01517280995827</v>
      </c>
      <c r="S72" s="2">
        <f t="shared" si="17"/>
        <v>-31.824169832131339</v>
      </c>
      <c r="T72" s="2">
        <f t="shared" si="17"/>
        <v>107.58901577111781</v>
      </c>
      <c r="U72" s="2">
        <f t="shared" si="17"/>
        <v>-7.4579176520040369E-2</v>
      </c>
      <c r="V72" s="2">
        <f t="shared" si="17"/>
        <v>-7.2023532427050729E-2</v>
      </c>
      <c r="W72" s="2">
        <f t="shared" si="17"/>
        <v>-6.9542532881889663E-2</v>
      </c>
      <c r="X72" s="2">
        <f t="shared" si="17"/>
        <v>1.554198328113447</v>
      </c>
    </row>
    <row r="73" spans="1:24" outlineLevel="1">
      <c r="A73" s="12"/>
      <c r="B73" s="12"/>
      <c r="C73" s="20"/>
      <c r="D73" s="21" t="s">
        <v>4174</v>
      </c>
      <c r="E73" s="3" t="str">
        <f xml:space="preserve">  'Headroom check'!E$13</f>
        <v>Interest received/(cost) (for Receivables and Retail Service Opex) - Residential - nominal</v>
      </c>
      <c r="F73" s="3">
        <f xml:space="preserve">  'Headroom check'!F$13</f>
        <v>0</v>
      </c>
      <c r="G73" s="3" t="str">
        <f xml:space="preserve">  'Headroom check'!G$13</f>
        <v>£m</v>
      </c>
      <c r="H73" s="3">
        <f xml:space="preserve">  'Headroom check'!H$13</f>
        <v>-68.510961923544201</v>
      </c>
      <c r="I73" s="3">
        <f xml:space="preserve">  'Headroom check'!I$13</f>
        <v>0</v>
      </c>
      <c r="J73" s="3">
        <f xml:space="preserve">  'Headroom check'!J$13</f>
        <v>0</v>
      </c>
      <c r="K73" s="3">
        <f xml:space="preserve">  'Headroom check'!K$13</f>
        <v>0</v>
      </c>
      <c r="L73" s="3">
        <f xml:space="preserve">  'Headroom check'!L$13</f>
        <v>0</v>
      </c>
      <c r="M73" s="3">
        <f xml:space="preserve">  'Headroom check'!M$13</f>
        <v>0</v>
      </c>
      <c r="N73" s="3">
        <f xml:space="preserve">  'Headroom check'!N$13</f>
        <v>0</v>
      </c>
      <c r="O73" s="3">
        <f xml:space="preserve">  'Headroom check'!O$13</f>
        <v>-4.625996705779964</v>
      </c>
      <c r="P73" s="3">
        <f xml:space="preserve">  'Headroom check'!P$13</f>
        <v>-6.0290785165627234</v>
      </c>
      <c r="Q73" s="3">
        <f xml:space="preserve">  'Headroom check'!Q$13</f>
        <v>-7.0911717663942433</v>
      </c>
      <c r="R73" s="3">
        <f xml:space="preserve">  'Headroom check'!R$13</f>
        <v>-7.7487072299023128</v>
      </c>
      <c r="S73" s="3">
        <f xml:space="preserve">  'Headroom check'!S$13</f>
        <v>-8.4369012318953427</v>
      </c>
      <c r="T73" s="3">
        <f xml:space="preserve">  'Headroom check'!T$13</f>
        <v>-10.449954785096677</v>
      </c>
      <c r="U73" s="3">
        <f xml:space="preserve">  'Headroom check'!U$13</f>
        <v>-5.5930017357956201</v>
      </c>
      <c r="V73" s="3">
        <f xml:space="preserve">  'Headroom check'!V$13</f>
        <v>-5.8763807814114033</v>
      </c>
      <c r="W73" s="3">
        <f xml:space="preserve">  'Headroom check'!W$13</f>
        <v>-6.1738009971033261</v>
      </c>
      <c r="X73" s="3">
        <f xml:space="preserve">  'Headroom check'!X$13</f>
        <v>-6.4859681736025863</v>
      </c>
    </row>
    <row r="74" spans="1:24" s="90" customFormat="1" outlineLevel="1">
      <c r="A74" s="91"/>
      <c r="B74" s="91"/>
      <c r="C74" s="131"/>
      <c r="D74" s="128"/>
      <c r="E74" s="66" t="s">
        <v>6046</v>
      </c>
      <c r="F74" s="66"/>
      <c r="G74" s="66" t="s">
        <v>557</v>
      </c>
      <c r="H74" s="66"/>
      <c r="I74" s="29">
        <f t="shared" ref="I74:X74" si="18" xml:space="preserve">  IF( I70 = 1, $F69, I71 + I72 + I73 )</f>
        <v>0</v>
      </c>
      <c r="J74" s="29">
        <f t="shared" si="18"/>
        <v>0</v>
      </c>
      <c r="K74" s="29">
        <f t="shared" si="18"/>
        <v>0</v>
      </c>
      <c r="L74" s="29">
        <f t="shared" si="18"/>
        <v>0</v>
      </c>
      <c r="M74" s="29">
        <f t="shared" si="18"/>
        <v>0</v>
      </c>
      <c r="N74" s="29">
        <f t="shared" si="18"/>
        <v>-92.51993411559927</v>
      </c>
      <c r="O74" s="29">
        <f t="shared" si="18"/>
        <v>-120.58157033125445</v>
      </c>
      <c r="P74" s="29">
        <f t="shared" si="18"/>
        <v>-141.82343532788485</v>
      </c>
      <c r="Q74" s="29">
        <f t="shared" si="18"/>
        <v>-154.97414459804625</v>
      </c>
      <c r="R74" s="29">
        <f t="shared" si="18"/>
        <v>-168.73802463790685</v>
      </c>
      <c r="S74" s="29">
        <f t="shared" si="18"/>
        <v>-208.99909570193353</v>
      </c>
      <c r="T74" s="29">
        <f t="shared" si="18"/>
        <v>-111.86003471591239</v>
      </c>
      <c r="U74" s="29">
        <f t="shared" si="18"/>
        <v>-117.52761562822806</v>
      </c>
      <c r="V74" s="29">
        <f t="shared" si="18"/>
        <v>-123.47601994206651</v>
      </c>
      <c r="W74" s="29">
        <f t="shared" si="18"/>
        <v>-129.71936347205173</v>
      </c>
      <c r="X74" s="29">
        <f t="shared" si="18"/>
        <v>-134.65113331754088</v>
      </c>
    </row>
    <row r="77" spans="1:24" s="63" customFormat="1">
      <c r="A77" s="48" t="s">
        <v>6048</v>
      </c>
      <c r="B77" s="48"/>
      <c r="C77" s="64"/>
      <c r="D77" s="67"/>
    </row>
    <row r="78" spans="1:24" outlineLevel="1">
      <c r="B78" s="60" t="s">
        <v>6049</v>
      </c>
    </row>
    <row r="79" spans="1:24" outlineLevel="1">
      <c r="A79" s="12"/>
      <c r="B79" s="12"/>
      <c r="C79" s="20"/>
      <c r="D79" s="21"/>
      <c r="E79" s="9" t="str">
        <f xml:space="preserve">  'Active inputs'!E$4180</f>
        <v>Active - Percentage earnings distributed as dividends</v>
      </c>
      <c r="F79" s="9">
        <f xml:space="preserve">  'Active inputs'!F$4180</f>
        <v>0</v>
      </c>
      <c r="G79" s="9" t="str">
        <f xml:space="preserve">  'Active inputs'!G$4180</f>
        <v>%</v>
      </c>
      <c r="H79" s="9">
        <f xml:space="preserve">  'Active inputs'!H$4180</f>
        <v>0</v>
      </c>
      <c r="I79" s="9">
        <f xml:space="preserve">  'Active inputs'!I$4180</f>
        <v>0</v>
      </c>
      <c r="J79" s="9">
        <f xml:space="preserve">  'Active inputs'!J$4180</f>
        <v>0</v>
      </c>
      <c r="K79" s="9">
        <f xml:space="preserve">  'Active inputs'!K$4180</f>
        <v>0</v>
      </c>
      <c r="L79" s="9">
        <f xml:space="preserve">  'Active inputs'!L$4180</f>
        <v>0</v>
      </c>
      <c r="M79" s="9">
        <f xml:space="preserve">  'Active inputs'!M$4180</f>
        <v>0</v>
      </c>
      <c r="N79" s="9">
        <f xml:space="preserve">  'Active inputs'!N$4180</f>
        <v>0</v>
      </c>
      <c r="O79" s="9">
        <f xml:space="preserve">  'Active inputs'!O$4180</f>
        <v>0</v>
      </c>
      <c r="P79" s="9">
        <f xml:space="preserve">  'Active inputs'!P$4180</f>
        <v>0</v>
      </c>
      <c r="Q79" s="9">
        <f xml:space="preserve">  'Active inputs'!Q$4180</f>
        <v>0</v>
      </c>
      <c r="R79" s="9">
        <f xml:space="preserve">  'Active inputs'!R$4180</f>
        <v>0</v>
      </c>
      <c r="S79" s="9">
        <f xml:space="preserve">  'Active inputs'!S$4180</f>
        <v>0</v>
      </c>
      <c r="T79" s="9">
        <f xml:space="preserve">  'Active inputs'!T$4180</f>
        <v>0</v>
      </c>
      <c r="U79" s="9">
        <f xml:space="preserve">  'Active inputs'!U$4180</f>
        <v>0</v>
      </c>
      <c r="V79" s="9">
        <f xml:space="preserve">  'Active inputs'!V$4180</f>
        <v>0</v>
      </c>
      <c r="W79" s="9">
        <f xml:space="preserve">  'Active inputs'!W$4180</f>
        <v>0</v>
      </c>
      <c r="X79" s="9">
        <f xml:space="preserve">  'Active inputs'!X$4180</f>
        <v>0</v>
      </c>
    </row>
    <row r="80" spans="1:24" outlineLevel="1">
      <c r="E80" s="2" t="str">
        <f t="shared" ref="E80:X80" si="19" xml:space="preserve">  E$88</f>
        <v>Earnings available for dividends - Residential - nominal</v>
      </c>
      <c r="F80" s="2">
        <f t="shared" si="19"/>
        <v>0</v>
      </c>
      <c r="G80" s="2" t="str">
        <f t="shared" si="19"/>
        <v>£m</v>
      </c>
      <c r="H80" s="2">
        <f t="shared" si="19"/>
        <v>6.2513899251072527</v>
      </c>
      <c r="I80" s="2">
        <f t="shared" si="19"/>
        <v>0</v>
      </c>
      <c r="J80" s="2">
        <f t="shared" si="19"/>
        <v>0</v>
      </c>
      <c r="K80" s="2">
        <f t="shared" si="19"/>
        <v>0</v>
      </c>
      <c r="L80" s="2">
        <f t="shared" si="19"/>
        <v>0</v>
      </c>
      <c r="M80" s="2">
        <f t="shared" si="19"/>
        <v>0</v>
      </c>
      <c r="N80" s="2">
        <f t="shared" si="19"/>
        <v>3.3727089835899644</v>
      </c>
      <c r="O80" s="2">
        <f t="shared" si="19"/>
        <v>1.453380234423882</v>
      </c>
      <c r="P80" s="2">
        <f t="shared" si="19"/>
        <v>0.84202010254220339</v>
      </c>
      <c r="Q80" s="2">
        <f t="shared" si="19"/>
        <v>0.27809260564048133</v>
      </c>
      <c r="R80" s="2">
        <f t="shared" si="19"/>
        <v>1.2828197752216441E-2</v>
      </c>
      <c r="S80" s="2">
        <f t="shared" si="19"/>
        <v>0.29235980115850557</v>
      </c>
      <c r="T80" s="2">
        <f t="shared" si="19"/>
        <v>0</v>
      </c>
      <c r="U80" s="2">
        <f t="shared" si="19"/>
        <v>0</v>
      </c>
      <c r="V80" s="2">
        <f t="shared" si="19"/>
        <v>0</v>
      </c>
      <c r="W80" s="2">
        <f t="shared" si="19"/>
        <v>0</v>
      </c>
      <c r="X80" s="2">
        <f t="shared" si="19"/>
        <v>0</v>
      </c>
    </row>
    <row r="81" spans="1:24" outlineLevel="1">
      <c r="A81" s="25"/>
      <c r="B81" s="25"/>
      <c r="C81" s="39"/>
      <c r="D81" s="40"/>
      <c r="E81" s="16" t="s">
        <v>6050</v>
      </c>
      <c r="F81" s="16"/>
      <c r="G81" s="16" t="s">
        <v>557</v>
      </c>
      <c r="H81" s="4">
        <f t="shared" ref="H81:H82" si="20" xml:space="preserve"> SUM( J81:X81 )</f>
        <v>0</v>
      </c>
      <c r="I81" s="16"/>
      <c r="J81" s="4">
        <f t="shared" ref="J81:X81" si="21" xml:space="preserve">  IF( J79 = "na", 0, J80 * J79 )</f>
        <v>0</v>
      </c>
      <c r="K81" s="4">
        <f t="shared" si="21"/>
        <v>0</v>
      </c>
      <c r="L81" s="4">
        <f t="shared" si="21"/>
        <v>0</v>
      </c>
      <c r="M81" s="4">
        <f t="shared" si="21"/>
        <v>0</v>
      </c>
      <c r="N81" s="4">
        <f t="shared" si="21"/>
        <v>0</v>
      </c>
      <c r="O81" s="4">
        <f t="shared" si="21"/>
        <v>0</v>
      </c>
      <c r="P81" s="4">
        <f t="shared" si="21"/>
        <v>0</v>
      </c>
      <c r="Q81" s="4">
        <f t="shared" si="21"/>
        <v>0</v>
      </c>
      <c r="R81" s="4">
        <f t="shared" si="21"/>
        <v>0</v>
      </c>
      <c r="S81" s="4">
        <f t="shared" si="21"/>
        <v>0</v>
      </c>
      <c r="T81" s="4">
        <f t="shared" si="21"/>
        <v>0</v>
      </c>
      <c r="U81" s="4">
        <f t="shared" si="21"/>
        <v>0</v>
      </c>
      <c r="V81" s="4">
        <f t="shared" si="21"/>
        <v>0</v>
      </c>
      <c r="W81" s="4">
        <f t="shared" si="21"/>
        <v>0</v>
      </c>
      <c r="X81" s="4">
        <f t="shared" si="21"/>
        <v>0</v>
      </c>
    </row>
    <row r="82" spans="1:24" outlineLevel="1">
      <c r="A82" s="25"/>
      <c r="B82" s="25"/>
      <c r="C82" s="39"/>
      <c r="D82" s="40"/>
      <c r="E82" s="16" t="str">
        <f xml:space="preserve"> LEFT($E$81, LEN($E$81) - 3 )</f>
        <v xml:space="preserve">Dividends due - Residential - nominal </v>
      </c>
      <c r="F82" s="16"/>
      <c r="G82" s="16" t="str">
        <f xml:space="preserve"> G$81</f>
        <v>£m</v>
      </c>
      <c r="H82" s="4">
        <f t="shared" si="20"/>
        <v>0</v>
      </c>
      <c r="I82" s="16"/>
      <c r="J82" s="4">
        <f t="shared" ref="J82:X82" si="22" xml:space="preserve"> -1 * J81</f>
        <v>0</v>
      </c>
      <c r="K82" s="4">
        <f t="shared" si="22"/>
        <v>0</v>
      </c>
      <c r="L82" s="4">
        <f t="shared" si="22"/>
        <v>0</v>
      </c>
      <c r="M82" s="4">
        <f t="shared" si="22"/>
        <v>0</v>
      </c>
      <c r="N82" s="4">
        <f t="shared" si="22"/>
        <v>0</v>
      </c>
      <c r="O82" s="4">
        <f t="shared" si="22"/>
        <v>0</v>
      </c>
      <c r="P82" s="4">
        <f t="shared" si="22"/>
        <v>0</v>
      </c>
      <c r="Q82" s="4">
        <f t="shared" si="22"/>
        <v>0</v>
      </c>
      <c r="R82" s="4">
        <f t="shared" si="22"/>
        <v>0</v>
      </c>
      <c r="S82" s="4">
        <f t="shared" si="22"/>
        <v>0</v>
      </c>
      <c r="T82" s="4">
        <f t="shared" si="22"/>
        <v>0</v>
      </c>
      <c r="U82" s="4">
        <f t="shared" si="22"/>
        <v>0</v>
      </c>
      <c r="V82" s="4">
        <f t="shared" si="22"/>
        <v>0</v>
      </c>
      <c r="W82" s="4">
        <f t="shared" si="22"/>
        <v>0</v>
      </c>
      <c r="X82" s="4">
        <f t="shared" si="22"/>
        <v>0</v>
      </c>
    </row>
    <row r="83" spans="1:24" outlineLevel="1"/>
    <row r="84" spans="1:24" outlineLevel="1"/>
    <row r="85" spans="1:24" outlineLevel="1">
      <c r="B85" s="60" t="s">
        <v>6051</v>
      </c>
    </row>
    <row r="86" spans="1:24" outlineLevel="1">
      <c r="E86" s="2" t="str">
        <f t="shared" ref="E86:X86" si="23" xml:space="preserve">  E$1098</f>
        <v>Retained earnings balance - Residential - nominal BEG</v>
      </c>
      <c r="F86" s="2">
        <f t="shared" si="23"/>
        <v>0</v>
      </c>
      <c r="G86" s="2" t="str">
        <f t="shared" si="23"/>
        <v>£m</v>
      </c>
      <c r="H86" s="2">
        <f t="shared" si="23"/>
        <v>0</v>
      </c>
      <c r="I86" s="2">
        <f t="shared" si="23"/>
        <v>0</v>
      </c>
      <c r="J86" s="2">
        <f t="shared" si="23"/>
        <v>0</v>
      </c>
      <c r="K86" s="2">
        <f t="shared" si="23"/>
        <v>0</v>
      </c>
      <c r="L86" s="2">
        <f t="shared" si="23"/>
        <v>0</v>
      </c>
      <c r="M86" s="2">
        <f t="shared" si="23"/>
        <v>0</v>
      </c>
      <c r="N86" s="2">
        <f t="shared" si="23"/>
        <v>-0.74099999999999966</v>
      </c>
      <c r="O86" s="2">
        <f t="shared" si="23"/>
        <v>3.3727089835899644</v>
      </c>
      <c r="P86" s="2">
        <f t="shared" si="23"/>
        <v>4.8260892180138466</v>
      </c>
      <c r="Q86" s="2">
        <f t="shared" si="23"/>
        <v>5.6681093205560504</v>
      </c>
      <c r="R86" s="2">
        <f t="shared" si="23"/>
        <v>5.9462019261965313</v>
      </c>
      <c r="S86" s="2">
        <f t="shared" si="23"/>
        <v>5.9590301239487475</v>
      </c>
      <c r="T86" s="2">
        <f t="shared" si="23"/>
        <v>6.2513899251072527</v>
      </c>
      <c r="U86" s="2">
        <f t="shared" si="23"/>
        <v>-4.1985648599894247</v>
      </c>
      <c r="V86" s="2">
        <f t="shared" si="23"/>
        <v>-9.7915665957850457</v>
      </c>
      <c r="W86" s="2">
        <f t="shared" si="23"/>
        <v>-15.667947377196448</v>
      </c>
      <c r="X86" s="2">
        <f t="shared" si="23"/>
        <v>-21.841748374299776</v>
      </c>
    </row>
    <row r="87" spans="1:24" outlineLevel="1">
      <c r="A87" s="12"/>
      <c r="B87" s="12"/>
      <c r="C87" s="20"/>
      <c r="D87" s="21"/>
      <c r="E87" s="3" t="str">
        <f xml:space="preserve">  'FinStat Residential'!E$20</f>
        <v>Earnings after tax (EAT) - Residential - nominal</v>
      </c>
      <c r="F87" s="3">
        <f xml:space="preserve">  'FinStat Residential'!F$20</f>
        <v>0</v>
      </c>
      <c r="G87" s="3" t="str">
        <f xml:space="preserve">  'FinStat Residential'!G$20</f>
        <v>£m</v>
      </c>
      <c r="H87" s="3">
        <f xml:space="preserve">  'FinStat Residential'!H$20</f>
        <v>-27.586716547902363</v>
      </c>
      <c r="I87" s="3">
        <f xml:space="preserve">  'FinStat Residential'!I$20</f>
        <v>0</v>
      </c>
      <c r="J87" s="3">
        <f xml:space="preserve">  'FinStat Residential'!J$20</f>
        <v>0</v>
      </c>
      <c r="K87" s="3">
        <f xml:space="preserve">  'FinStat Residential'!K$20</f>
        <v>0</v>
      </c>
      <c r="L87" s="3">
        <f xml:space="preserve">  'FinStat Residential'!L$20</f>
        <v>0</v>
      </c>
      <c r="M87" s="3">
        <f xml:space="preserve">  'FinStat Residential'!M$20</f>
        <v>0</v>
      </c>
      <c r="N87" s="3">
        <f xml:space="preserve">  'FinStat Residential'!N$20</f>
        <v>4.1137089835899641</v>
      </c>
      <c r="O87" s="3">
        <f xml:space="preserve">  'FinStat Residential'!O$20</f>
        <v>1.453380234423882</v>
      </c>
      <c r="P87" s="3">
        <f xml:space="preserve">  'FinStat Residential'!P$20</f>
        <v>0.84202010254220339</v>
      </c>
      <c r="Q87" s="3">
        <f xml:space="preserve">  'FinStat Residential'!Q$20</f>
        <v>0.27809260564048133</v>
      </c>
      <c r="R87" s="3">
        <f xml:space="preserve">  'FinStat Residential'!R$20</f>
        <v>1.2828197752216441E-2</v>
      </c>
      <c r="S87" s="3">
        <f xml:space="preserve">  'FinStat Residential'!S$20</f>
        <v>0.29235980115850557</v>
      </c>
      <c r="T87" s="3">
        <f xml:space="preserve">  'FinStat Residential'!T$20</f>
        <v>-10.449954785096677</v>
      </c>
      <c r="U87" s="3">
        <f xml:space="preserve">  'FinStat Residential'!U$20</f>
        <v>-5.5930017357956201</v>
      </c>
      <c r="V87" s="3">
        <f xml:space="preserve">  'FinStat Residential'!V$20</f>
        <v>-5.8763807814114033</v>
      </c>
      <c r="W87" s="3">
        <f xml:space="preserve">  'FinStat Residential'!W$20</f>
        <v>-6.1738009971033261</v>
      </c>
      <c r="X87" s="3">
        <f xml:space="preserve">  'FinStat Residential'!X$20</f>
        <v>-6.4859681736025863</v>
      </c>
    </row>
    <row r="88" spans="1:24" outlineLevel="1">
      <c r="E88" s="61" t="s">
        <v>6051</v>
      </c>
      <c r="G88" s="61" t="s">
        <v>557</v>
      </c>
      <c r="H88" s="2">
        <f xml:space="preserve"> SUM( J88:X88 )</f>
        <v>6.2513899251072527</v>
      </c>
      <c r="J88" s="2">
        <f t="shared" ref="J88:X88" si="24" xml:space="preserve">  MIN( MAX( 0, J86 + J87 ), MAX( 0, J87 ) )</f>
        <v>0</v>
      </c>
      <c r="K88" s="2">
        <f t="shared" si="24"/>
        <v>0</v>
      </c>
      <c r="L88" s="2">
        <f t="shared" si="24"/>
        <v>0</v>
      </c>
      <c r="M88" s="2">
        <f t="shared" si="24"/>
        <v>0</v>
      </c>
      <c r="N88" s="2">
        <f t="shared" si="24"/>
        <v>3.3727089835899644</v>
      </c>
      <c r="O88" s="2">
        <f t="shared" si="24"/>
        <v>1.453380234423882</v>
      </c>
      <c r="P88" s="2">
        <f t="shared" si="24"/>
        <v>0.84202010254220339</v>
      </c>
      <c r="Q88" s="2">
        <f t="shared" si="24"/>
        <v>0.27809260564048133</v>
      </c>
      <c r="R88" s="2">
        <f t="shared" si="24"/>
        <v>1.2828197752216441E-2</v>
      </c>
      <c r="S88" s="2">
        <f t="shared" si="24"/>
        <v>0.29235980115850557</v>
      </c>
      <c r="T88" s="2">
        <f t="shared" si="24"/>
        <v>0</v>
      </c>
      <c r="U88" s="2">
        <f t="shared" si="24"/>
        <v>0</v>
      </c>
      <c r="V88" s="2">
        <f t="shared" si="24"/>
        <v>0</v>
      </c>
      <c r="W88" s="2">
        <f t="shared" si="24"/>
        <v>0</v>
      </c>
      <c r="X88" s="2">
        <f t="shared" si="24"/>
        <v>0</v>
      </c>
    </row>
    <row r="89" spans="1:24" outlineLevel="1"/>
    <row r="90" spans="1:24" outlineLevel="1"/>
    <row r="91" spans="1:24" outlineLevel="1">
      <c r="B91" s="60" t="s">
        <v>6052</v>
      </c>
    </row>
    <row r="92" spans="1:24" outlineLevel="1">
      <c r="E92" s="2" t="str">
        <f t="shared" ref="E92:X92" si="25" xml:space="preserve">  E$102</f>
        <v>Dividend creditor balance - Residential - nominal BEG</v>
      </c>
      <c r="F92" s="2">
        <f t="shared" si="25"/>
        <v>0</v>
      </c>
      <c r="G92" s="2" t="str">
        <f t="shared" si="25"/>
        <v>£m</v>
      </c>
      <c r="H92" s="2">
        <f t="shared" si="25"/>
        <v>0</v>
      </c>
      <c r="I92" s="2">
        <f t="shared" si="25"/>
        <v>0</v>
      </c>
      <c r="J92" s="2">
        <f t="shared" si="25"/>
        <v>0</v>
      </c>
      <c r="K92" s="2">
        <f t="shared" si="25"/>
        <v>0</v>
      </c>
      <c r="L92" s="2">
        <f t="shared" si="25"/>
        <v>0</v>
      </c>
      <c r="M92" s="2">
        <f t="shared" si="25"/>
        <v>0</v>
      </c>
      <c r="N92" s="2">
        <f t="shared" si="25"/>
        <v>0</v>
      </c>
      <c r="O92" s="2">
        <f t="shared" si="25"/>
        <v>0</v>
      </c>
      <c r="P92" s="2">
        <f t="shared" si="25"/>
        <v>0</v>
      </c>
      <c r="Q92" s="2">
        <f t="shared" si="25"/>
        <v>0</v>
      </c>
      <c r="R92" s="2">
        <f t="shared" si="25"/>
        <v>0</v>
      </c>
      <c r="S92" s="2">
        <f t="shared" si="25"/>
        <v>0</v>
      </c>
      <c r="T92" s="2">
        <f t="shared" si="25"/>
        <v>0</v>
      </c>
      <c r="U92" s="2">
        <f t="shared" si="25"/>
        <v>0</v>
      </c>
      <c r="V92" s="2">
        <f t="shared" si="25"/>
        <v>0</v>
      </c>
      <c r="W92" s="2">
        <f t="shared" si="25"/>
        <v>0</v>
      </c>
      <c r="X92" s="2">
        <f t="shared" si="25"/>
        <v>0</v>
      </c>
    </row>
    <row r="93" spans="1:24" outlineLevel="1">
      <c r="A93" s="12"/>
      <c r="B93" s="12"/>
      <c r="C93" s="20"/>
      <c r="D93" s="21"/>
      <c r="E93" s="5" t="str">
        <f xml:space="preserve">  Time!E$113</f>
        <v>Forecast period flag</v>
      </c>
      <c r="F93" s="5">
        <f xml:space="preserve">  Time!F$113</f>
        <v>0</v>
      </c>
      <c r="G93" s="5" t="str">
        <f xml:space="preserve">  Time!G$113</f>
        <v>flag</v>
      </c>
      <c r="H93" s="5">
        <f xml:space="preserve">  Time!H$113</f>
        <v>6</v>
      </c>
      <c r="I93" s="5">
        <f xml:space="preserve">  Time!I$113</f>
        <v>0</v>
      </c>
      <c r="J93" s="5">
        <f xml:space="preserve">  Time!J$113</f>
        <v>0</v>
      </c>
      <c r="K93" s="5">
        <f xml:space="preserve">  Time!K$113</f>
        <v>0</v>
      </c>
      <c r="L93" s="5">
        <f xml:space="preserve">  Time!L$113</f>
        <v>0</v>
      </c>
      <c r="M93" s="5">
        <f xml:space="preserve">  Time!M$113</f>
        <v>0</v>
      </c>
      <c r="N93" s="5">
        <f xml:space="preserve">  Time!N$113</f>
        <v>1</v>
      </c>
      <c r="O93" s="5">
        <f xml:space="preserve">  Time!O$113</f>
        <v>1</v>
      </c>
      <c r="P93" s="5">
        <f xml:space="preserve">  Time!P$113</f>
        <v>1</v>
      </c>
      <c r="Q93" s="5">
        <f xml:space="preserve">  Time!Q$113</f>
        <v>1</v>
      </c>
      <c r="R93" s="5">
        <f xml:space="preserve">  Time!R$113</f>
        <v>1</v>
      </c>
      <c r="S93" s="5">
        <f xml:space="preserve">  Time!S$113</f>
        <v>1</v>
      </c>
      <c r="T93" s="5">
        <f xml:space="preserve">  Time!T$113</f>
        <v>0</v>
      </c>
      <c r="U93" s="5">
        <f xml:space="preserve">  Time!U$113</f>
        <v>0</v>
      </c>
      <c r="V93" s="5">
        <f xml:space="preserve">  Time!V$113</f>
        <v>0</v>
      </c>
      <c r="W93" s="5">
        <f xml:space="preserve">  Time!W$113</f>
        <v>0</v>
      </c>
      <c r="X93" s="5">
        <f xml:space="preserve">  Time!X$113</f>
        <v>0</v>
      </c>
    </row>
    <row r="94" spans="1:24" outlineLevel="1">
      <c r="A94" s="12"/>
      <c r="B94" s="12"/>
      <c r="C94" s="20"/>
      <c r="D94" s="21"/>
      <c r="E94" s="5" t="str">
        <f xml:space="preserve">  Time!E$75</f>
        <v>First post-forecast period flag</v>
      </c>
      <c r="F94" s="5">
        <f xml:space="preserve">  Time!F$75</f>
        <v>0</v>
      </c>
      <c r="G94" s="5" t="str">
        <f xml:space="preserve">  Time!G$75</f>
        <v>flag</v>
      </c>
      <c r="H94" s="5">
        <f xml:space="preserve">  Time!H$75</f>
        <v>1</v>
      </c>
      <c r="I94" s="5">
        <f xml:space="preserve">  Time!I$75</f>
        <v>0</v>
      </c>
      <c r="J94" s="5">
        <f xml:space="preserve">  Time!J$75</f>
        <v>0</v>
      </c>
      <c r="K94" s="5">
        <f xml:space="preserve">  Time!K$75</f>
        <v>0</v>
      </c>
      <c r="L94" s="5">
        <f xml:space="preserve">  Time!L$75</f>
        <v>0</v>
      </c>
      <c r="M94" s="5">
        <f xml:space="preserve">  Time!M$75</f>
        <v>0</v>
      </c>
      <c r="N94" s="5">
        <f xml:space="preserve">  Time!N$75</f>
        <v>0</v>
      </c>
      <c r="O94" s="5">
        <f xml:space="preserve">  Time!O$75</f>
        <v>0</v>
      </c>
      <c r="P94" s="5">
        <f xml:space="preserve">  Time!P$75</f>
        <v>0</v>
      </c>
      <c r="Q94" s="5">
        <f xml:space="preserve">  Time!Q$75</f>
        <v>0</v>
      </c>
      <c r="R94" s="5">
        <f xml:space="preserve">  Time!R$75</f>
        <v>0</v>
      </c>
      <c r="S94" s="5">
        <f xml:space="preserve">  Time!S$75</f>
        <v>1</v>
      </c>
      <c r="T94" s="5">
        <f xml:space="preserve">  Time!T$75</f>
        <v>0</v>
      </c>
      <c r="U94" s="5">
        <f xml:space="preserve">  Time!U$75</f>
        <v>0</v>
      </c>
      <c r="V94" s="5">
        <f xml:space="preserve">  Time!V$75</f>
        <v>0</v>
      </c>
      <c r="W94" s="5">
        <f xml:space="preserve">  Time!W$75</f>
        <v>0</v>
      </c>
      <c r="X94" s="5">
        <f xml:space="preserve">  Time!X$75</f>
        <v>0</v>
      </c>
    </row>
    <row r="95" spans="1:24" outlineLevel="1">
      <c r="E95" s="61" t="s">
        <v>6053</v>
      </c>
      <c r="G95" s="61" t="s">
        <v>557</v>
      </c>
      <c r="H95" s="2">
        <f t="shared" ref="H95:H96" si="26" xml:space="preserve"> SUM( J95:X95 )</f>
        <v>0</v>
      </c>
      <c r="J95" s="2">
        <f t="shared" ref="J95:X95" si="27" xml:space="preserve">  J92 * MAX( J93, J94 )</f>
        <v>0</v>
      </c>
      <c r="K95" s="2">
        <f t="shared" si="27"/>
        <v>0</v>
      </c>
      <c r="L95" s="2">
        <f t="shared" si="27"/>
        <v>0</v>
      </c>
      <c r="M95" s="2">
        <f t="shared" si="27"/>
        <v>0</v>
      </c>
      <c r="N95" s="2">
        <f t="shared" si="27"/>
        <v>0</v>
      </c>
      <c r="O95" s="2">
        <f t="shared" si="27"/>
        <v>0</v>
      </c>
      <c r="P95" s="2">
        <f t="shared" si="27"/>
        <v>0</v>
      </c>
      <c r="Q95" s="2">
        <f t="shared" si="27"/>
        <v>0</v>
      </c>
      <c r="R95" s="2">
        <f t="shared" si="27"/>
        <v>0</v>
      </c>
      <c r="S95" s="2">
        <f t="shared" si="27"/>
        <v>0</v>
      </c>
      <c r="T95" s="2">
        <f t="shared" si="27"/>
        <v>0</v>
      </c>
      <c r="U95" s="2">
        <f t="shared" si="27"/>
        <v>0</v>
      </c>
      <c r="V95" s="2">
        <f t="shared" si="27"/>
        <v>0</v>
      </c>
      <c r="W95" s="2">
        <f t="shared" si="27"/>
        <v>0</v>
      </c>
      <c r="X95" s="2">
        <f t="shared" si="27"/>
        <v>0</v>
      </c>
    </row>
    <row r="96" spans="1:24" outlineLevel="1">
      <c r="A96" s="25"/>
      <c r="B96" s="25"/>
      <c r="C96" s="39"/>
      <c r="D96" s="40"/>
      <c r="E96" s="16" t="str">
        <f xml:space="preserve"> LEFT($E$95, LEN($E$95) - 3 )</f>
        <v xml:space="preserve">Dividend paid - Residential - nominal </v>
      </c>
      <c r="F96" s="16"/>
      <c r="G96" s="16" t="str">
        <f xml:space="preserve"> G$95</f>
        <v>£m</v>
      </c>
      <c r="H96" s="4">
        <f t="shared" si="26"/>
        <v>0</v>
      </c>
      <c r="I96" s="16"/>
      <c r="J96" s="4">
        <f t="shared" ref="J96:X96" si="28" xml:space="preserve"> -1 * J95</f>
        <v>0</v>
      </c>
      <c r="K96" s="4">
        <f t="shared" si="28"/>
        <v>0</v>
      </c>
      <c r="L96" s="4">
        <f t="shared" si="28"/>
        <v>0</v>
      </c>
      <c r="M96" s="4">
        <f t="shared" si="28"/>
        <v>0</v>
      </c>
      <c r="N96" s="4">
        <f t="shared" si="28"/>
        <v>0</v>
      </c>
      <c r="O96" s="4">
        <f t="shared" si="28"/>
        <v>0</v>
      </c>
      <c r="P96" s="4">
        <f t="shared" si="28"/>
        <v>0</v>
      </c>
      <c r="Q96" s="4">
        <f t="shared" si="28"/>
        <v>0</v>
      </c>
      <c r="R96" s="4">
        <f t="shared" si="28"/>
        <v>0</v>
      </c>
      <c r="S96" s="4">
        <f t="shared" si="28"/>
        <v>0</v>
      </c>
      <c r="T96" s="4">
        <f t="shared" si="28"/>
        <v>0</v>
      </c>
      <c r="U96" s="4">
        <f t="shared" si="28"/>
        <v>0</v>
      </c>
      <c r="V96" s="4">
        <f t="shared" si="28"/>
        <v>0</v>
      </c>
      <c r="W96" s="4">
        <f t="shared" si="28"/>
        <v>0</v>
      </c>
      <c r="X96" s="4">
        <f t="shared" si="28"/>
        <v>0</v>
      </c>
    </row>
    <row r="97" spans="1:24" outlineLevel="1"/>
    <row r="98" spans="1:24" outlineLevel="1"/>
    <row r="99" spans="1:24" outlineLevel="1">
      <c r="B99" s="60" t="s">
        <v>6054</v>
      </c>
    </row>
    <row r="100" spans="1:24" s="89" customFormat="1" outlineLevel="1">
      <c r="A100" s="81"/>
      <c r="B100" s="81"/>
      <c r="C100" s="112"/>
      <c r="D100" s="113"/>
      <c r="E100" s="53" t="str">
        <f xml:space="preserve">  'Active inputs'!E$3768</f>
        <v>Active - Dividend creditors wholesale retail split - Dividend creditors ~ residential retail - nominal</v>
      </c>
      <c r="F100" s="53">
        <f xml:space="preserve">  'Active inputs'!F$3768</f>
        <v>0</v>
      </c>
      <c r="G100" s="53" t="str">
        <f xml:space="preserve">  'Active inputs'!G$3768</f>
        <v>£m</v>
      </c>
      <c r="H100" s="53">
        <f xml:space="preserve">  'Active inputs'!H$3768</f>
        <v>0</v>
      </c>
      <c r="I100" s="53">
        <f xml:space="preserve">  'Active inputs'!I$3768</f>
        <v>0</v>
      </c>
      <c r="J100" s="53">
        <f xml:space="preserve">  'Active inputs'!J$3768</f>
        <v>0</v>
      </c>
      <c r="K100" s="53">
        <f xml:space="preserve">  'Active inputs'!K$3768</f>
        <v>0</v>
      </c>
      <c r="L100" s="53">
        <f xml:space="preserve">  'Active inputs'!L$3768</f>
        <v>0</v>
      </c>
      <c r="M100" s="53">
        <f xml:space="preserve">  'Active inputs'!M$3768</f>
        <v>0</v>
      </c>
      <c r="N100" s="53">
        <f xml:space="preserve">  'Active inputs'!N$3768</f>
        <v>0</v>
      </c>
      <c r="O100" s="53">
        <f xml:space="preserve">  'Active inputs'!O$3768</f>
        <v>0</v>
      </c>
      <c r="P100" s="53">
        <f xml:space="preserve">  'Active inputs'!P$3768</f>
        <v>0</v>
      </c>
      <c r="Q100" s="53">
        <f xml:space="preserve">  'Active inputs'!Q$3768</f>
        <v>0</v>
      </c>
      <c r="R100" s="53">
        <f xml:space="preserve">  'Active inputs'!R$3768</f>
        <v>0</v>
      </c>
      <c r="S100" s="53">
        <f xml:space="preserve">  'Active inputs'!S$3768</f>
        <v>0</v>
      </c>
      <c r="T100" s="53">
        <f xml:space="preserve">  'Active inputs'!T$3768</f>
        <v>0</v>
      </c>
      <c r="U100" s="53">
        <f xml:space="preserve">  'Active inputs'!U$3768</f>
        <v>0</v>
      </c>
      <c r="V100" s="53">
        <f xml:space="preserve">  'Active inputs'!V$3768</f>
        <v>0</v>
      </c>
      <c r="W100" s="53">
        <f xml:space="preserve">  'Active inputs'!W$3768</f>
        <v>0</v>
      </c>
      <c r="X100" s="53">
        <f xml:space="preserve">  'Active inputs'!X$3768</f>
        <v>0</v>
      </c>
    </row>
    <row r="101" spans="1:24" outlineLevel="1">
      <c r="A101" s="12"/>
      <c r="B101" s="12"/>
      <c r="C101" s="20"/>
      <c r="D101" s="21"/>
      <c r="E101" s="5" t="str">
        <f xml:space="preserve">  Time!E$137</f>
        <v>Last pre forecast period flag</v>
      </c>
      <c r="F101" s="5">
        <f xml:space="preserve">  Time!F$137</f>
        <v>0</v>
      </c>
      <c r="G101" s="5" t="str">
        <f xml:space="preserve">  Time!G$137</f>
        <v>flag</v>
      </c>
      <c r="H101" s="5">
        <f xml:space="preserve">  Time!H$137</f>
        <v>1</v>
      </c>
      <c r="I101" s="5">
        <f xml:space="preserve">  Time!I$137</f>
        <v>0</v>
      </c>
      <c r="J101" s="5">
        <f xml:space="preserve">  Time!J$137</f>
        <v>0</v>
      </c>
      <c r="K101" s="5">
        <f xml:space="preserve">  Time!K$137</f>
        <v>0</v>
      </c>
      <c r="L101" s="5">
        <f xml:space="preserve">  Time!L$137</f>
        <v>0</v>
      </c>
      <c r="M101" s="5">
        <f xml:space="preserve">  Time!M$137</f>
        <v>1</v>
      </c>
      <c r="N101" s="5">
        <f xml:space="preserve">  Time!N$137</f>
        <v>0</v>
      </c>
      <c r="O101" s="5">
        <f xml:space="preserve">  Time!O$137</f>
        <v>0</v>
      </c>
      <c r="P101" s="5">
        <f xml:space="preserve">  Time!P$137</f>
        <v>0</v>
      </c>
      <c r="Q101" s="5">
        <f xml:space="preserve">  Time!Q$137</f>
        <v>0</v>
      </c>
      <c r="R101" s="5">
        <f xml:space="preserve">  Time!R$137</f>
        <v>0</v>
      </c>
      <c r="S101" s="5">
        <f xml:space="preserve">  Time!S$137</f>
        <v>0</v>
      </c>
      <c r="T101" s="5">
        <f xml:space="preserve">  Time!T$137</f>
        <v>0</v>
      </c>
      <c r="U101" s="5">
        <f xml:space="preserve">  Time!U$137</f>
        <v>0</v>
      </c>
      <c r="V101" s="5">
        <f xml:space="preserve">  Time!V$137</f>
        <v>0</v>
      </c>
      <c r="W101" s="5">
        <f xml:space="preserve">  Time!W$137</f>
        <v>0</v>
      </c>
      <c r="X101" s="5">
        <f xml:space="preserve">  Time!X$137</f>
        <v>0</v>
      </c>
    </row>
    <row r="102" spans="1:24" outlineLevel="1">
      <c r="E102" s="61" t="s">
        <v>6055</v>
      </c>
      <c r="G102" s="61" t="s">
        <v>557</v>
      </c>
      <c r="J102" s="2">
        <f t="shared" ref="J102:X102" si="29" xml:space="preserve">  I105</f>
        <v>0</v>
      </c>
      <c r="K102" s="2">
        <f t="shared" si="29"/>
        <v>0</v>
      </c>
      <c r="L102" s="2">
        <f t="shared" si="29"/>
        <v>0</v>
      </c>
      <c r="M102" s="2">
        <f t="shared" si="29"/>
        <v>0</v>
      </c>
      <c r="N102" s="2">
        <f t="shared" si="29"/>
        <v>0</v>
      </c>
      <c r="O102" s="2">
        <f t="shared" si="29"/>
        <v>0</v>
      </c>
      <c r="P102" s="2">
        <f t="shared" si="29"/>
        <v>0</v>
      </c>
      <c r="Q102" s="2">
        <f t="shared" si="29"/>
        <v>0</v>
      </c>
      <c r="R102" s="2">
        <f t="shared" si="29"/>
        <v>0</v>
      </c>
      <c r="S102" s="2">
        <f t="shared" si="29"/>
        <v>0</v>
      </c>
      <c r="T102" s="2">
        <f t="shared" si="29"/>
        <v>0</v>
      </c>
      <c r="U102" s="2">
        <f t="shared" si="29"/>
        <v>0</v>
      </c>
      <c r="V102" s="2">
        <f t="shared" si="29"/>
        <v>0</v>
      </c>
      <c r="W102" s="2">
        <f t="shared" si="29"/>
        <v>0</v>
      </c>
      <c r="X102" s="2">
        <f t="shared" si="29"/>
        <v>0</v>
      </c>
    </row>
    <row r="103" spans="1:24" outlineLevel="1">
      <c r="D103" s="157" t="s">
        <v>4174</v>
      </c>
      <c r="E103" s="2" t="str">
        <f t="shared" ref="E103:X103" si="30" xml:space="preserve">  E$81</f>
        <v>Dividends due - Residential - nominal POS</v>
      </c>
      <c r="F103" s="2">
        <f t="shared" si="30"/>
        <v>0</v>
      </c>
      <c r="G103" s="2" t="str">
        <f t="shared" si="30"/>
        <v>£m</v>
      </c>
      <c r="H103" s="2">
        <f t="shared" si="30"/>
        <v>0</v>
      </c>
      <c r="I103" s="2">
        <f t="shared" si="30"/>
        <v>0</v>
      </c>
      <c r="J103" s="2">
        <f t="shared" si="30"/>
        <v>0</v>
      </c>
      <c r="K103" s="2">
        <f t="shared" si="30"/>
        <v>0</v>
      </c>
      <c r="L103" s="2">
        <f t="shared" si="30"/>
        <v>0</v>
      </c>
      <c r="M103" s="2">
        <f t="shared" si="30"/>
        <v>0</v>
      </c>
      <c r="N103" s="2">
        <f t="shared" si="30"/>
        <v>0</v>
      </c>
      <c r="O103" s="2">
        <f t="shared" si="30"/>
        <v>0</v>
      </c>
      <c r="P103" s="2">
        <f t="shared" si="30"/>
        <v>0</v>
      </c>
      <c r="Q103" s="2">
        <f t="shared" si="30"/>
        <v>0</v>
      </c>
      <c r="R103" s="2">
        <f t="shared" si="30"/>
        <v>0</v>
      </c>
      <c r="S103" s="2">
        <f t="shared" si="30"/>
        <v>0</v>
      </c>
      <c r="T103" s="2">
        <f t="shared" si="30"/>
        <v>0</v>
      </c>
      <c r="U103" s="2">
        <f t="shared" si="30"/>
        <v>0</v>
      </c>
      <c r="V103" s="2">
        <f t="shared" si="30"/>
        <v>0</v>
      </c>
      <c r="W103" s="2">
        <f t="shared" si="30"/>
        <v>0</v>
      </c>
      <c r="X103" s="2">
        <f t="shared" si="30"/>
        <v>0</v>
      </c>
    </row>
    <row r="104" spans="1:24" outlineLevel="1">
      <c r="D104" s="157" t="s">
        <v>4175</v>
      </c>
      <c r="E104" s="2" t="str">
        <f t="shared" ref="E104:X104" si="31" xml:space="preserve">  E$95</f>
        <v>Dividend paid - Residential - nominal POS</v>
      </c>
      <c r="F104" s="2">
        <f t="shared" si="31"/>
        <v>0</v>
      </c>
      <c r="G104" s="2" t="str">
        <f t="shared" si="31"/>
        <v>£m</v>
      </c>
      <c r="H104" s="2">
        <f t="shared" si="31"/>
        <v>0</v>
      </c>
      <c r="I104" s="2">
        <f t="shared" si="31"/>
        <v>0</v>
      </c>
      <c r="J104" s="2">
        <f t="shared" si="31"/>
        <v>0</v>
      </c>
      <c r="K104" s="2">
        <f t="shared" si="31"/>
        <v>0</v>
      </c>
      <c r="L104" s="2">
        <f t="shared" si="31"/>
        <v>0</v>
      </c>
      <c r="M104" s="2">
        <f t="shared" si="31"/>
        <v>0</v>
      </c>
      <c r="N104" s="2">
        <f t="shared" si="31"/>
        <v>0</v>
      </c>
      <c r="O104" s="2">
        <f t="shared" si="31"/>
        <v>0</v>
      </c>
      <c r="P104" s="2">
        <f t="shared" si="31"/>
        <v>0</v>
      </c>
      <c r="Q104" s="2">
        <f t="shared" si="31"/>
        <v>0</v>
      </c>
      <c r="R104" s="2">
        <f t="shared" si="31"/>
        <v>0</v>
      </c>
      <c r="S104" s="2">
        <f t="shared" si="31"/>
        <v>0</v>
      </c>
      <c r="T104" s="2">
        <f t="shared" si="31"/>
        <v>0</v>
      </c>
      <c r="U104" s="2">
        <f t="shared" si="31"/>
        <v>0</v>
      </c>
      <c r="V104" s="2">
        <f t="shared" si="31"/>
        <v>0</v>
      </c>
      <c r="W104" s="2">
        <f t="shared" si="31"/>
        <v>0</v>
      </c>
      <c r="X104" s="2">
        <f t="shared" si="31"/>
        <v>0</v>
      </c>
    </row>
    <row r="105" spans="1:24" s="90" customFormat="1" outlineLevel="1">
      <c r="A105" s="91"/>
      <c r="B105" s="91"/>
      <c r="C105" s="131"/>
      <c r="D105" s="128"/>
      <c r="E105" s="66" t="s">
        <v>6054</v>
      </c>
      <c r="F105" s="66"/>
      <c r="G105" s="66" t="s">
        <v>557</v>
      </c>
      <c r="H105" s="66"/>
      <c r="I105" s="29">
        <f t="shared" ref="I105:X105" si="32" xml:space="preserve">  IF( I101 = 1, I100 * -1, I102 + I103 - I104 )</f>
        <v>0</v>
      </c>
      <c r="J105" s="29">
        <f t="shared" si="32"/>
        <v>0</v>
      </c>
      <c r="K105" s="29">
        <f t="shared" si="32"/>
        <v>0</v>
      </c>
      <c r="L105" s="29">
        <f t="shared" si="32"/>
        <v>0</v>
      </c>
      <c r="M105" s="29">
        <f t="shared" si="32"/>
        <v>0</v>
      </c>
      <c r="N105" s="29">
        <f t="shared" si="32"/>
        <v>0</v>
      </c>
      <c r="O105" s="29">
        <f t="shared" si="32"/>
        <v>0</v>
      </c>
      <c r="P105" s="29">
        <f t="shared" si="32"/>
        <v>0</v>
      </c>
      <c r="Q105" s="29">
        <f t="shared" si="32"/>
        <v>0</v>
      </c>
      <c r="R105" s="29">
        <f t="shared" si="32"/>
        <v>0</v>
      </c>
      <c r="S105" s="29">
        <f t="shared" si="32"/>
        <v>0</v>
      </c>
      <c r="T105" s="29">
        <f t="shared" si="32"/>
        <v>0</v>
      </c>
      <c r="U105" s="29">
        <f t="shared" si="32"/>
        <v>0</v>
      </c>
      <c r="V105" s="29">
        <f t="shared" si="32"/>
        <v>0</v>
      </c>
      <c r="W105" s="29">
        <f t="shared" si="32"/>
        <v>0</v>
      </c>
      <c r="X105" s="29">
        <f t="shared" si="32"/>
        <v>0</v>
      </c>
    </row>
    <row r="106" spans="1:24" outlineLevel="1"/>
    <row r="107" spans="1:24" outlineLevel="1">
      <c r="B107" s="60" t="s">
        <v>6056</v>
      </c>
    </row>
    <row r="108" spans="1:24" outlineLevel="1">
      <c r="E108" s="2" t="str">
        <f t="shared" ref="E108:X108" si="33" xml:space="preserve">  E$95</f>
        <v>Dividend paid - Residential - nominal POS</v>
      </c>
      <c r="F108" s="2">
        <f t="shared" si="33"/>
        <v>0</v>
      </c>
      <c r="G108" s="2" t="str">
        <f t="shared" si="33"/>
        <v>£m</v>
      </c>
      <c r="H108" s="2">
        <f t="shared" si="33"/>
        <v>0</v>
      </c>
      <c r="I108" s="2">
        <f t="shared" si="33"/>
        <v>0</v>
      </c>
      <c r="J108" s="2">
        <f t="shared" si="33"/>
        <v>0</v>
      </c>
      <c r="K108" s="2">
        <f t="shared" si="33"/>
        <v>0</v>
      </c>
      <c r="L108" s="2">
        <f t="shared" si="33"/>
        <v>0</v>
      </c>
      <c r="M108" s="2">
        <f t="shared" si="33"/>
        <v>0</v>
      </c>
      <c r="N108" s="2">
        <f t="shared" si="33"/>
        <v>0</v>
      </c>
      <c r="O108" s="2">
        <f t="shared" si="33"/>
        <v>0</v>
      </c>
      <c r="P108" s="2">
        <f t="shared" si="33"/>
        <v>0</v>
      </c>
      <c r="Q108" s="2">
        <f t="shared" si="33"/>
        <v>0</v>
      </c>
      <c r="R108" s="2">
        <f t="shared" si="33"/>
        <v>0</v>
      </c>
      <c r="S108" s="2">
        <f t="shared" si="33"/>
        <v>0</v>
      </c>
      <c r="T108" s="2">
        <f t="shared" si="33"/>
        <v>0</v>
      </c>
      <c r="U108" s="2">
        <f t="shared" si="33"/>
        <v>0</v>
      </c>
      <c r="V108" s="2">
        <f t="shared" si="33"/>
        <v>0</v>
      </c>
      <c r="W108" s="2">
        <f t="shared" si="33"/>
        <v>0</v>
      </c>
      <c r="X108" s="2">
        <f t="shared" si="33"/>
        <v>0</v>
      </c>
    </row>
    <row r="109" spans="1:24" outlineLevel="1">
      <c r="A109" s="12"/>
      <c r="B109" s="12"/>
      <c r="C109" s="20"/>
      <c r="D109" s="21"/>
      <c r="E109" s="3" t="str">
        <f xml:space="preserve">  'Retail Business'!E$742</f>
        <v>Dividend paid - Business - nominal POS</v>
      </c>
      <c r="F109" s="3">
        <f xml:space="preserve">  'Retail Business'!F$742</f>
        <v>0</v>
      </c>
      <c r="G109" s="3" t="str">
        <f xml:space="preserve">  'Retail Business'!G$742</f>
        <v>£m</v>
      </c>
      <c r="H109" s="3">
        <f xml:space="preserve">  'Retail Business'!H$742</f>
        <v>0</v>
      </c>
      <c r="I109" s="3">
        <f xml:space="preserve">  'Retail Business'!I$742</f>
        <v>0</v>
      </c>
      <c r="J109" s="3">
        <f xml:space="preserve">  'Retail Business'!J$742</f>
        <v>0</v>
      </c>
      <c r="K109" s="3">
        <f xml:space="preserve">  'Retail Business'!K$742</f>
        <v>0</v>
      </c>
      <c r="L109" s="3">
        <f xml:space="preserve">  'Retail Business'!L$742</f>
        <v>0</v>
      </c>
      <c r="M109" s="3">
        <f xml:space="preserve">  'Retail Business'!M$742</f>
        <v>0</v>
      </c>
      <c r="N109" s="3">
        <f xml:space="preserve">  'Retail Business'!N$742</f>
        <v>0</v>
      </c>
      <c r="O109" s="3">
        <f xml:space="preserve">  'Retail Business'!O$742</f>
        <v>0</v>
      </c>
      <c r="P109" s="3">
        <f xml:space="preserve">  'Retail Business'!P$742</f>
        <v>0</v>
      </c>
      <c r="Q109" s="3">
        <f xml:space="preserve">  'Retail Business'!Q$742</f>
        <v>0</v>
      </c>
      <c r="R109" s="3">
        <f xml:space="preserve">  'Retail Business'!R$742</f>
        <v>0</v>
      </c>
      <c r="S109" s="3">
        <f xml:space="preserve">  'Retail Business'!S$742</f>
        <v>0</v>
      </c>
      <c r="T109" s="3">
        <f xml:space="preserve">  'Retail Business'!T$742</f>
        <v>0</v>
      </c>
      <c r="U109" s="3">
        <f xml:space="preserve">  'Retail Business'!U$742</f>
        <v>0</v>
      </c>
      <c r="V109" s="3">
        <f xml:space="preserve">  'Retail Business'!V$742</f>
        <v>0</v>
      </c>
      <c r="W109" s="3">
        <f xml:space="preserve">  'Retail Business'!W$742</f>
        <v>0</v>
      </c>
      <c r="X109" s="3">
        <f xml:space="preserve">  'Retail Business'!X$742</f>
        <v>0</v>
      </c>
    </row>
    <row r="110" spans="1:24" outlineLevel="1">
      <c r="A110" s="25"/>
      <c r="B110" s="25"/>
      <c r="C110" s="39"/>
      <c r="D110" s="40"/>
      <c r="E110" s="16" t="s">
        <v>6056</v>
      </c>
      <c r="F110" s="16"/>
      <c r="G110" s="16" t="s">
        <v>557</v>
      </c>
      <c r="H110" s="4">
        <f xml:space="preserve"> SUM( J110:X110 )</f>
        <v>0</v>
      </c>
      <c r="I110" s="16"/>
      <c r="J110" s="4">
        <f t="shared" ref="J110:X110" si="34" xml:space="preserve">  J108 + J109</f>
        <v>0</v>
      </c>
      <c r="K110" s="4">
        <f t="shared" si="34"/>
        <v>0</v>
      </c>
      <c r="L110" s="4">
        <f t="shared" si="34"/>
        <v>0</v>
      </c>
      <c r="M110" s="4">
        <f t="shared" si="34"/>
        <v>0</v>
      </c>
      <c r="N110" s="4">
        <f t="shared" si="34"/>
        <v>0</v>
      </c>
      <c r="O110" s="4">
        <f t="shared" si="34"/>
        <v>0</v>
      </c>
      <c r="P110" s="4">
        <f t="shared" si="34"/>
        <v>0</v>
      </c>
      <c r="Q110" s="4">
        <f t="shared" si="34"/>
        <v>0</v>
      </c>
      <c r="R110" s="4">
        <f t="shared" si="34"/>
        <v>0</v>
      </c>
      <c r="S110" s="4">
        <f t="shared" si="34"/>
        <v>0</v>
      </c>
      <c r="T110" s="4">
        <f t="shared" si="34"/>
        <v>0</v>
      </c>
      <c r="U110" s="4">
        <f t="shared" si="34"/>
        <v>0</v>
      </c>
      <c r="V110" s="4">
        <f t="shared" si="34"/>
        <v>0</v>
      </c>
      <c r="W110" s="4">
        <f t="shared" si="34"/>
        <v>0</v>
      </c>
      <c r="X110" s="4">
        <f t="shared" si="34"/>
        <v>0</v>
      </c>
    </row>
    <row r="111" spans="1:24" outlineLevel="1"/>
    <row r="114" spans="1:24" s="63" customFormat="1">
      <c r="A114" s="48" t="s">
        <v>6057</v>
      </c>
      <c r="B114" s="48"/>
      <c r="C114" s="64"/>
      <c r="D114" s="67"/>
    </row>
    <row r="115" spans="1:24" outlineLevel="1">
      <c r="B115" s="60" t="s">
        <v>6058</v>
      </c>
    </row>
    <row r="116" spans="1:24" outlineLevel="1">
      <c r="A116" s="12"/>
      <c r="B116" s="12"/>
      <c r="C116" s="20"/>
      <c r="D116" s="21"/>
      <c r="E116" s="3" t="str">
        <f xml:space="preserve">  'FinStat Residential'!E$17</f>
        <v>earnings before tax (EBT) - Residential - nominal</v>
      </c>
      <c r="F116" s="3">
        <f xml:space="preserve">  'FinStat Residential'!F$17</f>
        <v>0</v>
      </c>
      <c r="G116" s="3" t="str">
        <f xml:space="preserve">  'FinStat Residential'!G$17</f>
        <v>£m</v>
      </c>
      <c r="H116" s="3">
        <f xml:space="preserve">  'FinStat Residential'!H$17</f>
        <v>-25.255919906199942</v>
      </c>
      <c r="I116" s="3">
        <f xml:space="preserve">  'FinStat Residential'!I$17</f>
        <v>0</v>
      </c>
      <c r="J116" s="3">
        <f xml:space="preserve">  'FinStat Residential'!J$17</f>
        <v>0</v>
      </c>
      <c r="K116" s="3">
        <f xml:space="preserve">  'FinStat Residential'!K$17</f>
        <v>0</v>
      </c>
      <c r="L116" s="3">
        <f xml:space="preserve">  'FinStat Residential'!L$17</f>
        <v>0</v>
      </c>
      <c r="M116" s="3">
        <f xml:space="preserve">  'FinStat Residential'!M$17</f>
        <v>0</v>
      </c>
      <c r="N116" s="3">
        <f xml:space="preserve">  'FinStat Residential'!N$17</f>
        <v>5.484945311453286</v>
      </c>
      <c r="O116" s="3">
        <f xml:space="preserve">  'FinStat Residential'!O$17</f>
        <v>1.937840312565176</v>
      </c>
      <c r="P116" s="3">
        <f xml:space="preserve">  'FinStat Residential'!P$17</f>
        <v>1.1226934700562712</v>
      </c>
      <c r="Q116" s="3">
        <f xml:space="preserve">  'FinStat Residential'!Q$17</f>
        <v>0.3707901408539751</v>
      </c>
      <c r="R116" s="3">
        <f xml:space="preserve">  'FinStat Residential'!R$17</f>
        <v>1.7104263669621922E-2</v>
      </c>
      <c r="S116" s="3">
        <f xml:space="preserve">  'FinStat Residential'!S$17</f>
        <v>0.38981306821134076</v>
      </c>
      <c r="T116" s="3">
        <f xml:space="preserve">  'FinStat Residential'!T$17</f>
        <v>-10.449954785096677</v>
      </c>
      <c r="U116" s="3">
        <f xml:space="preserve">  'FinStat Residential'!U$17</f>
        <v>-5.5930017357956201</v>
      </c>
      <c r="V116" s="3">
        <f xml:space="preserve">  'FinStat Residential'!V$17</f>
        <v>-5.8763807814114033</v>
      </c>
      <c r="W116" s="3">
        <f xml:space="preserve">  'FinStat Residential'!W$17</f>
        <v>-6.1738009971033261</v>
      </c>
      <c r="X116" s="3">
        <f xml:space="preserve">  'FinStat Residential'!X$17</f>
        <v>-6.4859681736025863</v>
      </c>
    </row>
    <row r="117" spans="1:24" outlineLevel="1">
      <c r="A117" s="12"/>
      <c r="B117" s="12"/>
      <c r="C117" s="20"/>
      <c r="D117" s="21"/>
      <c r="E117" s="9" t="str">
        <f xml:space="preserve">  'Active inputs'!E$725</f>
        <v>Active - Statutory Corporation tax rate</v>
      </c>
      <c r="F117" s="9">
        <f xml:space="preserve">  'Active inputs'!F$725</f>
        <v>0</v>
      </c>
      <c r="G117" s="9" t="str">
        <f xml:space="preserve">  'Active inputs'!G$725</f>
        <v>%</v>
      </c>
      <c r="H117" s="9">
        <f xml:space="preserve">  'Active inputs'!H$725</f>
        <v>0</v>
      </c>
      <c r="I117" s="9">
        <f xml:space="preserve">  'Active inputs'!I$725</f>
        <v>0</v>
      </c>
      <c r="J117" s="9">
        <f xml:space="preserve">  'Active inputs'!J$725</f>
        <v>0</v>
      </c>
      <c r="K117" s="9">
        <f xml:space="preserve">  'Active inputs'!K$725</f>
        <v>0</v>
      </c>
      <c r="L117" s="9">
        <f xml:space="preserve">  'Active inputs'!L$725</f>
        <v>0</v>
      </c>
      <c r="M117" s="9">
        <f xml:space="preserve">  'Active inputs'!M$725</f>
        <v>0</v>
      </c>
      <c r="N117" s="9">
        <f xml:space="preserve">  'Active inputs'!N$725</f>
        <v>0.25</v>
      </c>
      <c r="O117" s="9">
        <f xml:space="preserve">  'Active inputs'!O$725</f>
        <v>0.25</v>
      </c>
      <c r="P117" s="9">
        <f xml:space="preserve">  'Active inputs'!P$725</f>
        <v>0.25</v>
      </c>
      <c r="Q117" s="9">
        <f xml:space="preserve">  'Active inputs'!Q$725</f>
        <v>0.25</v>
      </c>
      <c r="R117" s="9">
        <f xml:space="preserve">  'Active inputs'!R$725</f>
        <v>0.25</v>
      </c>
      <c r="S117" s="9">
        <f xml:space="preserve">  'Active inputs'!S$725</f>
        <v>0.25</v>
      </c>
      <c r="T117" s="9">
        <f xml:space="preserve">  'Active inputs'!T$725</f>
        <v>0.25</v>
      </c>
      <c r="U117" s="9">
        <f xml:space="preserve">  'Active inputs'!U$725</f>
        <v>0.25</v>
      </c>
      <c r="V117" s="9">
        <f xml:space="preserve">  'Active inputs'!V$725</f>
        <v>0.25</v>
      </c>
      <c r="W117" s="9">
        <f xml:space="preserve">  'Active inputs'!W$725</f>
        <v>0.25</v>
      </c>
      <c r="X117" s="9">
        <f xml:space="preserve">  'Active inputs'!X$725</f>
        <v>0</v>
      </c>
    </row>
    <row r="118" spans="1:24" outlineLevel="1">
      <c r="A118" s="25"/>
      <c r="B118" s="25"/>
      <c r="C118" s="39"/>
      <c r="D118" s="40"/>
      <c r="E118" s="16" t="s">
        <v>6059</v>
      </c>
      <c r="F118" s="16"/>
      <c r="G118" s="16" t="s">
        <v>557</v>
      </c>
      <c r="H118" s="4">
        <f t="shared" ref="H118:H119" si="35" xml:space="preserve"> SUM( J118:X118 )</f>
        <v>2.3307966417024173</v>
      </c>
      <c r="I118" s="16"/>
      <c r="J118" s="4">
        <f t="shared" ref="J118:X118" si="36" xml:space="preserve">  MAX( 0, J116 ) * J117</f>
        <v>0</v>
      </c>
      <c r="K118" s="4">
        <f t="shared" si="36"/>
        <v>0</v>
      </c>
      <c r="L118" s="4">
        <f t="shared" si="36"/>
        <v>0</v>
      </c>
      <c r="M118" s="4">
        <f t="shared" si="36"/>
        <v>0</v>
      </c>
      <c r="N118" s="4">
        <f t="shared" si="36"/>
        <v>1.3712363278633215</v>
      </c>
      <c r="O118" s="4">
        <f t="shared" si="36"/>
        <v>0.48446007814129399</v>
      </c>
      <c r="P118" s="4">
        <f t="shared" si="36"/>
        <v>0.2806733675140678</v>
      </c>
      <c r="Q118" s="4">
        <f t="shared" si="36"/>
        <v>9.2697535213493776E-2</v>
      </c>
      <c r="R118" s="4">
        <f t="shared" si="36"/>
        <v>4.2760659174054805E-3</v>
      </c>
      <c r="S118" s="4">
        <f t="shared" si="36"/>
        <v>9.7453267052835191E-2</v>
      </c>
      <c r="T118" s="4">
        <f t="shared" si="36"/>
        <v>0</v>
      </c>
      <c r="U118" s="4">
        <f t="shared" si="36"/>
        <v>0</v>
      </c>
      <c r="V118" s="4">
        <f t="shared" si="36"/>
        <v>0</v>
      </c>
      <c r="W118" s="4">
        <f t="shared" si="36"/>
        <v>0</v>
      </c>
      <c r="X118" s="4">
        <f t="shared" si="36"/>
        <v>0</v>
      </c>
    </row>
    <row r="119" spans="1:24" outlineLevel="1">
      <c r="A119" s="25"/>
      <c r="B119" s="25"/>
      <c r="C119" s="39"/>
      <c r="D119" s="40"/>
      <c r="E119" s="16" t="str">
        <f xml:space="preserve"> LEFT($E$118, LEN($E$118) - 3 )</f>
        <v xml:space="preserve">Current tax charge - Residential - nominal </v>
      </c>
      <c r="F119" s="16"/>
      <c r="G119" s="16" t="str">
        <f xml:space="preserve"> G$118</f>
        <v>£m</v>
      </c>
      <c r="H119" s="4">
        <f t="shared" si="35"/>
        <v>-2.3307966417024173</v>
      </c>
      <c r="I119" s="16"/>
      <c r="J119" s="4">
        <f t="shared" ref="J119:X119" si="37" xml:space="preserve"> -1 * J118</f>
        <v>0</v>
      </c>
      <c r="K119" s="4">
        <f t="shared" si="37"/>
        <v>0</v>
      </c>
      <c r="L119" s="4">
        <f t="shared" si="37"/>
        <v>0</v>
      </c>
      <c r="M119" s="4">
        <f t="shared" si="37"/>
        <v>0</v>
      </c>
      <c r="N119" s="4">
        <f t="shared" si="37"/>
        <v>-1.3712363278633215</v>
      </c>
      <c r="O119" s="4">
        <f t="shared" si="37"/>
        <v>-0.48446007814129399</v>
      </c>
      <c r="P119" s="4">
        <f t="shared" si="37"/>
        <v>-0.2806733675140678</v>
      </c>
      <c r="Q119" s="4">
        <f t="shared" si="37"/>
        <v>-9.2697535213493776E-2</v>
      </c>
      <c r="R119" s="4">
        <f t="shared" si="37"/>
        <v>-4.2760659174054805E-3</v>
      </c>
      <c r="S119" s="4">
        <f t="shared" si="37"/>
        <v>-9.7453267052835191E-2</v>
      </c>
      <c r="T119" s="4">
        <f t="shared" si="37"/>
        <v>0</v>
      </c>
      <c r="U119" s="4">
        <f t="shared" si="37"/>
        <v>0</v>
      </c>
      <c r="V119" s="4">
        <f t="shared" si="37"/>
        <v>0</v>
      </c>
      <c r="W119" s="4">
        <f t="shared" si="37"/>
        <v>0</v>
      </c>
      <c r="X119" s="4">
        <f t="shared" si="37"/>
        <v>0</v>
      </c>
    </row>
    <row r="120" spans="1:24" outlineLevel="1"/>
    <row r="121" spans="1:24" outlineLevel="1"/>
    <row r="122" spans="1:24" outlineLevel="1">
      <c r="B122" s="60" t="s">
        <v>6060</v>
      </c>
    </row>
    <row r="123" spans="1:24" outlineLevel="1">
      <c r="E123" s="2" t="str">
        <f t="shared" ref="E123:X123" si="38" xml:space="preserve">  E$118</f>
        <v>Current tax charge - Residential - nominal POS</v>
      </c>
      <c r="F123" s="2">
        <f t="shared" si="38"/>
        <v>0</v>
      </c>
      <c r="G123" s="2" t="str">
        <f t="shared" si="38"/>
        <v>£m</v>
      </c>
      <c r="H123" s="2">
        <f t="shared" si="38"/>
        <v>2.3307966417024173</v>
      </c>
      <c r="I123" s="2">
        <f t="shared" si="38"/>
        <v>0</v>
      </c>
      <c r="J123" s="2">
        <f t="shared" si="38"/>
        <v>0</v>
      </c>
      <c r="K123" s="2">
        <f t="shared" si="38"/>
        <v>0</v>
      </c>
      <c r="L123" s="2">
        <f t="shared" si="38"/>
        <v>0</v>
      </c>
      <c r="M123" s="2">
        <f t="shared" si="38"/>
        <v>0</v>
      </c>
      <c r="N123" s="2">
        <f t="shared" si="38"/>
        <v>1.3712363278633215</v>
      </c>
      <c r="O123" s="2">
        <f t="shared" si="38"/>
        <v>0.48446007814129399</v>
      </c>
      <c r="P123" s="2">
        <f t="shared" si="38"/>
        <v>0.2806733675140678</v>
      </c>
      <c r="Q123" s="2">
        <f t="shared" si="38"/>
        <v>9.2697535213493776E-2</v>
      </c>
      <c r="R123" s="2">
        <f t="shared" si="38"/>
        <v>4.2760659174054805E-3</v>
      </c>
      <c r="S123" s="2">
        <f t="shared" si="38"/>
        <v>9.7453267052835191E-2</v>
      </c>
      <c r="T123" s="2">
        <f t="shared" si="38"/>
        <v>0</v>
      </c>
      <c r="U123" s="2">
        <f t="shared" si="38"/>
        <v>0</v>
      </c>
      <c r="V123" s="2">
        <f t="shared" si="38"/>
        <v>0</v>
      </c>
      <c r="W123" s="2">
        <f t="shared" si="38"/>
        <v>0</v>
      </c>
      <c r="X123" s="2">
        <f t="shared" si="38"/>
        <v>0</v>
      </c>
    </row>
    <row r="124" spans="1:24" outlineLevel="1">
      <c r="A124" s="12"/>
      <c r="B124" s="12"/>
      <c r="C124" s="20"/>
      <c r="D124" s="21"/>
      <c r="E124" s="5" t="str">
        <f xml:space="preserve">  Time!E$113</f>
        <v>Forecast period flag</v>
      </c>
      <c r="F124" s="5">
        <f xml:space="preserve">  Time!F$113</f>
        <v>0</v>
      </c>
      <c r="G124" s="5" t="str">
        <f xml:space="preserve">  Time!G$113</f>
        <v>flag</v>
      </c>
      <c r="H124" s="5">
        <f xml:space="preserve">  Time!H$113</f>
        <v>6</v>
      </c>
      <c r="I124" s="5">
        <f xml:space="preserve">  Time!I$113</f>
        <v>0</v>
      </c>
      <c r="J124" s="5">
        <f xml:space="preserve">  Time!J$113</f>
        <v>0</v>
      </c>
      <c r="K124" s="5">
        <f xml:space="preserve">  Time!K$113</f>
        <v>0</v>
      </c>
      <c r="L124" s="5">
        <f xml:space="preserve">  Time!L$113</f>
        <v>0</v>
      </c>
      <c r="M124" s="5">
        <f xml:space="preserve">  Time!M$113</f>
        <v>0</v>
      </c>
      <c r="N124" s="5">
        <f xml:space="preserve">  Time!N$113</f>
        <v>1</v>
      </c>
      <c r="O124" s="5">
        <f xml:space="preserve">  Time!O$113</f>
        <v>1</v>
      </c>
      <c r="P124" s="5">
        <f xml:space="preserve">  Time!P$113</f>
        <v>1</v>
      </c>
      <c r="Q124" s="5">
        <f xml:space="preserve">  Time!Q$113</f>
        <v>1</v>
      </c>
      <c r="R124" s="5">
        <f xml:space="preserve">  Time!R$113</f>
        <v>1</v>
      </c>
      <c r="S124" s="5">
        <f xml:space="preserve">  Time!S$113</f>
        <v>1</v>
      </c>
      <c r="T124" s="5">
        <f xml:space="preserve">  Time!T$113</f>
        <v>0</v>
      </c>
      <c r="U124" s="5">
        <f xml:space="preserve">  Time!U$113</f>
        <v>0</v>
      </c>
      <c r="V124" s="5">
        <f xml:space="preserve">  Time!V$113</f>
        <v>0</v>
      </c>
      <c r="W124" s="5">
        <f xml:space="preserve">  Time!W$113</f>
        <v>0</v>
      </c>
      <c r="X124" s="5">
        <f xml:space="preserve">  Time!X$113</f>
        <v>0</v>
      </c>
    </row>
    <row r="125" spans="1:24" outlineLevel="1">
      <c r="A125" s="25"/>
      <c r="B125" s="25"/>
      <c r="C125" s="39"/>
      <c r="D125" s="40"/>
      <c r="E125" s="16" t="s">
        <v>6061</v>
      </c>
      <c r="F125" s="16"/>
      <c r="G125" s="16" t="s">
        <v>557</v>
      </c>
      <c r="H125" s="4">
        <f t="shared" ref="H125:H126" si="39" xml:space="preserve"> SUM( J125:X125 )</f>
        <v>2.3307966417024173</v>
      </c>
      <c r="I125" s="16"/>
      <c r="J125" s="4">
        <f t="shared" ref="J125:X125" si="40" xml:space="preserve">  J123 * J124</f>
        <v>0</v>
      </c>
      <c r="K125" s="4">
        <f t="shared" si="40"/>
        <v>0</v>
      </c>
      <c r="L125" s="4">
        <f t="shared" si="40"/>
        <v>0</v>
      </c>
      <c r="M125" s="4">
        <f t="shared" si="40"/>
        <v>0</v>
      </c>
      <c r="N125" s="4">
        <f t="shared" si="40"/>
        <v>1.3712363278633215</v>
      </c>
      <c r="O125" s="4">
        <f t="shared" si="40"/>
        <v>0.48446007814129399</v>
      </c>
      <c r="P125" s="4">
        <f t="shared" si="40"/>
        <v>0.2806733675140678</v>
      </c>
      <c r="Q125" s="4">
        <f t="shared" si="40"/>
        <v>9.2697535213493776E-2</v>
      </c>
      <c r="R125" s="4">
        <f t="shared" si="40"/>
        <v>4.2760659174054805E-3</v>
      </c>
      <c r="S125" s="4">
        <f t="shared" si="40"/>
        <v>9.7453267052835191E-2</v>
      </c>
      <c r="T125" s="4">
        <f t="shared" si="40"/>
        <v>0</v>
      </c>
      <c r="U125" s="4">
        <f t="shared" si="40"/>
        <v>0</v>
      </c>
      <c r="V125" s="4">
        <f t="shared" si="40"/>
        <v>0</v>
      </c>
      <c r="W125" s="4">
        <f t="shared" si="40"/>
        <v>0</v>
      </c>
      <c r="X125" s="4">
        <f t="shared" si="40"/>
        <v>0</v>
      </c>
    </row>
    <row r="126" spans="1:24" outlineLevel="1">
      <c r="A126" s="25"/>
      <c r="B126" s="25"/>
      <c r="C126" s="39"/>
      <c r="D126" s="40"/>
      <c r="E126" s="16" t="str">
        <f xml:space="preserve"> LEFT($E$125, LEN($E$125) - 3 )</f>
        <v xml:space="preserve">Corporation tax paid - Residential - nominal </v>
      </c>
      <c r="F126" s="16"/>
      <c r="G126" s="16" t="str">
        <f xml:space="preserve"> G$125</f>
        <v>£m</v>
      </c>
      <c r="H126" s="4">
        <f t="shared" si="39"/>
        <v>-2.3307966417024173</v>
      </c>
      <c r="I126" s="16"/>
      <c r="J126" s="4">
        <f t="shared" ref="J126:X126" si="41" xml:space="preserve"> -1 * J125</f>
        <v>0</v>
      </c>
      <c r="K126" s="4">
        <f t="shared" si="41"/>
        <v>0</v>
      </c>
      <c r="L126" s="4">
        <f t="shared" si="41"/>
        <v>0</v>
      </c>
      <c r="M126" s="4">
        <f t="shared" si="41"/>
        <v>0</v>
      </c>
      <c r="N126" s="4">
        <f t="shared" si="41"/>
        <v>-1.3712363278633215</v>
      </c>
      <c r="O126" s="4">
        <f t="shared" si="41"/>
        <v>-0.48446007814129399</v>
      </c>
      <c r="P126" s="4">
        <f t="shared" si="41"/>
        <v>-0.2806733675140678</v>
      </c>
      <c r="Q126" s="4">
        <f t="shared" si="41"/>
        <v>-9.2697535213493776E-2</v>
      </c>
      <c r="R126" s="4">
        <f t="shared" si="41"/>
        <v>-4.2760659174054805E-3</v>
      </c>
      <c r="S126" s="4">
        <f t="shared" si="41"/>
        <v>-9.7453267052835191E-2</v>
      </c>
      <c r="T126" s="4">
        <f t="shared" si="41"/>
        <v>0</v>
      </c>
      <c r="U126" s="4">
        <f t="shared" si="41"/>
        <v>0</v>
      </c>
      <c r="V126" s="4">
        <f t="shared" si="41"/>
        <v>0</v>
      </c>
      <c r="W126" s="4">
        <f t="shared" si="41"/>
        <v>0</v>
      </c>
      <c r="X126" s="4">
        <f t="shared" si="41"/>
        <v>0</v>
      </c>
    </row>
    <row r="127" spans="1:24" outlineLevel="1"/>
    <row r="128" spans="1:24" outlineLevel="1"/>
    <row r="129" spans="1:24" outlineLevel="1">
      <c r="B129" s="60" t="s">
        <v>6062</v>
      </c>
    </row>
    <row r="130" spans="1:24" outlineLevel="1">
      <c r="A130" s="12"/>
      <c r="B130" s="12"/>
      <c r="C130" s="20"/>
      <c r="D130" s="21"/>
      <c r="E130" s="3" t="str">
        <f xml:space="preserve">  'Active inputs'!E$3736</f>
        <v>Active - Retail - Corporation tax creditor b/f - nominal</v>
      </c>
      <c r="F130" s="3">
        <f xml:space="preserve">  'Active inputs'!F$3736</f>
        <v>0</v>
      </c>
      <c r="G130" s="3" t="str">
        <f xml:space="preserve">  'Active inputs'!G$3736</f>
        <v>£m</v>
      </c>
      <c r="H130" s="3">
        <f xml:space="preserve">  'Active inputs'!H$3736</f>
        <v>0</v>
      </c>
      <c r="I130" s="3">
        <f xml:space="preserve">  'Active inputs'!I$3736</f>
        <v>0</v>
      </c>
      <c r="J130" s="3">
        <f xml:space="preserve">  'Active inputs'!J$3736</f>
        <v>0</v>
      </c>
      <c r="K130" s="3">
        <f xml:space="preserve">  'Active inputs'!K$3736</f>
        <v>0</v>
      </c>
      <c r="L130" s="3">
        <f xml:space="preserve">  'Active inputs'!L$3736</f>
        <v>0</v>
      </c>
      <c r="M130" s="3">
        <f xml:space="preserve">  'Active inputs'!M$3736</f>
        <v>0</v>
      </c>
      <c r="N130" s="3">
        <f xml:space="preserve">  'Active inputs'!N$3736</f>
        <v>0</v>
      </c>
      <c r="O130" s="3">
        <f xml:space="preserve">  'Active inputs'!O$3736</f>
        <v>0</v>
      </c>
      <c r="P130" s="3">
        <f xml:space="preserve">  'Active inputs'!P$3736</f>
        <v>0</v>
      </c>
      <c r="Q130" s="3">
        <f xml:space="preserve">  'Active inputs'!Q$3736</f>
        <v>0</v>
      </c>
      <c r="R130" s="3">
        <f xml:space="preserve">  'Active inputs'!R$3736</f>
        <v>0</v>
      </c>
      <c r="S130" s="3">
        <f xml:space="preserve">  'Active inputs'!S$3736</f>
        <v>0</v>
      </c>
      <c r="T130" s="3">
        <f xml:space="preserve">  'Active inputs'!T$3736</f>
        <v>0</v>
      </c>
      <c r="U130" s="3">
        <f xml:space="preserve">  'Active inputs'!U$3736</f>
        <v>0</v>
      </c>
      <c r="V130" s="3">
        <f xml:space="preserve">  'Active inputs'!V$3736</f>
        <v>0</v>
      </c>
      <c r="W130" s="3">
        <f xml:space="preserve">  'Active inputs'!W$3736</f>
        <v>0</v>
      </c>
      <c r="X130" s="3">
        <f xml:space="preserve">  'Active inputs'!X$3736</f>
        <v>0</v>
      </c>
    </row>
    <row r="131" spans="1:24" outlineLevel="1">
      <c r="E131" s="19" t="str">
        <f t="shared" ref="E131:X131" si="42" xml:space="preserve">  E$27</f>
        <v>Residential apportionment percentage including prior year</v>
      </c>
      <c r="F131" s="19">
        <f t="shared" si="42"/>
        <v>0</v>
      </c>
      <c r="G131" s="19" t="str">
        <f t="shared" si="42"/>
        <v>%</v>
      </c>
      <c r="H131" s="19">
        <f t="shared" si="42"/>
        <v>0</v>
      </c>
      <c r="I131" s="19">
        <f t="shared" si="42"/>
        <v>0</v>
      </c>
      <c r="J131" s="19">
        <f t="shared" si="42"/>
        <v>0</v>
      </c>
      <c r="K131" s="19">
        <f t="shared" si="42"/>
        <v>0</v>
      </c>
      <c r="L131" s="19">
        <f t="shared" si="42"/>
        <v>0</v>
      </c>
      <c r="M131" s="19">
        <f t="shared" si="42"/>
        <v>0</v>
      </c>
      <c r="N131" s="19">
        <f t="shared" si="42"/>
        <v>0.77975523325805962</v>
      </c>
      <c r="O131" s="19">
        <f t="shared" si="42"/>
        <v>0.77733619005056909</v>
      </c>
      <c r="P131" s="19">
        <f t="shared" si="42"/>
        <v>0.77571792687106778</v>
      </c>
      <c r="Q131" s="19">
        <f t="shared" si="42"/>
        <v>0.77399683674190645</v>
      </c>
      <c r="R131" s="19">
        <f t="shared" si="42"/>
        <v>0.77043270406683395</v>
      </c>
      <c r="S131" s="19">
        <f t="shared" si="42"/>
        <v>0.77053970254297344</v>
      </c>
      <c r="T131" s="19">
        <f t="shared" si="42"/>
        <v>0.78250620835563689</v>
      </c>
      <c r="U131" s="19">
        <f t="shared" si="42"/>
        <v>0.78248994294889063</v>
      </c>
      <c r="V131" s="19">
        <f t="shared" si="42"/>
        <v>0.78249459161178159</v>
      </c>
      <c r="W131" s="19">
        <f t="shared" si="42"/>
        <v>0.78252130232939798</v>
      </c>
      <c r="X131" s="19">
        <f t="shared" si="42"/>
        <v>0</v>
      </c>
    </row>
    <row r="132" spans="1:24" outlineLevel="1">
      <c r="A132" s="25"/>
      <c r="B132" s="25"/>
      <c r="C132" s="39"/>
      <c r="D132" s="40"/>
      <c r="E132" s="16" t="s">
        <v>6062</v>
      </c>
      <c r="F132" s="16"/>
      <c r="G132" s="16" t="s">
        <v>557</v>
      </c>
      <c r="H132" s="4">
        <f xml:space="preserve"> SUM( J132:X132 )</f>
        <v>0</v>
      </c>
      <c r="I132" s="16"/>
      <c r="J132" s="4">
        <f t="shared" ref="J132:X132" si="43" xml:space="preserve">  J130 * J131 * -1</f>
        <v>0</v>
      </c>
      <c r="K132" s="4">
        <f t="shared" si="43"/>
        <v>0</v>
      </c>
      <c r="L132" s="4">
        <f t="shared" si="43"/>
        <v>0</v>
      </c>
      <c r="M132" s="4">
        <f t="shared" si="43"/>
        <v>0</v>
      </c>
      <c r="N132" s="4">
        <f t="shared" si="43"/>
        <v>0</v>
      </c>
      <c r="O132" s="4">
        <f t="shared" si="43"/>
        <v>0</v>
      </c>
      <c r="P132" s="4">
        <f t="shared" si="43"/>
        <v>0</v>
      </c>
      <c r="Q132" s="4">
        <f t="shared" si="43"/>
        <v>0</v>
      </c>
      <c r="R132" s="4">
        <f t="shared" si="43"/>
        <v>0</v>
      </c>
      <c r="S132" s="4">
        <f t="shared" si="43"/>
        <v>0</v>
      </c>
      <c r="T132" s="4">
        <f t="shared" si="43"/>
        <v>0</v>
      </c>
      <c r="U132" s="4">
        <f t="shared" si="43"/>
        <v>0</v>
      </c>
      <c r="V132" s="4">
        <f t="shared" si="43"/>
        <v>0</v>
      </c>
      <c r="W132" s="4">
        <f t="shared" si="43"/>
        <v>0</v>
      </c>
      <c r="X132" s="4">
        <f t="shared" si="43"/>
        <v>0</v>
      </c>
    </row>
    <row r="133" spans="1:24" outlineLevel="1"/>
    <row r="136" spans="1:24" s="63" customFormat="1">
      <c r="A136" s="48" t="s">
        <v>271</v>
      </c>
      <c r="B136" s="48"/>
      <c r="C136" s="64"/>
      <c r="D136" s="67"/>
    </row>
    <row r="137" spans="1:24" outlineLevel="1">
      <c r="B137" s="60" t="s">
        <v>6063</v>
      </c>
    </row>
    <row r="138" spans="1:24" outlineLevel="1">
      <c r="E138" s="2" t="str">
        <f t="shared" ref="E138:X138" si="44" xml:space="preserve">  E$670</f>
        <v>Total revenue accrued nominal - residential - nominal</v>
      </c>
      <c r="F138" s="2">
        <f t="shared" si="44"/>
        <v>0</v>
      </c>
      <c r="G138" s="2" t="str">
        <f t="shared" si="44"/>
        <v>£m</v>
      </c>
      <c r="H138" s="2">
        <f t="shared" si="44"/>
        <v>4443.8822189137791</v>
      </c>
      <c r="I138" s="2">
        <f t="shared" si="44"/>
        <v>0</v>
      </c>
      <c r="J138" s="2">
        <f t="shared" si="44"/>
        <v>0</v>
      </c>
      <c r="K138" s="2">
        <f t="shared" si="44"/>
        <v>0</v>
      </c>
      <c r="L138" s="2">
        <f t="shared" si="44"/>
        <v>0</v>
      </c>
      <c r="M138" s="2">
        <f t="shared" si="44"/>
        <v>0</v>
      </c>
      <c r="N138" s="2">
        <f t="shared" si="44"/>
        <v>548.49453114531707</v>
      </c>
      <c r="O138" s="2">
        <f t="shared" si="44"/>
        <v>656.38370183451934</v>
      </c>
      <c r="P138" s="2">
        <f t="shared" si="44"/>
        <v>715.17719866189543</v>
      </c>
      <c r="Q138" s="2">
        <f t="shared" si="44"/>
        <v>746.19619072482226</v>
      </c>
      <c r="R138" s="2">
        <f t="shared" si="44"/>
        <v>776.5811493571905</v>
      </c>
      <c r="S138" s="2">
        <f t="shared" si="44"/>
        <v>882.67143001066381</v>
      </c>
      <c r="T138" s="2">
        <f t="shared" si="44"/>
        <v>30.509324812831927</v>
      </c>
      <c r="U138" s="2">
        <f t="shared" si="44"/>
        <v>29.890206171605705</v>
      </c>
      <c r="V138" s="2">
        <f t="shared" si="44"/>
        <v>29.285021450497318</v>
      </c>
      <c r="W138" s="2">
        <f t="shared" si="44"/>
        <v>28.693464744435502</v>
      </c>
      <c r="X138" s="2">
        <f t="shared" si="44"/>
        <v>0</v>
      </c>
    </row>
    <row r="139" spans="1:24" outlineLevel="1">
      <c r="A139" s="12"/>
      <c r="B139" s="12"/>
      <c r="C139" s="20"/>
      <c r="D139" s="21"/>
      <c r="E139" s="3" t="str">
        <f xml:space="preserve">  'Headroom check'!E$19</f>
        <v>Residential net margin - nominal</v>
      </c>
      <c r="F139" s="3">
        <f xml:space="preserve">  'Headroom check'!F$19</f>
        <v>0</v>
      </c>
      <c r="G139" s="3" t="str">
        <f xml:space="preserve">  'Headroom check'!G$19</f>
        <v>£m</v>
      </c>
      <c r="H139" s="3">
        <f xml:space="preserve">  'Headroom check'!H$19</f>
        <v>44.450779564610656</v>
      </c>
      <c r="I139" s="3">
        <f xml:space="preserve">  'Headroom check'!I$19</f>
        <v>0</v>
      </c>
      <c r="J139" s="3">
        <f xml:space="preserve">  'Headroom check'!J$19</f>
        <v>0</v>
      </c>
      <c r="K139" s="3">
        <f xml:space="preserve">  'Headroom check'!K$19</f>
        <v>0</v>
      </c>
      <c r="L139" s="3">
        <f xml:space="preserve">  'Headroom check'!L$19</f>
        <v>0</v>
      </c>
      <c r="M139" s="3">
        <f xml:space="preserve">  'Headroom check'!M$19</f>
        <v>0</v>
      </c>
      <c r="N139" s="3">
        <f xml:space="preserve">  'Headroom check'!N$19</f>
        <v>5.4849453114532025</v>
      </c>
      <c r="O139" s="3">
        <f xml:space="preserve">  'Headroom check'!O$19</f>
        <v>6.5638370183452253</v>
      </c>
      <c r="P139" s="3">
        <f xml:space="preserve">  'Headroom check'!P$19</f>
        <v>7.1517719866189964</v>
      </c>
      <c r="Q139" s="3">
        <f xml:space="preserve">  'Headroom check'!Q$19</f>
        <v>7.4619619072482237</v>
      </c>
      <c r="R139" s="3">
        <f xml:space="preserve">  'Headroom check'!R$19</f>
        <v>7.7658114935719595</v>
      </c>
      <c r="S139" s="3">
        <f xml:space="preserve">  'Headroom check'!S$19</f>
        <v>8.826714300106687</v>
      </c>
      <c r="T139" s="3">
        <f xml:space="preserve">  'Headroom check'!T$19</f>
        <v>0.30817499810941484</v>
      </c>
      <c r="U139" s="3">
        <f xml:space="preserve">  'Headroom check'!U$19</f>
        <v>0.30192127446066408</v>
      </c>
      <c r="V139" s="3">
        <f xml:space="preserve">  'Headroom check'!V$19</f>
        <v>0.29580829747976978</v>
      </c>
      <c r="W139" s="3">
        <f xml:space="preserve">  'Headroom check'!W$19</f>
        <v>0.28983297721651979</v>
      </c>
      <c r="X139" s="3">
        <f xml:space="preserve">  'Headroom check'!X$19</f>
        <v>0</v>
      </c>
    </row>
    <row r="140" spans="1:24" outlineLevel="1">
      <c r="A140" s="25"/>
      <c r="B140" s="25"/>
      <c r="C140" s="39"/>
      <c r="D140" s="40"/>
      <c r="E140" s="16" t="s">
        <v>6063</v>
      </c>
      <c r="F140" s="16"/>
      <c r="G140" s="16" t="s">
        <v>635</v>
      </c>
      <c r="H140" s="16"/>
      <c r="I140" s="16"/>
      <c r="J140" s="17">
        <f t="shared" ref="J140:X140" si="45" xml:space="preserve">  IF( J138 = 0, 0, J139 / J138 )</f>
        <v>0</v>
      </c>
      <c r="K140" s="17">
        <f t="shared" si="45"/>
        <v>0</v>
      </c>
      <c r="L140" s="17">
        <f t="shared" si="45"/>
        <v>0</v>
      </c>
      <c r="M140" s="17">
        <f t="shared" si="45"/>
        <v>0</v>
      </c>
      <c r="N140" s="17">
        <f t="shared" si="45"/>
        <v>1.0000000000000057E-2</v>
      </c>
      <c r="O140" s="17">
        <f t="shared" si="45"/>
        <v>1.0000000000000049E-2</v>
      </c>
      <c r="P140" s="17">
        <f t="shared" si="45"/>
        <v>1.0000000000000059E-2</v>
      </c>
      <c r="Q140" s="17">
        <f t="shared" si="45"/>
        <v>1.0000000000000002E-2</v>
      </c>
      <c r="R140" s="17">
        <f t="shared" si="45"/>
        <v>1.000000000000007E-2</v>
      </c>
      <c r="S140" s="17">
        <f t="shared" si="45"/>
        <v>1.0000000000000056E-2</v>
      </c>
      <c r="T140" s="17">
        <f t="shared" si="45"/>
        <v>1.0101010101010149E-2</v>
      </c>
      <c r="U140" s="17">
        <f t="shared" si="45"/>
        <v>1.0101010101010114E-2</v>
      </c>
      <c r="V140" s="17">
        <f t="shared" si="45"/>
        <v>1.0101010101010064E-2</v>
      </c>
      <c r="W140" s="17">
        <f t="shared" si="45"/>
        <v>1.0101010101010086E-2</v>
      </c>
      <c r="X140" s="17">
        <f t="shared" si="45"/>
        <v>0</v>
      </c>
    </row>
    <row r="141" spans="1:24" outlineLevel="1"/>
    <row r="142" spans="1:24" outlineLevel="1"/>
    <row r="143" spans="1:24" outlineLevel="1">
      <c r="B143" s="60" t="s">
        <v>6064</v>
      </c>
    </row>
    <row r="144" spans="1:24" outlineLevel="1">
      <c r="E144" s="2" t="str">
        <f t="shared" ref="E144:X144" si="46" xml:space="preserve">  E$400</f>
        <v>Unmeasured water customer service revenue inc DPC margin - real</v>
      </c>
      <c r="F144" s="2">
        <f t="shared" si="46"/>
        <v>0</v>
      </c>
      <c r="G144" s="2" t="str">
        <f t="shared" si="46"/>
        <v>£m</v>
      </c>
      <c r="H144" s="2">
        <f t="shared" si="46"/>
        <v>3.297720378425848</v>
      </c>
      <c r="I144" s="2">
        <f t="shared" si="46"/>
        <v>0</v>
      </c>
      <c r="J144" s="2">
        <f t="shared" si="46"/>
        <v>0</v>
      </c>
      <c r="K144" s="2">
        <f t="shared" si="46"/>
        <v>0</v>
      </c>
      <c r="L144" s="2">
        <f t="shared" si="46"/>
        <v>0</v>
      </c>
      <c r="M144" s="2">
        <f t="shared" si="46"/>
        <v>0</v>
      </c>
      <c r="N144" s="2">
        <f t="shared" si="46"/>
        <v>0.51388486537803557</v>
      </c>
      <c r="O144" s="2">
        <f t="shared" si="46"/>
        <v>0.54722148261267234</v>
      </c>
      <c r="P144" s="2">
        <f t="shared" si="46"/>
        <v>0.55539493373687199</v>
      </c>
      <c r="Q144" s="2">
        <f t="shared" si="46"/>
        <v>0.56046694658756047</v>
      </c>
      <c r="R144" s="2">
        <f t="shared" si="46"/>
        <v>0.55768013682212292</v>
      </c>
      <c r="S144" s="2">
        <f t="shared" si="46"/>
        <v>0.56307201328858447</v>
      </c>
      <c r="T144" s="2">
        <f t="shared" si="46"/>
        <v>0</v>
      </c>
      <c r="U144" s="2">
        <f t="shared" si="46"/>
        <v>0</v>
      </c>
      <c r="V144" s="2">
        <f t="shared" si="46"/>
        <v>0</v>
      </c>
      <c r="W144" s="2">
        <f t="shared" si="46"/>
        <v>0</v>
      </c>
      <c r="X144" s="2">
        <f t="shared" si="46"/>
        <v>0</v>
      </c>
    </row>
    <row r="145" spans="2:24" outlineLevel="1">
      <c r="E145" s="2" t="str">
        <f t="shared" ref="E145:X145" si="47" xml:space="preserve">  E$450</f>
        <v>Unmeasured sewerage customer service revenue inc DPC margin - real</v>
      </c>
      <c r="F145" s="2">
        <f t="shared" si="47"/>
        <v>0</v>
      </c>
      <c r="G145" s="2" t="str">
        <f t="shared" si="47"/>
        <v>£m</v>
      </c>
      <c r="H145" s="2">
        <f t="shared" si="47"/>
        <v>46.859208613590596</v>
      </c>
      <c r="I145" s="2">
        <f t="shared" si="47"/>
        <v>0</v>
      </c>
      <c r="J145" s="2">
        <f t="shared" si="47"/>
        <v>0</v>
      </c>
      <c r="K145" s="2">
        <f t="shared" si="47"/>
        <v>0</v>
      </c>
      <c r="L145" s="2">
        <f t="shared" si="47"/>
        <v>0</v>
      </c>
      <c r="M145" s="2">
        <f t="shared" si="47"/>
        <v>0</v>
      </c>
      <c r="N145" s="2">
        <f t="shared" si="47"/>
        <v>7.0843840976382388</v>
      </c>
      <c r="O145" s="2">
        <f t="shared" si="47"/>
        <v>7.642775514465824</v>
      </c>
      <c r="P145" s="2">
        <f t="shared" si="47"/>
        <v>7.8495632100382915</v>
      </c>
      <c r="Q145" s="2">
        <f t="shared" si="47"/>
        <v>8.0073588890295078</v>
      </c>
      <c r="R145" s="2">
        <f t="shared" si="47"/>
        <v>8.0458564953004377</v>
      </c>
      <c r="S145" s="2">
        <f t="shared" si="47"/>
        <v>8.2292704071182943</v>
      </c>
      <c r="T145" s="2">
        <f t="shared" si="47"/>
        <v>0</v>
      </c>
      <c r="U145" s="2">
        <f t="shared" si="47"/>
        <v>0</v>
      </c>
      <c r="V145" s="2">
        <f t="shared" si="47"/>
        <v>0</v>
      </c>
      <c r="W145" s="2">
        <f t="shared" si="47"/>
        <v>0</v>
      </c>
      <c r="X145" s="2">
        <f t="shared" si="47"/>
        <v>0</v>
      </c>
    </row>
    <row r="146" spans="2:24" outlineLevel="1">
      <c r="E146" s="2" t="str">
        <f t="shared" ref="E146:X146" si="48" xml:space="preserve">  E$602</f>
        <v>Unmeasured dual service customer service revenue inc DPC margin - real</v>
      </c>
      <c r="F146" s="2">
        <f t="shared" si="48"/>
        <v>0</v>
      </c>
      <c r="G146" s="2" t="str">
        <f t="shared" si="48"/>
        <v>£m</v>
      </c>
      <c r="H146" s="2">
        <f t="shared" si="48"/>
        <v>26.356525317883083</v>
      </c>
      <c r="I146" s="2">
        <f t="shared" si="48"/>
        <v>0</v>
      </c>
      <c r="J146" s="2">
        <f t="shared" si="48"/>
        <v>0</v>
      </c>
      <c r="K146" s="2">
        <f t="shared" si="48"/>
        <v>0</v>
      </c>
      <c r="L146" s="2">
        <f t="shared" si="48"/>
        <v>0</v>
      </c>
      <c r="M146" s="2">
        <f t="shared" si="48"/>
        <v>0</v>
      </c>
      <c r="N146" s="2">
        <f t="shared" si="48"/>
        <v>4.1072867617319311</v>
      </c>
      <c r="O146" s="2">
        <f t="shared" si="48"/>
        <v>4.3735793700861807</v>
      </c>
      <c r="P146" s="2">
        <f t="shared" si="48"/>
        <v>4.438922994847089</v>
      </c>
      <c r="Q146" s="2">
        <f t="shared" si="48"/>
        <v>4.4795202038062909</v>
      </c>
      <c r="R146" s="2">
        <f t="shared" si="48"/>
        <v>4.4570630848227637</v>
      </c>
      <c r="S146" s="2">
        <f t="shared" si="48"/>
        <v>4.5001529025888249</v>
      </c>
      <c r="T146" s="2">
        <f t="shared" si="48"/>
        <v>0</v>
      </c>
      <c r="U146" s="2">
        <f t="shared" si="48"/>
        <v>0</v>
      </c>
      <c r="V146" s="2">
        <f t="shared" si="48"/>
        <v>0</v>
      </c>
      <c r="W146" s="2">
        <f t="shared" si="48"/>
        <v>0</v>
      </c>
      <c r="X146" s="2">
        <f t="shared" si="48"/>
        <v>0</v>
      </c>
    </row>
    <row r="147" spans="2:24" outlineLevel="1">
      <c r="E147" s="61" t="s">
        <v>6064</v>
      </c>
      <c r="G147" s="61" t="s">
        <v>557</v>
      </c>
      <c r="H147" s="2">
        <f xml:space="preserve"> SUM( J147:X147 )</f>
        <v>76.513454309899515</v>
      </c>
      <c r="J147" s="2">
        <f t="shared" ref="J147:X147" si="49" xml:space="preserve">  J144 + J145 + J146</f>
        <v>0</v>
      </c>
      <c r="K147" s="2">
        <f t="shared" si="49"/>
        <v>0</v>
      </c>
      <c r="L147" s="2">
        <f t="shared" si="49"/>
        <v>0</v>
      </c>
      <c r="M147" s="2">
        <f t="shared" si="49"/>
        <v>0</v>
      </c>
      <c r="N147" s="2">
        <f t="shared" si="49"/>
        <v>11.705555724748205</v>
      </c>
      <c r="O147" s="2">
        <f t="shared" si="49"/>
        <v>12.563576367164679</v>
      </c>
      <c r="P147" s="2">
        <f t="shared" si="49"/>
        <v>12.843881138622251</v>
      </c>
      <c r="Q147" s="2">
        <f t="shared" si="49"/>
        <v>13.04734603942336</v>
      </c>
      <c r="R147" s="2">
        <f t="shared" si="49"/>
        <v>13.060599716945324</v>
      </c>
      <c r="S147" s="2">
        <f t="shared" si="49"/>
        <v>13.292495322995704</v>
      </c>
      <c r="T147" s="2">
        <f t="shared" si="49"/>
        <v>0</v>
      </c>
      <c r="U147" s="2">
        <f t="shared" si="49"/>
        <v>0</v>
      </c>
      <c r="V147" s="2">
        <f t="shared" si="49"/>
        <v>0</v>
      </c>
      <c r="W147" s="2">
        <f t="shared" si="49"/>
        <v>0</v>
      </c>
      <c r="X147" s="2">
        <f t="shared" si="49"/>
        <v>0</v>
      </c>
    </row>
    <row r="148" spans="2:24" outlineLevel="1"/>
    <row r="149" spans="2:24" outlineLevel="1"/>
    <row r="150" spans="2:24" outlineLevel="1">
      <c r="B150" s="60" t="s">
        <v>6065</v>
      </c>
    </row>
    <row r="151" spans="2:24" outlineLevel="1">
      <c r="E151" s="2" t="str">
        <f t="shared" ref="E151:X151" si="50" xml:space="preserve">  E$359</f>
        <v>Measured water customer service revenue inc DPC margin - real</v>
      </c>
      <c r="F151" s="2">
        <f t="shared" si="50"/>
        <v>0</v>
      </c>
      <c r="G151" s="2" t="str">
        <f t="shared" si="50"/>
        <v>£m</v>
      </c>
      <c r="H151" s="2">
        <f t="shared" si="50"/>
        <v>5.3369019977160823</v>
      </c>
      <c r="I151" s="2">
        <f t="shared" si="50"/>
        <v>0</v>
      </c>
      <c r="J151" s="2">
        <f t="shared" si="50"/>
        <v>0</v>
      </c>
      <c r="K151" s="2">
        <f t="shared" si="50"/>
        <v>0</v>
      </c>
      <c r="L151" s="2">
        <f t="shared" si="50"/>
        <v>0</v>
      </c>
      <c r="M151" s="2">
        <f t="shared" si="50"/>
        <v>0</v>
      </c>
      <c r="N151" s="2">
        <f t="shared" si="50"/>
        <v>0.78121656640106696</v>
      </c>
      <c r="O151" s="2">
        <f t="shared" si="50"/>
        <v>0.85347617458088887</v>
      </c>
      <c r="P151" s="2">
        <f t="shared" si="50"/>
        <v>0.88778459896941775</v>
      </c>
      <c r="Q151" s="2">
        <f t="shared" si="50"/>
        <v>0.91700213919303375</v>
      </c>
      <c r="R151" s="2">
        <f t="shared" si="50"/>
        <v>0.93219573547175139</v>
      </c>
      <c r="S151" s="2">
        <f t="shared" si="50"/>
        <v>0.96522678309992394</v>
      </c>
      <c r="T151" s="2">
        <f t="shared" si="50"/>
        <v>0</v>
      </c>
      <c r="U151" s="2">
        <f t="shared" si="50"/>
        <v>0</v>
      </c>
      <c r="V151" s="2">
        <f t="shared" si="50"/>
        <v>0</v>
      </c>
      <c r="W151" s="2">
        <f t="shared" si="50"/>
        <v>0</v>
      </c>
      <c r="X151" s="2">
        <f t="shared" si="50"/>
        <v>0</v>
      </c>
    </row>
    <row r="152" spans="2:24" outlineLevel="1">
      <c r="E152" s="2" t="str">
        <f t="shared" ref="E152:X152" si="51" xml:space="preserve">  E$422</f>
        <v>Measured sewerage customer service revenue inc DPC margin - real</v>
      </c>
      <c r="F152" s="2">
        <f t="shared" si="51"/>
        <v>0</v>
      </c>
      <c r="G152" s="2" t="str">
        <f t="shared" si="51"/>
        <v>£m</v>
      </c>
      <c r="H152" s="2">
        <f t="shared" si="51"/>
        <v>97.549607928965798</v>
      </c>
      <c r="I152" s="2">
        <f t="shared" si="51"/>
        <v>0</v>
      </c>
      <c r="J152" s="2">
        <f t="shared" si="51"/>
        <v>0</v>
      </c>
      <c r="K152" s="2">
        <f t="shared" si="51"/>
        <v>0</v>
      </c>
      <c r="L152" s="2">
        <f t="shared" si="51"/>
        <v>0</v>
      </c>
      <c r="M152" s="2">
        <f t="shared" si="51"/>
        <v>0</v>
      </c>
      <c r="N152" s="2">
        <f t="shared" si="51"/>
        <v>14.337973805337832</v>
      </c>
      <c r="O152" s="2">
        <f t="shared" si="51"/>
        <v>15.65063583395183</v>
      </c>
      <c r="P152" s="2">
        <f t="shared" si="51"/>
        <v>16.2503890543815</v>
      </c>
      <c r="Q152" s="2">
        <f t="shared" si="51"/>
        <v>16.747589770092265</v>
      </c>
      <c r="R152" s="2">
        <f t="shared" si="51"/>
        <v>16.99287112846547</v>
      </c>
      <c r="S152" s="2">
        <f t="shared" si="51"/>
        <v>17.570148336736914</v>
      </c>
      <c r="T152" s="2">
        <f t="shared" si="51"/>
        <v>0</v>
      </c>
      <c r="U152" s="2">
        <f t="shared" si="51"/>
        <v>0</v>
      </c>
      <c r="V152" s="2">
        <f t="shared" si="51"/>
        <v>0</v>
      </c>
      <c r="W152" s="2">
        <f t="shared" si="51"/>
        <v>0</v>
      </c>
      <c r="X152" s="2">
        <f t="shared" si="51"/>
        <v>0</v>
      </c>
    </row>
    <row r="153" spans="2:24" outlineLevel="1">
      <c r="E153" s="2" t="str">
        <f t="shared" ref="E153:X153" si="52" xml:space="preserve">  E$596</f>
        <v>Measured dual service customer service revenue inc DPC margin - real</v>
      </c>
      <c r="F153" s="2">
        <f t="shared" si="52"/>
        <v>0</v>
      </c>
      <c r="G153" s="2" t="str">
        <f t="shared" si="52"/>
        <v>£m</v>
      </c>
      <c r="H153" s="2">
        <f t="shared" si="52"/>
        <v>88.878617889141964</v>
      </c>
      <c r="I153" s="2">
        <f t="shared" si="52"/>
        <v>0</v>
      </c>
      <c r="J153" s="2">
        <f t="shared" si="52"/>
        <v>0</v>
      </c>
      <c r="K153" s="2">
        <f t="shared" si="52"/>
        <v>0</v>
      </c>
      <c r="L153" s="2">
        <f t="shared" si="52"/>
        <v>0</v>
      </c>
      <c r="M153" s="2">
        <f t="shared" si="52"/>
        <v>0</v>
      </c>
      <c r="N153" s="2">
        <f t="shared" si="52"/>
        <v>13.010184570022149</v>
      </c>
      <c r="O153" s="2">
        <f t="shared" si="52"/>
        <v>14.21332150294489</v>
      </c>
      <c r="P153" s="2">
        <f t="shared" si="52"/>
        <v>14.78491593986584</v>
      </c>
      <c r="Q153" s="2">
        <f t="shared" si="52"/>
        <v>15.271147959084205</v>
      </c>
      <c r="R153" s="2">
        <f t="shared" si="52"/>
        <v>15.52456496276556</v>
      </c>
      <c r="S153" s="2">
        <f t="shared" si="52"/>
        <v>16.074482954459306</v>
      </c>
      <c r="T153" s="2">
        <f t="shared" si="52"/>
        <v>0</v>
      </c>
      <c r="U153" s="2">
        <f t="shared" si="52"/>
        <v>0</v>
      </c>
      <c r="V153" s="2">
        <f t="shared" si="52"/>
        <v>0</v>
      </c>
      <c r="W153" s="2">
        <f t="shared" si="52"/>
        <v>0</v>
      </c>
      <c r="X153" s="2">
        <f t="shared" si="52"/>
        <v>0</v>
      </c>
    </row>
    <row r="154" spans="2:24" outlineLevel="1">
      <c r="E154" s="61" t="s">
        <v>6065</v>
      </c>
      <c r="G154" s="61" t="s">
        <v>557</v>
      </c>
      <c r="H154" s="2">
        <f xml:space="preserve"> SUM( J154:X154 )</f>
        <v>191.76512781582383</v>
      </c>
      <c r="J154" s="2">
        <f t="shared" ref="J154:X154" si="53" xml:space="preserve">  J151 + J152 + J153</f>
        <v>0</v>
      </c>
      <c r="K154" s="2">
        <f t="shared" si="53"/>
        <v>0</v>
      </c>
      <c r="L154" s="2">
        <f t="shared" si="53"/>
        <v>0</v>
      </c>
      <c r="M154" s="2">
        <f t="shared" si="53"/>
        <v>0</v>
      </c>
      <c r="N154" s="2">
        <f t="shared" si="53"/>
        <v>28.12937494176105</v>
      </c>
      <c r="O154" s="2">
        <f t="shared" si="53"/>
        <v>30.717433511477608</v>
      </c>
      <c r="P154" s="2">
        <f t="shared" si="53"/>
        <v>31.923089593216758</v>
      </c>
      <c r="Q154" s="2">
        <f t="shared" si="53"/>
        <v>32.935739868369502</v>
      </c>
      <c r="R154" s="2">
        <f t="shared" si="53"/>
        <v>33.449631826702785</v>
      </c>
      <c r="S154" s="2">
        <f t="shared" si="53"/>
        <v>34.609858074296142</v>
      </c>
      <c r="T154" s="2">
        <f t="shared" si="53"/>
        <v>0</v>
      </c>
      <c r="U154" s="2">
        <f t="shared" si="53"/>
        <v>0</v>
      </c>
      <c r="V154" s="2">
        <f t="shared" si="53"/>
        <v>0</v>
      </c>
      <c r="W154" s="2">
        <f t="shared" si="53"/>
        <v>0</v>
      </c>
      <c r="X154" s="2">
        <f t="shared" si="53"/>
        <v>0</v>
      </c>
    </row>
    <row r="155" spans="2:24" outlineLevel="1"/>
    <row r="156" spans="2:24" outlineLevel="1"/>
    <row r="157" spans="2:24" outlineLevel="1">
      <c r="B157" s="60" t="s">
        <v>6066</v>
      </c>
    </row>
    <row r="158" spans="2:24" outlineLevel="1">
      <c r="E158" s="2" t="str">
        <f t="shared" ref="E158:X158" si="54" xml:space="preserve">  E$359</f>
        <v>Measured water customer service revenue inc DPC margin - real</v>
      </c>
      <c r="F158" s="2">
        <f t="shared" si="54"/>
        <v>0</v>
      </c>
      <c r="G158" s="2" t="str">
        <f t="shared" si="54"/>
        <v>£m</v>
      </c>
      <c r="H158" s="2">
        <f t="shared" si="54"/>
        <v>5.3369019977160823</v>
      </c>
      <c r="I158" s="2">
        <f t="shared" si="54"/>
        <v>0</v>
      </c>
      <c r="J158" s="2">
        <f t="shared" si="54"/>
        <v>0</v>
      </c>
      <c r="K158" s="2">
        <f t="shared" si="54"/>
        <v>0</v>
      </c>
      <c r="L158" s="2">
        <f t="shared" si="54"/>
        <v>0</v>
      </c>
      <c r="M158" s="2">
        <f t="shared" si="54"/>
        <v>0</v>
      </c>
      <c r="N158" s="2">
        <f t="shared" si="54"/>
        <v>0.78121656640106696</v>
      </c>
      <c r="O158" s="2">
        <f t="shared" si="54"/>
        <v>0.85347617458088887</v>
      </c>
      <c r="P158" s="2">
        <f t="shared" si="54"/>
        <v>0.88778459896941775</v>
      </c>
      <c r="Q158" s="2">
        <f t="shared" si="54"/>
        <v>0.91700213919303375</v>
      </c>
      <c r="R158" s="2">
        <f t="shared" si="54"/>
        <v>0.93219573547175139</v>
      </c>
      <c r="S158" s="2">
        <f t="shared" si="54"/>
        <v>0.96522678309992394</v>
      </c>
      <c r="T158" s="2">
        <f t="shared" si="54"/>
        <v>0</v>
      </c>
      <c r="U158" s="2">
        <f t="shared" si="54"/>
        <v>0</v>
      </c>
      <c r="V158" s="2">
        <f t="shared" si="54"/>
        <v>0</v>
      </c>
      <c r="W158" s="2">
        <f t="shared" si="54"/>
        <v>0</v>
      </c>
      <c r="X158" s="2">
        <f t="shared" si="54"/>
        <v>0</v>
      </c>
    </row>
    <row r="159" spans="2:24" outlineLevel="1">
      <c r="E159" s="2" t="str">
        <f t="shared" ref="E159:X159" si="55" xml:space="preserve">  E$422</f>
        <v>Measured sewerage customer service revenue inc DPC margin - real</v>
      </c>
      <c r="F159" s="2">
        <f t="shared" si="55"/>
        <v>0</v>
      </c>
      <c r="G159" s="2" t="str">
        <f t="shared" si="55"/>
        <v>£m</v>
      </c>
      <c r="H159" s="2">
        <f t="shared" si="55"/>
        <v>97.549607928965798</v>
      </c>
      <c r="I159" s="2">
        <f t="shared" si="55"/>
        <v>0</v>
      </c>
      <c r="J159" s="2">
        <f t="shared" si="55"/>
        <v>0</v>
      </c>
      <c r="K159" s="2">
        <f t="shared" si="55"/>
        <v>0</v>
      </c>
      <c r="L159" s="2">
        <f t="shared" si="55"/>
        <v>0</v>
      </c>
      <c r="M159" s="2">
        <f t="shared" si="55"/>
        <v>0</v>
      </c>
      <c r="N159" s="2">
        <f t="shared" si="55"/>
        <v>14.337973805337832</v>
      </c>
      <c r="O159" s="2">
        <f t="shared" si="55"/>
        <v>15.65063583395183</v>
      </c>
      <c r="P159" s="2">
        <f t="shared" si="55"/>
        <v>16.2503890543815</v>
      </c>
      <c r="Q159" s="2">
        <f t="shared" si="55"/>
        <v>16.747589770092265</v>
      </c>
      <c r="R159" s="2">
        <f t="shared" si="55"/>
        <v>16.99287112846547</v>
      </c>
      <c r="S159" s="2">
        <f t="shared" si="55"/>
        <v>17.570148336736914</v>
      </c>
      <c r="T159" s="2">
        <f t="shared" si="55"/>
        <v>0</v>
      </c>
      <c r="U159" s="2">
        <f t="shared" si="55"/>
        <v>0</v>
      </c>
      <c r="V159" s="2">
        <f t="shared" si="55"/>
        <v>0</v>
      </c>
      <c r="W159" s="2">
        <f t="shared" si="55"/>
        <v>0</v>
      </c>
      <c r="X159" s="2">
        <f t="shared" si="55"/>
        <v>0</v>
      </c>
    </row>
    <row r="160" spans="2:24" outlineLevel="1">
      <c r="E160" s="2" t="str">
        <f t="shared" ref="E160:X160" si="56" xml:space="preserve">  E$596</f>
        <v>Measured dual service customer service revenue inc DPC margin - real</v>
      </c>
      <c r="F160" s="2">
        <f t="shared" si="56"/>
        <v>0</v>
      </c>
      <c r="G160" s="2" t="str">
        <f t="shared" si="56"/>
        <v>£m</v>
      </c>
      <c r="H160" s="2">
        <f t="shared" si="56"/>
        <v>88.878617889141964</v>
      </c>
      <c r="I160" s="2">
        <f t="shared" si="56"/>
        <v>0</v>
      </c>
      <c r="J160" s="2">
        <f t="shared" si="56"/>
        <v>0</v>
      </c>
      <c r="K160" s="2">
        <f t="shared" si="56"/>
        <v>0</v>
      </c>
      <c r="L160" s="2">
        <f t="shared" si="56"/>
        <v>0</v>
      </c>
      <c r="M160" s="2">
        <f t="shared" si="56"/>
        <v>0</v>
      </c>
      <c r="N160" s="2">
        <f t="shared" si="56"/>
        <v>13.010184570022149</v>
      </c>
      <c r="O160" s="2">
        <f t="shared" si="56"/>
        <v>14.21332150294489</v>
      </c>
      <c r="P160" s="2">
        <f t="shared" si="56"/>
        <v>14.78491593986584</v>
      </c>
      <c r="Q160" s="2">
        <f t="shared" si="56"/>
        <v>15.271147959084205</v>
      </c>
      <c r="R160" s="2">
        <f t="shared" si="56"/>
        <v>15.52456496276556</v>
      </c>
      <c r="S160" s="2">
        <f t="shared" si="56"/>
        <v>16.074482954459306</v>
      </c>
      <c r="T160" s="2">
        <f t="shared" si="56"/>
        <v>0</v>
      </c>
      <c r="U160" s="2">
        <f t="shared" si="56"/>
        <v>0</v>
      </c>
      <c r="V160" s="2">
        <f t="shared" si="56"/>
        <v>0</v>
      </c>
      <c r="W160" s="2">
        <f t="shared" si="56"/>
        <v>0</v>
      </c>
      <c r="X160" s="2">
        <f t="shared" si="56"/>
        <v>0</v>
      </c>
    </row>
    <row r="161" spans="1:24" outlineLevel="1">
      <c r="E161" s="61" t="s">
        <v>6066</v>
      </c>
      <c r="G161" s="61" t="s">
        <v>557</v>
      </c>
      <c r="H161" s="2">
        <f xml:space="preserve"> SUM( J161:X161 )</f>
        <v>191.76512781582383</v>
      </c>
      <c r="J161" s="2">
        <f t="shared" ref="J161:X161" si="57" xml:space="preserve">  SUM( J158:J160 )</f>
        <v>0</v>
      </c>
      <c r="K161" s="2">
        <f t="shared" si="57"/>
        <v>0</v>
      </c>
      <c r="L161" s="2">
        <f t="shared" si="57"/>
        <v>0</v>
      </c>
      <c r="M161" s="2">
        <f t="shared" si="57"/>
        <v>0</v>
      </c>
      <c r="N161" s="2">
        <f t="shared" si="57"/>
        <v>28.12937494176105</v>
      </c>
      <c r="O161" s="2">
        <f t="shared" si="57"/>
        <v>30.717433511477608</v>
      </c>
      <c r="P161" s="2">
        <f t="shared" si="57"/>
        <v>31.923089593216758</v>
      </c>
      <c r="Q161" s="2">
        <f t="shared" si="57"/>
        <v>32.935739868369502</v>
      </c>
      <c r="R161" s="2">
        <f t="shared" si="57"/>
        <v>33.449631826702785</v>
      </c>
      <c r="S161" s="2">
        <f t="shared" si="57"/>
        <v>34.609858074296142</v>
      </c>
      <c r="T161" s="2">
        <f t="shared" si="57"/>
        <v>0</v>
      </c>
      <c r="U161" s="2">
        <f t="shared" si="57"/>
        <v>0</v>
      </c>
      <c r="V161" s="2">
        <f t="shared" si="57"/>
        <v>0</v>
      </c>
      <c r="W161" s="2">
        <f t="shared" si="57"/>
        <v>0</v>
      </c>
      <c r="X161" s="2">
        <f t="shared" si="57"/>
        <v>0</v>
      </c>
    </row>
    <row r="162" spans="1:24" outlineLevel="1"/>
    <row r="163" spans="1:24" outlineLevel="1"/>
    <row r="164" spans="1:24" outlineLevel="1">
      <c r="B164" s="60" t="s">
        <v>6067</v>
      </c>
    </row>
    <row r="165" spans="1:24" outlineLevel="1">
      <c r="E165" s="2" t="str">
        <f t="shared" ref="E165:X165" si="58" xml:space="preserve">  E$388</f>
        <v>Unmeasured residential retail service revenue inc DPC margin - real</v>
      </c>
      <c r="F165" s="2">
        <f t="shared" si="58"/>
        <v>0</v>
      </c>
      <c r="G165" s="2" t="str">
        <f t="shared" si="58"/>
        <v>£m</v>
      </c>
      <c r="H165" s="2">
        <f t="shared" si="58"/>
        <v>76.513454309899515</v>
      </c>
      <c r="I165" s="2">
        <f t="shared" si="58"/>
        <v>0</v>
      </c>
      <c r="J165" s="2">
        <f t="shared" si="58"/>
        <v>0</v>
      </c>
      <c r="K165" s="2">
        <f t="shared" si="58"/>
        <v>0</v>
      </c>
      <c r="L165" s="2">
        <f t="shared" si="58"/>
        <v>0</v>
      </c>
      <c r="M165" s="2">
        <f t="shared" si="58"/>
        <v>0</v>
      </c>
      <c r="N165" s="2">
        <f t="shared" si="58"/>
        <v>11.705555724748205</v>
      </c>
      <c r="O165" s="2">
        <f t="shared" si="58"/>
        <v>12.563576367164679</v>
      </c>
      <c r="P165" s="2">
        <f t="shared" si="58"/>
        <v>12.843881138622251</v>
      </c>
      <c r="Q165" s="2">
        <f t="shared" si="58"/>
        <v>13.04734603942336</v>
      </c>
      <c r="R165" s="2">
        <f t="shared" si="58"/>
        <v>13.060599716945324</v>
      </c>
      <c r="S165" s="2">
        <f t="shared" si="58"/>
        <v>13.292495322995704</v>
      </c>
      <c r="T165" s="2">
        <f t="shared" si="58"/>
        <v>0</v>
      </c>
      <c r="U165" s="2">
        <f t="shared" si="58"/>
        <v>0</v>
      </c>
      <c r="V165" s="2">
        <f t="shared" si="58"/>
        <v>0</v>
      </c>
      <c r="W165" s="2">
        <f t="shared" si="58"/>
        <v>0</v>
      </c>
      <c r="X165" s="2">
        <f t="shared" si="58"/>
        <v>0</v>
      </c>
    </row>
    <row r="166" spans="1:24" outlineLevel="1">
      <c r="A166" s="12"/>
      <c r="B166" s="12"/>
      <c r="C166" s="20"/>
      <c r="D166" s="21"/>
      <c r="E166" s="13" t="str">
        <f xml:space="preserve">  Indexation!E$97</f>
        <v>CPI(H): Fin year average - inflate from base year 2022-23 average</v>
      </c>
      <c r="F166" s="13">
        <f xml:space="preserve">  Indexation!F$97</f>
        <v>0</v>
      </c>
      <c r="G166" s="13" t="str">
        <f xml:space="preserve">  Indexation!G$97</f>
        <v>factor</v>
      </c>
      <c r="H166" s="13">
        <f xml:space="preserve">  Indexation!H$97</f>
        <v>0</v>
      </c>
      <c r="I166" s="13">
        <f xml:space="preserve">  Indexation!I$97</f>
        <v>0</v>
      </c>
      <c r="J166" s="13">
        <f xml:space="preserve">  Indexation!J$97</f>
        <v>0.9193362682018289</v>
      </c>
      <c r="K166" s="13">
        <f xml:space="preserve">  Indexation!K$97</f>
        <v>1</v>
      </c>
      <c r="L166" s="13">
        <f xml:space="preserve">  Indexation!L$97</f>
        <v>1.057018512247432</v>
      </c>
      <c r="M166" s="13">
        <f xml:space="preserve">  Indexation!M$97</f>
        <v>1.0842155505738047</v>
      </c>
      <c r="N166" s="13">
        <f xml:space="preserve">  Indexation!N$97</f>
        <v>1.1058998615852809</v>
      </c>
      <c r="O166" s="13">
        <f xml:space="preserve">  Indexation!O$97</f>
        <v>1.1280178588169862</v>
      </c>
      <c r="P166" s="13">
        <f xml:space="preserve">  Indexation!P$97</f>
        <v>1.150578215993326</v>
      </c>
      <c r="Q166" s="13">
        <f xml:space="preserve">  Indexation!Q$97</f>
        <v>1.1735897803131927</v>
      </c>
      <c r="R166" s="13">
        <f xml:space="preserve">  Indexation!R$97</f>
        <v>1.1970615759194563</v>
      </c>
      <c r="S166" s="13">
        <f xml:space="preserve">  Indexation!S$97</f>
        <v>1.2210028074378456</v>
      </c>
      <c r="T166" s="13">
        <f xml:space="preserve">  Indexation!T$97</f>
        <v>1.2454228635866025</v>
      </c>
      <c r="U166" s="13">
        <f xml:space="preserve">  Indexation!U$97</f>
        <v>1.2703313208583347</v>
      </c>
      <c r="V166" s="13">
        <f xml:space="preserve">  Indexation!V$97</f>
        <v>1.2957379472755013</v>
      </c>
      <c r="W166" s="13">
        <f xml:space="preserve">  Indexation!W$97</f>
        <v>1.3216527062210113</v>
      </c>
      <c r="X166" s="13">
        <f xml:space="preserve">  Indexation!X$97</f>
        <v>1.3480857603454315</v>
      </c>
    </row>
    <row r="167" spans="1:24" outlineLevel="1">
      <c r="E167" s="61" t="s">
        <v>6067</v>
      </c>
      <c r="G167" s="61" t="s">
        <v>557</v>
      </c>
      <c r="H167" s="2">
        <f xml:space="preserve"> SUM( J167:X167 )</f>
        <v>89.071748974385969</v>
      </c>
      <c r="J167" s="2">
        <f t="shared" ref="J167:X167" si="59" xml:space="preserve">  J165 * J166</f>
        <v>0</v>
      </c>
      <c r="K167" s="2">
        <f t="shared" si="59"/>
        <v>0</v>
      </c>
      <c r="L167" s="2">
        <f t="shared" si="59"/>
        <v>0</v>
      </c>
      <c r="M167" s="2">
        <f t="shared" si="59"/>
        <v>0</v>
      </c>
      <c r="N167" s="2">
        <f t="shared" si="59"/>
        <v>12.945172455777833</v>
      </c>
      <c r="O167" s="2">
        <f t="shared" si="59"/>
        <v>14.17193851277279</v>
      </c>
      <c r="P167" s="2">
        <f t="shared" si="59"/>
        <v>14.777889846906318</v>
      </c>
      <c r="Q167" s="2">
        <f t="shared" si="59"/>
        <v>15.312231972077067</v>
      </c>
      <c r="R167" s="2">
        <f t="shared" si="59"/>
        <v>15.634342079619774</v>
      </c>
      <c r="S167" s="2">
        <f t="shared" si="59"/>
        <v>16.230174107232187</v>
      </c>
      <c r="T167" s="2">
        <f t="shared" si="59"/>
        <v>0</v>
      </c>
      <c r="U167" s="2">
        <f t="shared" si="59"/>
        <v>0</v>
      </c>
      <c r="V167" s="2">
        <f t="shared" si="59"/>
        <v>0</v>
      </c>
      <c r="W167" s="2">
        <f t="shared" si="59"/>
        <v>0</v>
      </c>
      <c r="X167" s="2">
        <f t="shared" si="59"/>
        <v>0</v>
      </c>
    </row>
    <row r="168" spans="1:24" outlineLevel="1"/>
    <row r="169" spans="1:24" outlineLevel="1"/>
    <row r="170" spans="1:24" outlineLevel="1">
      <c r="B170" s="60" t="s">
        <v>6068</v>
      </c>
    </row>
    <row r="171" spans="1:24" outlineLevel="1">
      <c r="E171" s="2" t="str">
        <f t="shared" ref="E171:X171" si="60" xml:space="preserve">  E$161</f>
        <v>Measured residential retail service revenue inclusive of DPC margin - real</v>
      </c>
      <c r="F171" s="2">
        <f t="shared" si="60"/>
        <v>0</v>
      </c>
      <c r="G171" s="2" t="str">
        <f t="shared" si="60"/>
        <v>£m</v>
      </c>
      <c r="H171" s="2">
        <f t="shared" si="60"/>
        <v>191.76512781582383</v>
      </c>
      <c r="I171" s="2">
        <f t="shared" si="60"/>
        <v>0</v>
      </c>
      <c r="J171" s="2">
        <f t="shared" si="60"/>
        <v>0</v>
      </c>
      <c r="K171" s="2">
        <f t="shared" si="60"/>
        <v>0</v>
      </c>
      <c r="L171" s="2">
        <f t="shared" si="60"/>
        <v>0</v>
      </c>
      <c r="M171" s="2">
        <f t="shared" si="60"/>
        <v>0</v>
      </c>
      <c r="N171" s="2">
        <f t="shared" si="60"/>
        <v>28.12937494176105</v>
      </c>
      <c r="O171" s="2">
        <f t="shared" si="60"/>
        <v>30.717433511477608</v>
      </c>
      <c r="P171" s="2">
        <f t="shared" si="60"/>
        <v>31.923089593216758</v>
      </c>
      <c r="Q171" s="2">
        <f t="shared" si="60"/>
        <v>32.935739868369502</v>
      </c>
      <c r="R171" s="2">
        <f t="shared" si="60"/>
        <v>33.449631826702785</v>
      </c>
      <c r="S171" s="2">
        <f t="shared" si="60"/>
        <v>34.609858074296142</v>
      </c>
      <c r="T171" s="2">
        <f t="shared" si="60"/>
        <v>0</v>
      </c>
      <c r="U171" s="2">
        <f t="shared" si="60"/>
        <v>0</v>
      </c>
      <c r="V171" s="2">
        <f t="shared" si="60"/>
        <v>0</v>
      </c>
      <c r="W171" s="2">
        <f t="shared" si="60"/>
        <v>0</v>
      </c>
      <c r="X171" s="2">
        <f t="shared" si="60"/>
        <v>0</v>
      </c>
    </row>
    <row r="172" spans="1:24" outlineLevel="1">
      <c r="A172" s="12"/>
      <c r="B172" s="12"/>
      <c r="C172" s="20"/>
      <c r="D172" s="21"/>
      <c r="E172" s="13" t="str">
        <f xml:space="preserve">  Indexation!E$97</f>
        <v>CPI(H): Fin year average - inflate from base year 2022-23 average</v>
      </c>
      <c r="F172" s="13">
        <f xml:space="preserve">  Indexation!F$97</f>
        <v>0</v>
      </c>
      <c r="G172" s="13" t="str">
        <f xml:space="preserve">  Indexation!G$97</f>
        <v>factor</v>
      </c>
      <c r="H172" s="13">
        <f xml:space="preserve">  Indexation!H$97</f>
        <v>0</v>
      </c>
      <c r="I172" s="13">
        <f xml:space="preserve">  Indexation!I$97</f>
        <v>0</v>
      </c>
      <c r="J172" s="13">
        <f xml:space="preserve">  Indexation!J$97</f>
        <v>0.9193362682018289</v>
      </c>
      <c r="K172" s="13">
        <f xml:space="preserve">  Indexation!K$97</f>
        <v>1</v>
      </c>
      <c r="L172" s="13">
        <f xml:space="preserve">  Indexation!L$97</f>
        <v>1.057018512247432</v>
      </c>
      <c r="M172" s="13">
        <f xml:space="preserve">  Indexation!M$97</f>
        <v>1.0842155505738047</v>
      </c>
      <c r="N172" s="13">
        <f xml:space="preserve">  Indexation!N$97</f>
        <v>1.1058998615852809</v>
      </c>
      <c r="O172" s="13">
        <f xml:space="preserve">  Indexation!O$97</f>
        <v>1.1280178588169862</v>
      </c>
      <c r="P172" s="13">
        <f xml:space="preserve">  Indexation!P$97</f>
        <v>1.150578215993326</v>
      </c>
      <c r="Q172" s="13">
        <f xml:space="preserve">  Indexation!Q$97</f>
        <v>1.1735897803131927</v>
      </c>
      <c r="R172" s="13">
        <f xml:space="preserve">  Indexation!R$97</f>
        <v>1.1970615759194563</v>
      </c>
      <c r="S172" s="13">
        <f xml:space="preserve">  Indexation!S$97</f>
        <v>1.2210028074378456</v>
      </c>
      <c r="T172" s="13">
        <f xml:space="preserve">  Indexation!T$97</f>
        <v>1.2454228635866025</v>
      </c>
      <c r="U172" s="13">
        <f xml:space="preserve">  Indexation!U$97</f>
        <v>1.2703313208583347</v>
      </c>
      <c r="V172" s="13">
        <f xml:space="preserve">  Indexation!V$97</f>
        <v>1.2957379472755013</v>
      </c>
      <c r="W172" s="13">
        <f xml:space="preserve">  Indexation!W$97</f>
        <v>1.3216527062210113</v>
      </c>
      <c r="X172" s="13">
        <f xml:space="preserve">  Indexation!X$97</f>
        <v>1.3480857603454315</v>
      </c>
    </row>
    <row r="173" spans="1:24" outlineLevel="1">
      <c r="E173" s="61" t="s">
        <v>6068</v>
      </c>
      <c r="G173" s="61" t="s">
        <v>557</v>
      </c>
      <c r="H173" s="2">
        <f xml:space="preserve"> SUM( J173:X173 )</f>
        <v>223.44114748441422</v>
      </c>
      <c r="J173" s="2">
        <f t="shared" ref="J173:X173" si="61" xml:space="preserve">  J171 * J172</f>
        <v>0</v>
      </c>
      <c r="K173" s="2">
        <f t="shared" si="61"/>
        <v>0</v>
      </c>
      <c r="L173" s="2">
        <f t="shared" si="61"/>
        <v>0</v>
      </c>
      <c r="M173" s="2">
        <f t="shared" si="61"/>
        <v>0</v>
      </c>
      <c r="N173" s="2">
        <f t="shared" si="61"/>
        <v>31.108271854574014</v>
      </c>
      <c r="O173" s="2">
        <f t="shared" si="61"/>
        <v>34.649813577970114</v>
      </c>
      <c r="P173" s="2">
        <f t="shared" si="61"/>
        <v>36.730011473158449</v>
      </c>
      <c r="Q173" s="2">
        <f t="shared" si="61"/>
        <v>38.653047716572225</v>
      </c>
      <c r="R173" s="2">
        <f t="shared" si="61"/>
        <v>40.041268988398436</v>
      </c>
      <c r="S173" s="2">
        <f t="shared" si="61"/>
        <v>42.258733873740979</v>
      </c>
      <c r="T173" s="2">
        <f t="shared" si="61"/>
        <v>0</v>
      </c>
      <c r="U173" s="2">
        <f t="shared" si="61"/>
        <v>0</v>
      </c>
      <c r="V173" s="2">
        <f t="shared" si="61"/>
        <v>0</v>
      </c>
      <c r="W173" s="2">
        <f t="shared" si="61"/>
        <v>0</v>
      </c>
      <c r="X173" s="2">
        <f t="shared" si="61"/>
        <v>0</v>
      </c>
    </row>
    <row r="174" spans="1:24" outlineLevel="1"/>
    <row r="177" spans="1:24" s="63" customFormat="1">
      <c r="A177" s="48" t="s">
        <v>6069</v>
      </c>
      <c r="B177" s="48"/>
      <c r="C177" s="64"/>
      <c r="D177" s="67"/>
    </row>
    <row r="178" spans="1:24" outlineLevel="1"/>
    <row r="179" spans="1:24" outlineLevel="1">
      <c r="A179" s="60" t="s">
        <v>159</v>
      </c>
    </row>
    <row r="180" spans="1:24" outlineLevel="2">
      <c r="B180" s="60" t="s">
        <v>6070</v>
      </c>
    </row>
    <row r="181" spans="1:24" outlineLevel="2">
      <c r="A181" s="12"/>
      <c r="B181" s="12"/>
      <c r="C181" s="20"/>
      <c r="D181" s="21"/>
      <c r="E181" s="5" t="str">
        <f xml:space="preserve">  'Active inputs'!E$3590</f>
        <v>Active - Households connected for water only - metered</v>
      </c>
      <c r="F181" s="5">
        <f xml:space="preserve">  'Active inputs'!F$3590</f>
        <v>0</v>
      </c>
      <c r="G181" s="5" t="str">
        <f xml:space="preserve">  'Active inputs'!G$3590</f>
        <v>000s</v>
      </c>
      <c r="H181" s="5">
        <f xml:space="preserve">  'Active inputs'!H$3590</f>
        <v>263.55100000000004</v>
      </c>
      <c r="I181" s="5">
        <f xml:space="preserve">  'Active inputs'!I$3590</f>
        <v>0</v>
      </c>
      <c r="J181" s="5">
        <f xml:space="preserve">  'Active inputs'!J$3590</f>
        <v>0</v>
      </c>
      <c r="K181" s="5">
        <f xml:space="preserve">  'Active inputs'!K$3590</f>
        <v>0</v>
      </c>
      <c r="L181" s="5">
        <f xml:space="preserve">  'Active inputs'!L$3590</f>
        <v>0</v>
      </c>
      <c r="M181" s="5">
        <f xml:space="preserve">  'Active inputs'!M$3590</f>
        <v>0</v>
      </c>
      <c r="N181" s="5">
        <f xml:space="preserve">  'Active inputs'!N$3590</f>
        <v>24.927</v>
      </c>
      <c r="O181" s="5">
        <f xml:space="preserve">  'Active inputs'!O$3590</f>
        <v>25.242999999999999</v>
      </c>
      <c r="P181" s="5">
        <f xml:space="preserve">  'Active inputs'!P$3590</f>
        <v>25.565999999999999</v>
      </c>
      <c r="Q181" s="5">
        <f xml:space="preserve">  'Active inputs'!Q$3590</f>
        <v>25.887</v>
      </c>
      <c r="R181" s="5">
        <f xml:space="preserve">  'Active inputs'!R$3590</f>
        <v>26.19</v>
      </c>
      <c r="S181" s="5">
        <f xml:space="preserve">  'Active inputs'!S$3590</f>
        <v>26.5136</v>
      </c>
      <c r="T181" s="5">
        <f xml:space="preserve">  'Active inputs'!T$3590</f>
        <v>26.8306</v>
      </c>
      <c r="U181" s="5">
        <f xml:space="preserve">  'Active inputs'!U$3590</f>
        <v>27.147600000000001</v>
      </c>
      <c r="V181" s="5">
        <f xml:space="preserve">  'Active inputs'!V$3590</f>
        <v>27.464600000000001</v>
      </c>
      <c r="W181" s="5">
        <f xml:space="preserve">  'Active inputs'!W$3590</f>
        <v>27.781600000000001</v>
      </c>
      <c r="X181" s="5">
        <f xml:space="preserve">  'Active inputs'!X$3590</f>
        <v>0</v>
      </c>
    </row>
    <row r="182" spans="1:24" outlineLevel="2">
      <c r="A182" s="12"/>
      <c r="B182" s="12"/>
      <c r="C182" s="20"/>
      <c r="D182" s="21"/>
      <c r="E182" s="5" t="str">
        <f xml:space="preserve">  'Active inputs'!E$3574</f>
        <v>Active - Households connected for water only - unmetered</v>
      </c>
      <c r="F182" s="5">
        <f xml:space="preserve">  'Active inputs'!F$3574</f>
        <v>0</v>
      </c>
      <c r="G182" s="5" t="str">
        <f xml:space="preserve">  'Active inputs'!G$3574</f>
        <v>000s</v>
      </c>
      <c r="H182" s="5">
        <f xml:space="preserve">  'Active inputs'!H$3574</f>
        <v>155.5795</v>
      </c>
      <c r="I182" s="5">
        <f xml:space="preserve">  'Active inputs'!I$3574</f>
        <v>0</v>
      </c>
      <c r="J182" s="5">
        <f xml:space="preserve">  'Active inputs'!J$3574</f>
        <v>0</v>
      </c>
      <c r="K182" s="5">
        <f xml:space="preserve">  'Active inputs'!K$3574</f>
        <v>0</v>
      </c>
      <c r="L182" s="5">
        <f xml:space="preserve">  'Active inputs'!L$3574</f>
        <v>0</v>
      </c>
      <c r="M182" s="5">
        <f xml:space="preserve">  'Active inputs'!M$3574</f>
        <v>0</v>
      </c>
      <c r="N182" s="5">
        <f xml:space="preserve">  'Active inputs'!N$3574</f>
        <v>16.396999999999998</v>
      </c>
      <c r="O182" s="5">
        <f xml:space="preserve">  'Active inputs'!O$3574</f>
        <v>16.184999999999999</v>
      </c>
      <c r="P182" s="5">
        <f xml:space="preserve">  'Active inputs'!P$3574</f>
        <v>15.994</v>
      </c>
      <c r="Q182" s="5">
        <f xml:space="preserve">  'Active inputs'!Q$3574</f>
        <v>15.821999999999999</v>
      </c>
      <c r="R182" s="5">
        <f xml:space="preserve">  'Active inputs'!R$3574</f>
        <v>15.667999999999999</v>
      </c>
      <c r="S182" s="5">
        <f xml:space="preserve">  'Active inputs'!S$3574</f>
        <v>15.466900000000001</v>
      </c>
      <c r="T182" s="5">
        <f xml:space="preserve">  'Active inputs'!T$3574</f>
        <v>15.284800000000001</v>
      </c>
      <c r="U182" s="5">
        <f xml:space="preserve">  'Active inputs'!U$3574</f>
        <v>15.1027</v>
      </c>
      <c r="V182" s="5">
        <f xml:space="preserve">  'Active inputs'!V$3574</f>
        <v>14.9206</v>
      </c>
      <c r="W182" s="5">
        <f xml:space="preserve">  'Active inputs'!W$3574</f>
        <v>14.7385</v>
      </c>
      <c r="X182" s="5">
        <f xml:space="preserve">  'Active inputs'!X$3574</f>
        <v>0</v>
      </c>
    </row>
    <row r="183" spans="1:24" outlineLevel="2">
      <c r="A183" s="12"/>
      <c r="B183" s="12"/>
      <c r="C183" s="20"/>
      <c r="D183" s="21"/>
      <c r="E183" s="5" t="str">
        <f xml:space="preserve">  'Active inputs'!E$3598</f>
        <v>Active - Households connected for sewerage only - metered</v>
      </c>
      <c r="F183" s="5">
        <f xml:space="preserve">  'Active inputs'!F$3598</f>
        <v>0</v>
      </c>
      <c r="G183" s="5" t="str">
        <f xml:space="preserve">  'Active inputs'!G$3598</f>
        <v>000s</v>
      </c>
      <c r="H183" s="5">
        <f xml:space="preserve">  'Active inputs'!H$3598</f>
        <v>4801.4405000000006</v>
      </c>
      <c r="I183" s="5">
        <f xml:space="preserve">  'Active inputs'!I$3598</f>
        <v>0</v>
      </c>
      <c r="J183" s="5">
        <f xml:space="preserve">  'Active inputs'!J$3598</f>
        <v>0</v>
      </c>
      <c r="K183" s="5">
        <f xml:space="preserve">  'Active inputs'!K$3598</f>
        <v>0</v>
      </c>
      <c r="L183" s="5">
        <f xml:space="preserve">  'Active inputs'!L$3598</f>
        <v>0</v>
      </c>
      <c r="M183" s="5">
        <f xml:space="preserve">  'Active inputs'!M$3598</f>
        <v>0</v>
      </c>
      <c r="N183" s="5">
        <f xml:space="preserve">  'Active inputs'!N$3598</f>
        <v>457.495</v>
      </c>
      <c r="O183" s="5">
        <f xml:space="preserve">  'Active inputs'!O$3598</f>
        <v>462.89400000000001</v>
      </c>
      <c r="P183" s="5">
        <f xml:space="preserve">  'Active inputs'!P$3598</f>
        <v>467.971</v>
      </c>
      <c r="Q183" s="5">
        <f xml:space="preserve">  'Active inputs'!Q$3598</f>
        <v>472.78500000000003</v>
      </c>
      <c r="R183" s="5">
        <f xml:space="preserve">  'Active inputs'!R$3598</f>
        <v>477.41399999999999</v>
      </c>
      <c r="S183" s="5">
        <f xml:space="preserve">  'Active inputs'!S$3598</f>
        <v>482.63049999999998</v>
      </c>
      <c r="T183" s="5">
        <f xml:space="preserve">  'Active inputs'!T$3598</f>
        <v>487.60340000000002</v>
      </c>
      <c r="U183" s="5">
        <f xml:space="preserve">  'Active inputs'!U$3598</f>
        <v>492.5763</v>
      </c>
      <c r="V183" s="5">
        <f xml:space="preserve">  'Active inputs'!V$3598</f>
        <v>497.54919999999998</v>
      </c>
      <c r="W183" s="5">
        <f xml:space="preserve">  'Active inputs'!W$3598</f>
        <v>502.52210000000002</v>
      </c>
      <c r="X183" s="5">
        <f xml:space="preserve">  'Active inputs'!X$3598</f>
        <v>0</v>
      </c>
    </row>
    <row r="184" spans="1:24" outlineLevel="2">
      <c r="A184" s="12"/>
      <c r="B184" s="12"/>
      <c r="C184" s="20"/>
      <c r="D184" s="21"/>
      <c r="E184" s="5" t="str">
        <f xml:space="preserve">  'Active inputs'!E$3582</f>
        <v>Active - Households connected for sewerage only - unmetered</v>
      </c>
      <c r="F184" s="5">
        <f xml:space="preserve">  'Active inputs'!F$3582</f>
        <v>0</v>
      </c>
      <c r="G184" s="5" t="str">
        <f xml:space="preserve">  'Active inputs'!G$3582</f>
        <v>000s</v>
      </c>
      <c r="H184" s="5">
        <f xml:space="preserve">  'Active inputs'!H$3582</f>
        <v>2260.48</v>
      </c>
      <c r="I184" s="5">
        <f xml:space="preserve">  'Active inputs'!I$3582</f>
        <v>0</v>
      </c>
      <c r="J184" s="5">
        <f xml:space="preserve">  'Active inputs'!J$3582</f>
        <v>0</v>
      </c>
      <c r="K184" s="5">
        <f xml:space="preserve">  'Active inputs'!K$3582</f>
        <v>0</v>
      </c>
      <c r="L184" s="5">
        <f xml:space="preserve">  'Active inputs'!L$3582</f>
        <v>0</v>
      </c>
      <c r="M184" s="5">
        <f xml:space="preserve">  'Active inputs'!M$3582</f>
        <v>0</v>
      </c>
      <c r="N184" s="5">
        <f xml:space="preserve">  'Active inputs'!N$3582</f>
        <v>226.048</v>
      </c>
      <c r="O184" s="5">
        <f xml:space="preserve">  'Active inputs'!O$3582</f>
        <v>226.048</v>
      </c>
      <c r="P184" s="5">
        <f xml:space="preserve">  'Active inputs'!P$3582</f>
        <v>226.048</v>
      </c>
      <c r="Q184" s="5">
        <f xml:space="preserve">  'Active inputs'!Q$3582</f>
        <v>226.048</v>
      </c>
      <c r="R184" s="5">
        <f xml:space="preserve">  'Active inputs'!R$3582</f>
        <v>226.048</v>
      </c>
      <c r="S184" s="5">
        <f xml:space="preserve">  'Active inputs'!S$3582</f>
        <v>226.048</v>
      </c>
      <c r="T184" s="5">
        <f xml:space="preserve">  'Active inputs'!T$3582</f>
        <v>226.048</v>
      </c>
      <c r="U184" s="5">
        <f xml:space="preserve">  'Active inputs'!U$3582</f>
        <v>226.048</v>
      </c>
      <c r="V184" s="5">
        <f xml:space="preserve">  'Active inputs'!V$3582</f>
        <v>226.048</v>
      </c>
      <c r="W184" s="5">
        <f xml:space="preserve">  'Active inputs'!W$3582</f>
        <v>226.048</v>
      </c>
      <c r="X184" s="5">
        <f xml:space="preserve">  'Active inputs'!X$3582</f>
        <v>0</v>
      </c>
    </row>
    <row r="185" spans="1:24" outlineLevel="2">
      <c r="A185" s="12"/>
      <c r="B185" s="12"/>
      <c r="C185" s="20"/>
      <c r="D185" s="21"/>
      <c r="E185" s="5" t="str">
        <f xml:space="preserve">  'Active inputs'!E$3614</f>
        <v>Active - Households connected for water and sewerage - metered</v>
      </c>
      <c r="F185" s="5">
        <f xml:space="preserve">  'Active inputs'!F$3614</f>
        <v>0</v>
      </c>
      <c r="G185" s="5" t="str">
        <f xml:space="preserve">  'Active inputs'!G$3614</f>
        <v>000s</v>
      </c>
      <c r="H185" s="5">
        <f xml:space="preserve">  'Active inputs'!H$3614</f>
        <v>4389.0690000000004</v>
      </c>
      <c r="I185" s="5">
        <f xml:space="preserve">  'Active inputs'!I$3614</f>
        <v>0</v>
      </c>
      <c r="J185" s="5">
        <f xml:space="preserve">  'Active inputs'!J$3614</f>
        <v>0</v>
      </c>
      <c r="K185" s="5">
        <f xml:space="preserve">  'Active inputs'!K$3614</f>
        <v>0</v>
      </c>
      <c r="L185" s="5">
        <f xml:space="preserve">  'Active inputs'!L$3614</f>
        <v>0</v>
      </c>
      <c r="M185" s="5">
        <f xml:space="preserve">  'Active inputs'!M$3614</f>
        <v>0</v>
      </c>
      <c r="N185" s="5">
        <f xml:space="preserve">  'Active inputs'!N$3614</f>
        <v>415.12799999999999</v>
      </c>
      <c r="O185" s="5">
        <f xml:space="preserve">  'Active inputs'!O$3614</f>
        <v>420.38299999999998</v>
      </c>
      <c r="P185" s="5">
        <f xml:space="preserve">  'Active inputs'!P$3614</f>
        <v>425.76900000000001</v>
      </c>
      <c r="Q185" s="5">
        <f xml:space="preserve">  'Active inputs'!Q$3614</f>
        <v>431.10500000000002</v>
      </c>
      <c r="R185" s="5">
        <f xml:space="preserve">  'Active inputs'!R$3614</f>
        <v>436.16199999999998</v>
      </c>
      <c r="S185" s="5">
        <f xml:space="preserve">  'Active inputs'!S$3614</f>
        <v>441.54640000000001</v>
      </c>
      <c r="T185" s="5">
        <f xml:space="preserve">  'Active inputs'!T$3614</f>
        <v>446.8254</v>
      </c>
      <c r="U185" s="5">
        <f xml:space="preserve">  'Active inputs'!U$3614</f>
        <v>452.1044</v>
      </c>
      <c r="V185" s="5">
        <f xml:space="preserve">  'Active inputs'!V$3614</f>
        <v>457.38339999999999</v>
      </c>
      <c r="W185" s="5">
        <f xml:space="preserve">  'Active inputs'!W$3614</f>
        <v>462.66239999999999</v>
      </c>
      <c r="X185" s="5">
        <f xml:space="preserve">  'Active inputs'!X$3614</f>
        <v>0</v>
      </c>
    </row>
    <row r="186" spans="1:24" outlineLevel="2">
      <c r="A186" s="12"/>
      <c r="B186" s="12"/>
      <c r="C186" s="20"/>
      <c r="D186" s="21"/>
      <c r="E186" s="5" t="str">
        <f xml:space="preserve">  'Active inputs'!E$3606</f>
        <v>Active - Households connected for water and sewerage - unmetered</v>
      </c>
      <c r="F186" s="5">
        <f xml:space="preserve">  'Active inputs'!F$3606</f>
        <v>0</v>
      </c>
      <c r="G186" s="5" t="str">
        <f xml:space="preserve">  'Active inputs'!G$3606</f>
        <v>000s</v>
      </c>
      <c r="H186" s="5">
        <f xml:space="preserve">  'Active inputs'!H$3606</f>
        <v>1243.4204999999999</v>
      </c>
      <c r="I186" s="5">
        <f xml:space="preserve">  'Active inputs'!I$3606</f>
        <v>0</v>
      </c>
      <c r="J186" s="5">
        <f xml:space="preserve">  'Active inputs'!J$3606</f>
        <v>0</v>
      </c>
      <c r="K186" s="5">
        <f xml:space="preserve">  'Active inputs'!K$3606</f>
        <v>0</v>
      </c>
      <c r="L186" s="5">
        <f xml:space="preserve">  'Active inputs'!L$3606</f>
        <v>0</v>
      </c>
      <c r="M186" s="5">
        <f xml:space="preserve">  'Active inputs'!M$3606</f>
        <v>0</v>
      </c>
      <c r="N186" s="5">
        <f xml:space="preserve">  'Active inputs'!N$3606</f>
        <v>131.05500000000001</v>
      </c>
      <c r="O186" s="5">
        <f xml:space="preserve">  'Active inputs'!O$3606</f>
        <v>129.35599999999999</v>
      </c>
      <c r="P186" s="5">
        <f xml:space="preserve">  'Active inputs'!P$3606</f>
        <v>127.83</v>
      </c>
      <c r="Q186" s="5">
        <f xml:space="preserve">  'Active inputs'!Q$3606</f>
        <v>126.45699999999999</v>
      </c>
      <c r="R186" s="5">
        <f xml:space="preserve">  'Active inputs'!R$3606</f>
        <v>125.221</v>
      </c>
      <c r="S186" s="5">
        <f xml:space="preserve">  'Active inputs'!S$3606</f>
        <v>123.61369999999999</v>
      </c>
      <c r="T186" s="5">
        <f xml:space="preserve">  'Active inputs'!T$3606</f>
        <v>122.157</v>
      </c>
      <c r="U186" s="5">
        <f xml:space="preserve">  'Active inputs'!U$3606</f>
        <v>120.7003</v>
      </c>
      <c r="V186" s="5">
        <f xml:space="preserve">  'Active inputs'!V$3606</f>
        <v>119.2436</v>
      </c>
      <c r="W186" s="5">
        <f xml:space="preserve">  'Active inputs'!W$3606</f>
        <v>117.7869</v>
      </c>
      <c r="X186" s="5">
        <f xml:space="preserve">  'Active inputs'!X$3606</f>
        <v>0</v>
      </c>
    </row>
    <row r="187" spans="1:24" outlineLevel="2">
      <c r="E187" s="61" t="s">
        <v>6070</v>
      </c>
      <c r="G187" s="61" t="s">
        <v>1319</v>
      </c>
      <c r="H187" s="15">
        <f xml:space="preserve"> SUM( J187:X187 )</f>
        <v>13113.540499999999</v>
      </c>
      <c r="J187" s="15">
        <f t="shared" ref="J187:X187" si="62" xml:space="preserve">  J181 + J182 + J183 + J184 + J185 + J186</f>
        <v>0</v>
      </c>
      <c r="K187" s="15">
        <f t="shared" si="62"/>
        <v>0</v>
      </c>
      <c r="L187" s="15">
        <f t="shared" si="62"/>
        <v>0</v>
      </c>
      <c r="M187" s="15">
        <f t="shared" si="62"/>
        <v>0</v>
      </c>
      <c r="N187" s="15">
        <f t="shared" si="62"/>
        <v>1271.05</v>
      </c>
      <c r="O187" s="15">
        <f t="shared" si="62"/>
        <v>1280.1089999999999</v>
      </c>
      <c r="P187" s="15">
        <f t="shared" si="62"/>
        <v>1289.1779999999999</v>
      </c>
      <c r="Q187" s="15">
        <f t="shared" si="62"/>
        <v>1298.1039999999998</v>
      </c>
      <c r="R187" s="15">
        <f t="shared" si="62"/>
        <v>1306.703</v>
      </c>
      <c r="S187" s="15">
        <f t="shared" si="62"/>
        <v>1315.8191000000002</v>
      </c>
      <c r="T187" s="15">
        <f t="shared" si="62"/>
        <v>1324.7492</v>
      </c>
      <c r="U187" s="15">
        <f t="shared" si="62"/>
        <v>1333.6793</v>
      </c>
      <c r="V187" s="15">
        <f t="shared" si="62"/>
        <v>1342.6094000000001</v>
      </c>
      <c r="W187" s="15">
        <f t="shared" si="62"/>
        <v>1351.5395000000001</v>
      </c>
      <c r="X187" s="15">
        <f t="shared" si="62"/>
        <v>0</v>
      </c>
    </row>
    <row r="188" spans="1:24" outlineLevel="2"/>
    <row r="189" spans="1:24" outlineLevel="2"/>
    <row r="190" spans="1:24" outlineLevel="2"/>
    <row r="191" spans="1:24" outlineLevel="2">
      <c r="A191" s="60" t="s">
        <v>6071</v>
      </c>
    </row>
    <row r="192" spans="1:24" outlineLevel="3"/>
    <row r="193" spans="1:24" outlineLevel="3">
      <c r="A193" s="60" t="s">
        <v>6072</v>
      </c>
    </row>
    <row r="194" spans="1:24" outlineLevel="4"/>
    <row r="195" spans="1:24" outlineLevel="4">
      <c r="A195" s="60" t="s">
        <v>6073</v>
      </c>
    </row>
    <row r="196" spans="1:24" outlineLevel="5">
      <c r="B196" s="60" t="s">
        <v>6074</v>
      </c>
    </row>
    <row r="197" spans="1:24" outlineLevel="5">
      <c r="E197" s="2" t="str">
        <f t="shared" ref="E197:X197" si="63" xml:space="preserve">  E$365</f>
        <v>Allowance per measured water customer (Thousands) inc DPC margin - real</v>
      </c>
      <c r="F197" s="2">
        <f t="shared" si="63"/>
        <v>0</v>
      </c>
      <c r="G197" s="2" t="str">
        <f t="shared" si="63"/>
        <v>£k/ customer</v>
      </c>
      <c r="H197" s="2">
        <f t="shared" si="63"/>
        <v>0</v>
      </c>
      <c r="I197" s="2">
        <f t="shared" si="63"/>
        <v>0</v>
      </c>
      <c r="J197" s="2">
        <f t="shared" si="63"/>
        <v>0</v>
      </c>
      <c r="K197" s="2">
        <f t="shared" si="63"/>
        <v>0</v>
      </c>
      <c r="L197" s="2">
        <f t="shared" si="63"/>
        <v>0</v>
      </c>
      <c r="M197" s="2">
        <f t="shared" si="63"/>
        <v>0</v>
      </c>
      <c r="N197" s="2">
        <f t="shared" si="63"/>
        <v>3.1340175969874713E-2</v>
      </c>
      <c r="O197" s="2">
        <f t="shared" si="63"/>
        <v>3.3810409799979756E-2</v>
      </c>
      <c r="P197" s="2">
        <f t="shared" si="63"/>
        <v>3.4725205310545952E-2</v>
      </c>
      <c r="Q197" s="2">
        <f t="shared" si="63"/>
        <v>3.5423268018427538E-2</v>
      </c>
      <c r="R197" s="2">
        <f t="shared" si="63"/>
        <v>3.5593575237562097E-2</v>
      </c>
      <c r="S197" s="2">
        <f t="shared" si="63"/>
        <v>3.6404968887662328E-2</v>
      </c>
      <c r="T197" s="2">
        <f t="shared" si="63"/>
        <v>0</v>
      </c>
      <c r="U197" s="2">
        <f t="shared" si="63"/>
        <v>0</v>
      </c>
      <c r="V197" s="2">
        <f t="shared" si="63"/>
        <v>0</v>
      </c>
      <c r="W197" s="2">
        <f t="shared" si="63"/>
        <v>0</v>
      </c>
      <c r="X197" s="2">
        <f t="shared" si="63"/>
        <v>0</v>
      </c>
    </row>
    <row r="198" spans="1:24" outlineLevel="5">
      <c r="A198" s="12"/>
      <c r="B198" s="12"/>
      <c r="C198" s="20"/>
      <c r="D198" s="21"/>
      <c r="E198" s="71" t="str">
        <f xml:space="preserve">  InpS!E$3475</f>
        <v>Thousands in a million</v>
      </c>
      <c r="F198" s="71">
        <f xml:space="preserve">  InpS!F$3475</f>
        <v>1000</v>
      </c>
      <c r="G198" s="71" t="str">
        <f xml:space="preserve">  InpS!G$3475</f>
        <v>£ per £k</v>
      </c>
      <c r="M198" s="31"/>
    </row>
    <row r="199" spans="1:24" outlineLevel="5">
      <c r="A199" s="25"/>
      <c r="B199" s="25"/>
      <c r="C199" s="39"/>
      <c r="D199" s="40"/>
      <c r="E199" s="16" t="s">
        <v>6074</v>
      </c>
      <c r="F199" s="16"/>
      <c r="G199" s="16" t="s">
        <v>1310</v>
      </c>
      <c r="H199" s="16"/>
      <c r="I199" s="16"/>
      <c r="J199" s="24">
        <f t="shared" ref="J199:X199" si="64" xml:space="preserve">  J197 * $F198</f>
        <v>0</v>
      </c>
      <c r="K199" s="24">
        <f t="shared" si="64"/>
        <v>0</v>
      </c>
      <c r="L199" s="24">
        <f t="shared" si="64"/>
        <v>0</v>
      </c>
      <c r="M199" s="24">
        <f t="shared" si="64"/>
        <v>0</v>
      </c>
      <c r="N199" s="24">
        <f t="shared" si="64"/>
        <v>31.340175969874714</v>
      </c>
      <c r="O199" s="24">
        <f t="shared" si="64"/>
        <v>33.810409799979759</v>
      </c>
      <c r="P199" s="24">
        <f t="shared" si="64"/>
        <v>34.725205310545952</v>
      </c>
      <c r="Q199" s="24">
        <f t="shared" si="64"/>
        <v>35.423268018427535</v>
      </c>
      <c r="R199" s="24">
        <f t="shared" si="64"/>
        <v>35.593575237562099</v>
      </c>
      <c r="S199" s="24">
        <f t="shared" si="64"/>
        <v>36.404968887662328</v>
      </c>
      <c r="T199" s="24">
        <f t="shared" si="64"/>
        <v>0</v>
      </c>
      <c r="U199" s="24">
        <f t="shared" si="64"/>
        <v>0</v>
      </c>
      <c r="V199" s="24">
        <f t="shared" si="64"/>
        <v>0</v>
      </c>
      <c r="W199" s="24">
        <f t="shared" si="64"/>
        <v>0</v>
      </c>
      <c r="X199" s="24">
        <f t="shared" si="64"/>
        <v>0</v>
      </c>
    </row>
    <row r="200" spans="1:24" outlineLevel="5"/>
    <row r="201" spans="1:24" outlineLevel="5"/>
    <row r="202" spans="1:24" outlineLevel="5">
      <c r="B202" s="60" t="s">
        <v>6075</v>
      </c>
    </row>
    <row r="203" spans="1:24" outlineLevel="5">
      <c r="E203" s="2" t="str">
        <f t="shared" ref="E203:X203" si="65" xml:space="preserve">  E$428</f>
        <v>Allowance per measured sewerage customer (Thousands) inc DPC margin - real</v>
      </c>
      <c r="F203" s="2">
        <f t="shared" si="65"/>
        <v>0</v>
      </c>
      <c r="G203" s="2" t="str">
        <f t="shared" si="65"/>
        <v>£k/ customer</v>
      </c>
      <c r="H203" s="2">
        <f t="shared" si="65"/>
        <v>0</v>
      </c>
      <c r="I203" s="2">
        <f t="shared" si="65"/>
        <v>0</v>
      </c>
      <c r="J203" s="2">
        <f t="shared" si="65"/>
        <v>0</v>
      </c>
      <c r="K203" s="2">
        <f t="shared" si="65"/>
        <v>0</v>
      </c>
      <c r="L203" s="2">
        <f t="shared" si="65"/>
        <v>0</v>
      </c>
      <c r="M203" s="2">
        <f t="shared" si="65"/>
        <v>0</v>
      </c>
      <c r="N203" s="2">
        <f t="shared" si="65"/>
        <v>3.1340175969874713E-2</v>
      </c>
      <c r="O203" s="2">
        <f t="shared" si="65"/>
        <v>3.3810409799979756E-2</v>
      </c>
      <c r="P203" s="2">
        <f t="shared" si="65"/>
        <v>3.4725205310545952E-2</v>
      </c>
      <c r="Q203" s="2">
        <f t="shared" si="65"/>
        <v>3.5423268018427538E-2</v>
      </c>
      <c r="R203" s="2">
        <f t="shared" si="65"/>
        <v>3.5593575237562097E-2</v>
      </c>
      <c r="S203" s="2">
        <f t="shared" si="65"/>
        <v>3.6404968887662328E-2</v>
      </c>
      <c r="T203" s="2">
        <f t="shared" si="65"/>
        <v>0</v>
      </c>
      <c r="U203" s="2">
        <f t="shared" si="65"/>
        <v>0</v>
      </c>
      <c r="V203" s="2">
        <f t="shared" si="65"/>
        <v>0</v>
      </c>
      <c r="W203" s="2">
        <f t="shared" si="65"/>
        <v>0</v>
      </c>
      <c r="X203" s="2">
        <f t="shared" si="65"/>
        <v>0</v>
      </c>
    </row>
    <row r="204" spans="1:24" outlineLevel="5">
      <c r="A204" s="12"/>
      <c r="B204" s="12"/>
      <c r="C204" s="20"/>
      <c r="D204" s="21"/>
      <c r="E204" s="71" t="str">
        <f xml:space="preserve">  InpS!E$3475</f>
        <v>Thousands in a million</v>
      </c>
      <c r="F204" s="71">
        <f xml:space="preserve">  InpS!F$3475</f>
        <v>1000</v>
      </c>
      <c r="G204" s="71" t="str">
        <f xml:space="preserve">  InpS!G$3475</f>
        <v>£ per £k</v>
      </c>
      <c r="M204" s="31"/>
    </row>
    <row r="205" spans="1:24" outlineLevel="5">
      <c r="A205" s="25"/>
      <c r="B205" s="25"/>
      <c r="C205" s="39"/>
      <c r="D205" s="40"/>
      <c r="E205" s="16" t="s">
        <v>6075</v>
      </c>
      <c r="F205" s="16"/>
      <c r="G205" s="16" t="s">
        <v>1310</v>
      </c>
      <c r="H205" s="16"/>
      <c r="I205" s="16"/>
      <c r="J205" s="24">
        <f t="shared" ref="J205:X205" si="66" xml:space="preserve">  J203 * $F204</f>
        <v>0</v>
      </c>
      <c r="K205" s="24">
        <f t="shared" si="66"/>
        <v>0</v>
      </c>
      <c r="L205" s="24">
        <f t="shared" si="66"/>
        <v>0</v>
      </c>
      <c r="M205" s="24">
        <f t="shared" si="66"/>
        <v>0</v>
      </c>
      <c r="N205" s="24">
        <f t="shared" si="66"/>
        <v>31.340175969874714</v>
      </c>
      <c r="O205" s="24">
        <f t="shared" si="66"/>
        <v>33.810409799979759</v>
      </c>
      <c r="P205" s="24">
        <f t="shared" si="66"/>
        <v>34.725205310545952</v>
      </c>
      <c r="Q205" s="24">
        <f t="shared" si="66"/>
        <v>35.423268018427535</v>
      </c>
      <c r="R205" s="24">
        <f t="shared" si="66"/>
        <v>35.593575237562099</v>
      </c>
      <c r="S205" s="24">
        <f t="shared" si="66"/>
        <v>36.404968887662328</v>
      </c>
      <c r="T205" s="24">
        <f t="shared" si="66"/>
        <v>0</v>
      </c>
      <c r="U205" s="24">
        <f t="shared" si="66"/>
        <v>0</v>
      </c>
      <c r="V205" s="24">
        <f t="shared" si="66"/>
        <v>0</v>
      </c>
      <c r="W205" s="24">
        <f t="shared" si="66"/>
        <v>0</v>
      </c>
      <c r="X205" s="24">
        <f t="shared" si="66"/>
        <v>0</v>
      </c>
    </row>
    <row r="206" spans="1:24" outlineLevel="5"/>
    <row r="207" spans="1:24" outlineLevel="5"/>
    <row r="208" spans="1:24" outlineLevel="5">
      <c r="B208" s="60" t="s">
        <v>6076</v>
      </c>
    </row>
    <row r="209" spans="1:24" outlineLevel="5">
      <c r="E209" s="2" t="str">
        <f t="shared" ref="E209:X209" si="67" xml:space="preserve">  E$582</f>
        <v>Allowance per measured dual service customer (Thousands) inc DPC margin - real</v>
      </c>
      <c r="F209" s="2">
        <f t="shared" si="67"/>
        <v>0</v>
      </c>
      <c r="G209" s="2" t="str">
        <f t="shared" si="67"/>
        <v>£k/ customer</v>
      </c>
      <c r="H209" s="2">
        <f t="shared" si="67"/>
        <v>0</v>
      </c>
      <c r="I209" s="2">
        <f t="shared" si="67"/>
        <v>0</v>
      </c>
      <c r="J209" s="2">
        <f t="shared" si="67"/>
        <v>0</v>
      </c>
      <c r="K209" s="2">
        <f t="shared" si="67"/>
        <v>0</v>
      </c>
      <c r="L209" s="2">
        <f t="shared" si="67"/>
        <v>0</v>
      </c>
      <c r="M209" s="2">
        <f t="shared" si="67"/>
        <v>0</v>
      </c>
      <c r="N209" s="2">
        <f t="shared" si="67"/>
        <v>3.1340175969874713E-2</v>
      </c>
      <c r="O209" s="2">
        <f t="shared" si="67"/>
        <v>3.3810409799979756E-2</v>
      </c>
      <c r="P209" s="2">
        <f t="shared" si="67"/>
        <v>3.4725205310545952E-2</v>
      </c>
      <c r="Q209" s="2">
        <f t="shared" si="67"/>
        <v>3.5423268018427538E-2</v>
      </c>
      <c r="R209" s="2">
        <f t="shared" si="67"/>
        <v>3.5593575237562097E-2</v>
      </c>
      <c r="S209" s="2">
        <f t="shared" si="67"/>
        <v>3.6404968887662328E-2</v>
      </c>
      <c r="T209" s="2">
        <f t="shared" si="67"/>
        <v>0</v>
      </c>
      <c r="U209" s="2">
        <f t="shared" si="67"/>
        <v>0</v>
      </c>
      <c r="V209" s="2">
        <f t="shared" si="67"/>
        <v>0</v>
      </c>
      <c r="W209" s="2">
        <f t="shared" si="67"/>
        <v>0</v>
      </c>
      <c r="X209" s="2">
        <f t="shared" si="67"/>
        <v>0</v>
      </c>
    </row>
    <row r="210" spans="1:24" outlineLevel="5">
      <c r="A210" s="12"/>
      <c r="B210" s="12"/>
      <c r="C210" s="20"/>
      <c r="D210" s="21"/>
      <c r="E210" s="71" t="str">
        <f xml:space="preserve">  InpS!E$3475</f>
        <v>Thousands in a million</v>
      </c>
      <c r="F210" s="71">
        <f xml:space="preserve">  InpS!F$3475</f>
        <v>1000</v>
      </c>
      <c r="G210" s="71" t="str">
        <f xml:space="preserve">  InpS!G$3475</f>
        <v>£ per £k</v>
      </c>
      <c r="M210" s="31"/>
    </row>
    <row r="211" spans="1:24" outlineLevel="5">
      <c r="A211" s="25"/>
      <c r="B211" s="25"/>
      <c r="C211" s="39"/>
      <c r="D211" s="40"/>
      <c r="E211" s="16" t="s">
        <v>6076</v>
      </c>
      <c r="F211" s="16"/>
      <c r="G211" s="16" t="s">
        <v>1310</v>
      </c>
      <c r="H211" s="16"/>
      <c r="I211" s="16"/>
      <c r="J211" s="24">
        <f t="shared" ref="J211:X211" si="68" xml:space="preserve">  J209 * $F210</f>
        <v>0</v>
      </c>
      <c r="K211" s="24">
        <f t="shared" si="68"/>
        <v>0</v>
      </c>
      <c r="L211" s="24">
        <f t="shared" si="68"/>
        <v>0</v>
      </c>
      <c r="M211" s="24">
        <f t="shared" si="68"/>
        <v>0</v>
      </c>
      <c r="N211" s="24">
        <f t="shared" si="68"/>
        <v>31.340175969874714</v>
      </c>
      <c r="O211" s="24">
        <f t="shared" si="68"/>
        <v>33.810409799979759</v>
      </c>
      <c r="P211" s="24">
        <f t="shared" si="68"/>
        <v>34.725205310545952</v>
      </c>
      <c r="Q211" s="24">
        <f t="shared" si="68"/>
        <v>35.423268018427535</v>
      </c>
      <c r="R211" s="24">
        <f t="shared" si="68"/>
        <v>35.593575237562099</v>
      </c>
      <c r="S211" s="24">
        <f t="shared" si="68"/>
        <v>36.404968887662328</v>
      </c>
      <c r="T211" s="24">
        <f t="shared" si="68"/>
        <v>0</v>
      </c>
      <c r="U211" s="24">
        <f t="shared" si="68"/>
        <v>0</v>
      </c>
      <c r="V211" s="24">
        <f t="shared" si="68"/>
        <v>0</v>
      </c>
      <c r="W211" s="24">
        <f t="shared" si="68"/>
        <v>0</v>
      </c>
      <c r="X211" s="24">
        <f t="shared" si="68"/>
        <v>0</v>
      </c>
    </row>
    <row r="212" spans="1:24" outlineLevel="5"/>
    <row r="213" spans="1:24" outlineLevel="5"/>
    <row r="214" spans="1:24" outlineLevel="5">
      <c r="B214" s="60" t="s">
        <v>6077</v>
      </c>
    </row>
    <row r="215" spans="1:24" outlineLevel="5">
      <c r="E215" s="2" t="str">
        <f t="shared" ref="E215:X215" si="69" xml:space="preserve">  E$394</f>
        <v>Allowance per unmeasured water customer (Thousands) inc DPC margin - real</v>
      </c>
      <c r="F215" s="2">
        <f t="shared" si="69"/>
        <v>0</v>
      </c>
      <c r="G215" s="2" t="str">
        <f t="shared" si="69"/>
        <v>£k/ customer</v>
      </c>
      <c r="H215" s="2">
        <f t="shared" si="69"/>
        <v>0</v>
      </c>
      <c r="I215" s="2">
        <f t="shared" si="69"/>
        <v>0</v>
      </c>
      <c r="J215" s="2">
        <f t="shared" si="69"/>
        <v>0</v>
      </c>
      <c r="K215" s="2">
        <f t="shared" si="69"/>
        <v>0</v>
      </c>
      <c r="L215" s="2">
        <f t="shared" si="69"/>
        <v>0</v>
      </c>
      <c r="M215" s="2">
        <f t="shared" si="69"/>
        <v>0</v>
      </c>
      <c r="N215" s="2">
        <f t="shared" si="69"/>
        <v>3.1340175969874713E-2</v>
      </c>
      <c r="O215" s="2">
        <f t="shared" si="69"/>
        <v>3.3810409799979756E-2</v>
      </c>
      <c r="P215" s="2">
        <f t="shared" si="69"/>
        <v>3.4725205310545952E-2</v>
      </c>
      <c r="Q215" s="2">
        <f t="shared" si="69"/>
        <v>3.5423268018427538E-2</v>
      </c>
      <c r="R215" s="2">
        <f t="shared" si="69"/>
        <v>3.5593575237562097E-2</v>
      </c>
      <c r="S215" s="2">
        <f t="shared" si="69"/>
        <v>3.6404968887662328E-2</v>
      </c>
      <c r="T215" s="2">
        <f t="shared" si="69"/>
        <v>0</v>
      </c>
      <c r="U215" s="2">
        <f t="shared" si="69"/>
        <v>0</v>
      </c>
      <c r="V215" s="2">
        <f t="shared" si="69"/>
        <v>0</v>
      </c>
      <c r="W215" s="2">
        <f t="shared" si="69"/>
        <v>0</v>
      </c>
      <c r="X215" s="2">
        <f t="shared" si="69"/>
        <v>0</v>
      </c>
    </row>
    <row r="216" spans="1:24" outlineLevel="5">
      <c r="A216" s="12"/>
      <c r="B216" s="12"/>
      <c r="C216" s="20"/>
      <c r="D216" s="21"/>
      <c r="E216" s="71" t="str">
        <f xml:space="preserve">  InpS!E$3475</f>
        <v>Thousands in a million</v>
      </c>
      <c r="F216" s="71">
        <f xml:space="preserve">  InpS!F$3475</f>
        <v>1000</v>
      </c>
      <c r="G216" s="71" t="str">
        <f xml:space="preserve">  InpS!G$3475</f>
        <v>£ per £k</v>
      </c>
      <c r="M216" s="31"/>
    </row>
    <row r="217" spans="1:24" outlineLevel="5">
      <c r="A217" s="25"/>
      <c r="B217" s="25"/>
      <c r="C217" s="39"/>
      <c r="D217" s="40"/>
      <c r="E217" s="16" t="s">
        <v>6077</v>
      </c>
      <c r="F217" s="16"/>
      <c r="G217" s="16" t="s">
        <v>1310</v>
      </c>
      <c r="H217" s="16"/>
      <c r="I217" s="16"/>
      <c r="J217" s="24">
        <f t="shared" ref="J217:X217" si="70" xml:space="preserve">  J215 * $F216</f>
        <v>0</v>
      </c>
      <c r="K217" s="24">
        <f t="shared" si="70"/>
        <v>0</v>
      </c>
      <c r="L217" s="24">
        <f t="shared" si="70"/>
        <v>0</v>
      </c>
      <c r="M217" s="24">
        <f t="shared" si="70"/>
        <v>0</v>
      </c>
      <c r="N217" s="24">
        <f t="shared" si="70"/>
        <v>31.340175969874714</v>
      </c>
      <c r="O217" s="24">
        <f t="shared" si="70"/>
        <v>33.810409799979759</v>
      </c>
      <c r="P217" s="24">
        <f t="shared" si="70"/>
        <v>34.725205310545952</v>
      </c>
      <c r="Q217" s="24">
        <f t="shared" si="70"/>
        <v>35.423268018427535</v>
      </c>
      <c r="R217" s="24">
        <f t="shared" si="70"/>
        <v>35.593575237562099</v>
      </c>
      <c r="S217" s="24">
        <f t="shared" si="70"/>
        <v>36.404968887662328</v>
      </c>
      <c r="T217" s="24">
        <f t="shared" si="70"/>
        <v>0</v>
      </c>
      <c r="U217" s="24">
        <f t="shared" si="70"/>
        <v>0</v>
      </c>
      <c r="V217" s="24">
        <f t="shared" si="70"/>
        <v>0</v>
      </c>
      <c r="W217" s="24">
        <f t="shared" si="70"/>
        <v>0</v>
      </c>
      <c r="X217" s="24">
        <f t="shared" si="70"/>
        <v>0</v>
      </c>
    </row>
    <row r="218" spans="1:24" outlineLevel="5"/>
    <row r="219" spans="1:24" outlineLevel="5"/>
    <row r="220" spans="1:24" outlineLevel="5">
      <c r="B220" s="60" t="s">
        <v>6078</v>
      </c>
    </row>
    <row r="221" spans="1:24" outlineLevel="5">
      <c r="E221" s="2" t="str">
        <f t="shared" ref="E221:X221" si="71" xml:space="preserve">  E$456</f>
        <v>Allowance per unmeasured sewerage customer (Thousands) inc DPC margin - real</v>
      </c>
      <c r="F221" s="2">
        <f t="shared" si="71"/>
        <v>0</v>
      </c>
      <c r="G221" s="2" t="str">
        <f t="shared" si="71"/>
        <v>£k/ customer</v>
      </c>
      <c r="H221" s="2">
        <f t="shared" si="71"/>
        <v>0</v>
      </c>
      <c r="I221" s="2">
        <f t="shared" si="71"/>
        <v>0</v>
      </c>
      <c r="J221" s="2">
        <f t="shared" si="71"/>
        <v>0</v>
      </c>
      <c r="K221" s="2">
        <f t="shared" si="71"/>
        <v>0</v>
      </c>
      <c r="L221" s="2">
        <f t="shared" si="71"/>
        <v>0</v>
      </c>
      <c r="M221" s="2">
        <f t="shared" si="71"/>
        <v>0</v>
      </c>
      <c r="N221" s="2">
        <f t="shared" si="71"/>
        <v>3.1340175969874713E-2</v>
      </c>
      <c r="O221" s="2">
        <f t="shared" si="71"/>
        <v>3.3810409799979756E-2</v>
      </c>
      <c r="P221" s="2">
        <f t="shared" si="71"/>
        <v>3.4725205310545952E-2</v>
      </c>
      <c r="Q221" s="2">
        <f t="shared" si="71"/>
        <v>3.5423268018427538E-2</v>
      </c>
      <c r="R221" s="2">
        <f t="shared" si="71"/>
        <v>3.5593575237562097E-2</v>
      </c>
      <c r="S221" s="2">
        <f t="shared" si="71"/>
        <v>3.6404968887662328E-2</v>
      </c>
      <c r="T221" s="2">
        <f t="shared" si="71"/>
        <v>0</v>
      </c>
      <c r="U221" s="2">
        <f t="shared" si="71"/>
        <v>0</v>
      </c>
      <c r="V221" s="2">
        <f t="shared" si="71"/>
        <v>0</v>
      </c>
      <c r="W221" s="2">
        <f t="shared" si="71"/>
        <v>0</v>
      </c>
      <c r="X221" s="2">
        <f t="shared" si="71"/>
        <v>0</v>
      </c>
    </row>
    <row r="222" spans="1:24" outlineLevel="5">
      <c r="A222" s="12"/>
      <c r="B222" s="12"/>
      <c r="C222" s="20"/>
      <c r="D222" s="21"/>
      <c r="E222" s="71" t="str">
        <f xml:space="preserve">  InpS!E$3475</f>
        <v>Thousands in a million</v>
      </c>
      <c r="F222" s="71">
        <f xml:space="preserve">  InpS!F$3475</f>
        <v>1000</v>
      </c>
      <c r="G222" s="71" t="str">
        <f xml:space="preserve">  InpS!G$3475</f>
        <v>£ per £k</v>
      </c>
      <c r="M222" s="31"/>
    </row>
    <row r="223" spans="1:24" outlineLevel="5">
      <c r="A223" s="25"/>
      <c r="B223" s="25"/>
      <c r="C223" s="39"/>
      <c r="D223" s="40"/>
      <c r="E223" s="16" t="s">
        <v>6078</v>
      </c>
      <c r="F223" s="16"/>
      <c r="G223" s="16" t="s">
        <v>1310</v>
      </c>
      <c r="H223" s="16"/>
      <c r="I223" s="16"/>
      <c r="J223" s="24">
        <f t="shared" ref="J223:X223" si="72" xml:space="preserve">  J221 * $F222</f>
        <v>0</v>
      </c>
      <c r="K223" s="24">
        <f t="shared" si="72"/>
        <v>0</v>
      </c>
      <c r="L223" s="24">
        <f t="shared" si="72"/>
        <v>0</v>
      </c>
      <c r="M223" s="24">
        <f t="shared" si="72"/>
        <v>0</v>
      </c>
      <c r="N223" s="24">
        <f t="shared" si="72"/>
        <v>31.340175969874714</v>
      </c>
      <c r="O223" s="24">
        <f t="shared" si="72"/>
        <v>33.810409799979759</v>
      </c>
      <c r="P223" s="24">
        <f t="shared" si="72"/>
        <v>34.725205310545952</v>
      </c>
      <c r="Q223" s="24">
        <f t="shared" si="72"/>
        <v>35.423268018427535</v>
      </c>
      <c r="R223" s="24">
        <f t="shared" si="72"/>
        <v>35.593575237562099</v>
      </c>
      <c r="S223" s="24">
        <f t="shared" si="72"/>
        <v>36.404968887662328</v>
      </c>
      <c r="T223" s="24">
        <f t="shared" si="72"/>
        <v>0</v>
      </c>
      <c r="U223" s="24">
        <f t="shared" si="72"/>
        <v>0</v>
      </c>
      <c r="V223" s="24">
        <f t="shared" si="72"/>
        <v>0</v>
      </c>
      <c r="W223" s="24">
        <f t="shared" si="72"/>
        <v>0</v>
      </c>
      <c r="X223" s="24">
        <f t="shared" si="72"/>
        <v>0</v>
      </c>
    </row>
    <row r="224" spans="1:24" outlineLevel="5"/>
    <row r="225" spans="1:24" outlineLevel="5"/>
    <row r="226" spans="1:24" outlineLevel="5">
      <c r="B226" s="60" t="s">
        <v>6079</v>
      </c>
    </row>
    <row r="227" spans="1:24" outlineLevel="5">
      <c r="E227" s="2" t="str">
        <f t="shared" ref="E227:X227" si="73" xml:space="preserve">  E$588</f>
        <v>Allowance per unmeasured dual customer (Thousands) inc DPC margin - real</v>
      </c>
      <c r="F227" s="2">
        <f t="shared" si="73"/>
        <v>0</v>
      </c>
      <c r="G227" s="2" t="str">
        <f t="shared" si="73"/>
        <v>£k/ customer</v>
      </c>
      <c r="H227" s="2">
        <f t="shared" si="73"/>
        <v>0</v>
      </c>
      <c r="I227" s="2">
        <f t="shared" si="73"/>
        <v>0</v>
      </c>
      <c r="J227" s="2">
        <f t="shared" si="73"/>
        <v>0</v>
      </c>
      <c r="K227" s="2">
        <f t="shared" si="73"/>
        <v>0</v>
      </c>
      <c r="L227" s="2">
        <f t="shared" si="73"/>
        <v>0</v>
      </c>
      <c r="M227" s="2">
        <f t="shared" si="73"/>
        <v>0</v>
      </c>
      <c r="N227" s="2">
        <f t="shared" si="73"/>
        <v>3.1340175969874713E-2</v>
      </c>
      <c r="O227" s="2">
        <f t="shared" si="73"/>
        <v>3.3810409799979756E-2</v>
      </c>
      <c r="P227" s="2">
        <f t="shared" si="73"/>
        <v>3.4725205310545952E-2</v>
      </c>
      <c r="Q227" s="2">
        <f t="shared" si="73"/>
        <v>3.5423268018427538E-2</v>
      </c>
      <c r="R227" s="2">
        <f t="shared" si="73"/>
        <v>3.5593575237562097E-2</v>
      </c>
      <c r="S227" s="2">
        <f t="shared" si="73"/>
        <v>3.6404968887662328E-2</v>
      </c>
      <c r="T227" s="2">
        <f t="shared" si="73"/>
        <v>0</v>
      </c>
      <c r="U227" s="2">
        <f t="shared" si="73"/>
        <v>0</v>
      </c>
      <c r="V227" s="2">
        <f t="shared" si="73"/>
        <v>0</v>
      </c>
      <c r="W227" s="2">
        <f t="shared" si="73"/>
        <v>0</v>
      </c>
      <c r="X227" s="2">
        <f t="shared" si="73"/>
        <v>0</v>
      </c>
    </row>
    <row r="228" spans="1:24" outlineLevel="5">
      <c r="A228" s="12"/>
      <c r="B228" s="12"/>
      <c r="C228" s="20"/>
      <c r="D228" s="21"/>
      <c r="E228" s="71" t="str">
        <f xml:space="preserve">  InpS!E$3475</f>
        <v>Thousands in a million</v>
      </c>
      <c r="F228" s="71">
        <f xml:space="preserve">  InpS!F$3475</f>
        <v>1000</v>
      </c>
      <c r="G228" s="71" t="str">
        <f xml:space="preserve">  InpS!G$3475</f>
        <v>£ per £k</v>
      </c>
      <c r="M228" s="31"/>
    </row>
    <row r="229" spans="1:24" outlineLevel="5">
      <c r="A229" s="25"/>
      <c r="B229" s="25"/>
      <c r="C229" s="39"/>
      <c r="D229" s="40"/>
      <c r="E229" s="16" t="s">
        <v>6079</v>
      </c>
      <c r="F229" s="16"/>
      <c r="G229" s="16" t="s">
        <v>1310</v>
      </c>
      <c r="H229" s="16"/>
      <c r="I229" s="16"/>
      <c r="J229" s="24">
        <f t="shared" ref="J229:X229" si="74" xml:space="preserve">  J227 * $F228</f>
        <v>0</v>
      </c>
      <c r="K229" s="24">
        <f t="shared" si="74"/>
        <v>0</v>
      </c>
      <c r="L229" s="24">
        <f t="shared" si="74"/>
        <v>0</v>
      </c>
      <c r="M229" s="24">
        <f t="shared" si="74"/>
        <v>0</v>
      </c>
      <c r="N229" s="24">
        <f t="shared" si="74"/>
        <v>31.340175969874714</v>
      </c>
      <c r="O229" s="24">
        <f t="shared" si="74"/>
        <v>33.810409799979759</v>
      </c>
      <c r="P229" s="24">
        <f t="shared" si="74"/>
        <v>34.725205310545952</v>
      </c>
      <c r="Q229" s="24">
        <f t="shared" si="74"/>
        <v>35.423268018427535</v>
      </c>
      <c r="R229" s="24">
        <f t="shared" si="74"/>
        <v>35.593575237562099</v>
      </c>
      <c r="S229" s="24">
        <f t="shared" si="74"/>
        <v>36.404968887662328</v>
      </c>
      <c r="T229" s="24">
        <f t="shared" si="74"/>
        <v>0</v>
      </c>
      <c r="U229" s="24">
        <f t="shared" si="74"/>
        <v>0</v>
      </c>
      <c r="V229" s="24">
        <f t="shared" si="74"/>
        <v>0</v>
      </c>
      <c r="W229" s="24">
        <f t="shared" si="74"/>
        <v>0</v>
      </c>
      <c r="X229" s="24">
        <f t="shared" si="74"/>
        <v>0</v>
      </c>
    </row>
    <row r="230" spans="1:24" outlineLevel="5"/>
    <row r="231" spans="1:24" outlineLevel="4"/>
    <row r="232" spans="1:24" outlineLevel="4"/>
    <row r="233" spans="1:24" outlineLevel="4">
      <c r="A233" s="60" t="s">
        <v>6080</v>
      </c>
    </row>
    <row r="234" spans="1:24" outlineLevel="5">
      <c r="B234" s="60" t="s">
        <v>6081</v>
      </c>
    </row>
    <row r="235" spans="1:24" outlineLevel="5">
      <c r="E235" s="2" t="str">
        <f t="shared" ref="E235:X235" si="75" xml:space="preserve">  E$365</f>
        <v>Allowance per measured water customer (Thousands) inc DPC margin - real</v>
      </c>
      <c r="F235" s="2">
        <f t="shared" si="75"/>
        <v>0</v>
      </c>
      <c r="G235" s="2" t="str">
        <f t="shared" si="75"/>
        <v>£k/ customer</v>
      </c>
      <c r="H235" s="2">
        <f t="shared" si="75"/>
        <v>0</v>
      </c>
      <c r="I235" s="2">
        <f t="shared" si="75"/>
        <v>0</v>
      </c>
      <c r="J235" s="2">
        <f t="shared" si="75"/>
        <v>0</v>
      </c>
      <c r="K235" s="2">
        <f t="shared" si="75"/>
        <v>0</v>
      </c>
      <c r="L235" s="2">
        <f t="shared" si="75"/>
        <v>0</v>
      </c>
      <c r="M235" s="2">
        <f t="shared" si="75"/>
        <v>0</v>
      </c>
      <c r="N235" s="2">
        <f t="shared" si="75"/>
        <v>3.1340175969874713E-2</v>
      </c>
      <c r="O235" s="2">
        <f t="shared" si="75"/>
        <v>3.3810409799979756E-2</v>
      </c>
      <c r="P235" s="2">
        <f t="shared" si="75"/>
        <v>3.4725205310545952E-2</v>
      </c>
      <c r="Q235" s="2">
        <f t="shared" si="75"/>
        <v>3.5423268018427538E-2</v>
      </c>
      <c r="R235" s="2">
        <f t="shared" si="75"/>
        <v>3.5593575237562097E-2</v>
      </c>
      <c r="S235" s="2">
        <f t="shared" si="75"/>
        <v>3.6404968887662328E-2</v>
      </c>
      <c r="T235" s="2">
        <f t="shared" si="75"/>
        <v>0</v>
      </c>
      <c r="U235" s="2">
        <f t="shared" si="75"/>
        <v>0</v>
      </c>
      <c r="V235" s="2">
        <f t="shared" si="75"/>
        <v>0</v>
      </c>
      <c r="W235" s="2">
        <f t="shared" si="75"/>
        <v>0</v>
      </c>
      <c r="X235" s="2">
        <f t="shared" si="75"/>
        <v>0</v>
      </c>
    </row>
    <row r="236" spans="1:24" outlineLevel="5">
      <c r="A236" s="12"/>
      <c r="B236" s="12"/>
      <c r="C236" s="20"/>
      <c r="D236" s="21"/>
      <c r="E236" s="71" t="str">
        <f xml:space="preserve">  InpS!E$3475</f>
        <v>Thousands in a million</v>
      </c>
      <c r="F236" s="71">
        <f xml:space="preserve">  InpS!F$3475</f>
        <v>1000</v>
      </c>
      <c r="G236" s="71" t="str">
        <f xml:space="preserve">  InpS!G$3475</f>
        <v>£ per £k</v>
      </c>
      <c r="M236" s="31"/>
    </row>
    <row r="237" spans="1:24" outlineLevel="5">
      <c r="A237" s="12"/>
      <c r="B237" s="12"/>
      <c r="C237" s="20"/>
      <c r="D237" s="21"/>
      <c r="E237" s="13" t="str">
        <f xml:space="preserve">  Indexation!E$97</f>
        <v>CPI(H): Fin year average - inflate from base year 2022-23 average</v>
      </c>
      <c r="F237" s="13">
        <f xml:space="preserve">  Indexation!F$97</f>
        <v>0</v>
      </c>
      <c r="G237" s="13" t="str">
        <f xml:space="preserve">  Indexation!G$97</f>
        <v>factor</v>
      </c>
      <c r="H237" s="13">
        <f xml:space="preserve">  Indexation!H$97</f>
        <v>0</v>
      </c>
      <c r="I237" s="13">
        <f xml:space="preserve">  Indexation!I$97</f>
        <v>0</v>
      </c>
      <c r="J237" s="13">
        <f xml:space="preserve">  Indexation!J$97</f>
        <v>0.9193362682018289</v>
      </c>
      <c r="K237" s="13">
        <f xml:space="preserve">  Indexation!K$97</f>
        <v>1</v>
      </c>
      <c r="L237" s="13">
        <f xml:space="preserve">  Indexation!L$97</f>
        <v>1.057018512247432</v>
      </c>
      <c r="M237" s="13">
        <f xml:space="preserve">  Indexation!M$97</f>
        <v>1.0842155505738047</v>
      </c>
      <c r="N237" s="13">
        <f xml:space="preserve">  Indexation!N$97</f>
        <v>1.1058998615852809</v>
      </c>
      <c r="O237" s="13">
        <f xml:space="preserve">  Indexation!O$97</f>
        <v>1.1280178588169862</v>
      </c>
      <c r="P237" s="13">
        <f xml:space="preserve">  Indexation!P$97</f>
        <v>1.150578215993326</v>
      </c>
      <c r="Q237" s="13">
        <f xml:space="preserve">  Indexation!Q$97</f>
        <v>1.1735897803131927</v>
      </c>
      <c r="R237" s="13">
        <f xml:space="preserve">  Indexation!R$97</f>
        <v>1.1970615759194563</v>
      </c>
      <c r="S237" s="13">
        <f xml:space="preserve">  Indexation!S$97</f>
        <v>1.2210028074378456</v>
      </c>
      <c r="T237" s="13">
        <f xml:space="preserve">  Indexation!T$97</f>
        <v>1.2454228635866025</v>
      </c>
      <c r="U237" s="13">
        <f xml:space="preserve">  Indexation!U$97</f>
        <v>1.2703313208583347</v>
      </c>
      <c r="V237" s="13">
        <f xml:space="preserve">  Indexation!V$97</f>
        <v>1.2957379472755013</v>
      </c>
      <c r="W237" s="13">
        <f xml:space="preserve">  Indexation!W$97</f>
        <v>1.3216527062210113</v>
      </c>
      <c r="X237" s="13">
        <f xml:space="preserve">  Indexation!X$97</f>
        <v>1.3480857603454315</v>
      </c>
    </row>
    <row r="238" spans="1:24" outlineLevel="5">
      <c r="A238" s="25"/>
      <c r="B238" s="25"/>
      <c r="C238" s="39"/>
      <c r="D238" s="40"/>
      <c r="E238" s="16" t="s">
        <v>6081</v>
      </c>
      <c r="F238" s="16"/>
      <c r="G238" s="16" t="s">
        <v>1310</v>
      </c>
      <c r="H238" s="16"/>
      <c r="I238" s="16"/>
      <c r="J238" s="24">
        <f t="shared" ref="J238:X238" si="76" xml:space="preserve">  J235 * $F236 * J237</f>
        <v>0</v>
      </c>
      <c r="K238" s="24">
        <f t="shared" si="76"/>
        <v>0</v>
      </c>
      <c r="L238" s="24">
        <f t="shared" si="76"/>
        <v>0</v>
      </c>
      <c r="M238" s="24">
        <f t="shared" si="76"/>
        <v>0</v>
      </c>
      <c r="N238" s="24">
        <f t="shared" si="76"/>
        <v>34.659096267142793</v>
      </c>
      <c r="O238" s="24">
        <f t="shared" si="76"/>
        <v>38.138746068298019</v>
      </c>
      <c r="P238" s="24">
        <f t="shared" si="76"/>
        <v>39.954064776209933</v>
      </c>
      <c r="Q238" s="24">
        <f t="shared" si="76"/>
        <v>41.572385331721719</v>
      </c>
      <c r="R238" s="24">
        <f t="shared" si="76"/>
        <v>42.607701266483822</v>
      </c>
      <c r="S238" s="24">
        <f t="shared" si="76"/>
        <v>44.450569216523128</v>
      </c>
      <c r="T238" s="24">
        <f t="shared" si="76"/>
        <v>0</v>
      </c>
      <c r="U238" s="24">
        <f t="shared" si="76"/>
        <v>0</v>
      </c>
      <c r="V238" s="24">
        <f t="shared" si="76"/>
        <v>0</v>
      </c>
      <c r="W238" s="24">
        <f t="shared" si="76"/>
        <v>0</v>
      </c>
      <c r="X238" s="24">
        <f t="shared" si="76"/>
        <v>0</v>
      </c>
    </row>
    <row r="239" spans="1:24" outlineLevel="5"/>
    <row r="240" spans="1:24" outlineLevel="5"/>
    <row r="241" spans="1:24" outlineLevel="5">
      <c r="B241" s="60" t="s">
        <v>6082</v>
      </c>
    </row>
    <row r="242" spans="1:24" outlineLevel="5">
      <c r="E242" s="2" t="str">
        <f t="shared" ref="E242:X242" si="77" xml:space="preserve">  E$428</f>
        <v>Allowance per measured sewerage customer (Thousands) inc DPC margin - real</v>
      </c>
      <c r="F242" s="2">
        <f t="shared" si="77"/>
        <v>0</v>
      </c>
      <c r="G242" s="2" t="str">
        <f t="shared" si="77"/>
        <v>£k/ customer</v>
      </c>
      <c r="H242" s="2">
        <f t="shared" si="77"/>
        <v>0</v>
      </c>
      <c r="I242" s="2">
        <f t="shared" si="77"/>
        <v>0</v>
      </c>
      <c r="J242" s="2">
        <f t="shared" si="77"/>
        <v>0</v>
      </c>
      <c r="K242" s="2">
        <f t="shared" si="77"/>
        <v>0</v>
      </c>
      <c r="L242" s="2">
        <f t="shared" si="77"/>
        <v>0</v>
      </c>
      <c r="M242" s="2">
        <f t="shared" si="77"/>
        <v>0</v>
      </c>
      <c r="N242" s="2">
        <f t="shared" si="77"/>
        <v>3.1340175969874713E-2</v>
      </c>
      <c r="O242" s="2">
        <f t="shared" si="77"/>
        <v>3.3810409799979756E-2</v>
      </c>
      <c r="P242" s="2">
        <f t="shared" si="77"/>
        <v>3.4725205310545952E-2</v>
      </c>
      <c r="Q242" s="2">
        <f t="shared" si="77"/>
        <v>3.5423268018427538E-2</v>
      </c>
      <c r="R242" s="2">
        <f t="shared" si="77"/>
        <v>3.5593575237562097E-2</v>
      </c>
      <c r="S242" s="2">
        <f t="shared" si="77"/>
        <v>3.6404968887662328E-2</v>
      </c>
      <c r="T242" s="2">
        <f t="shared" si="77"/>
        <v>0</v>
      </c>
      <c r="U242" s="2">
        <f t="shared" si="77"/>
        <v>0</v>
      </c>
      <c r="V242" s="2">
        <f t="shared" si="77"/>
        <v>0</v>
      </c>
      <c r="W242" s="2">
        <f t="shared" si="77"/>
        <v>0</v>
      </c>
      <c r="X242" s="2">
        <f t="shared" si="77"/>
        <v>0</v>
      </c>
    </row>
    <row r="243" spans="1:24" outlineLevel="5">
      <c r="A243" s="12"/>
      <c r="B243" s="12"/>
      <c r="C243" s="20"/>
      <c r="D243" s="21"/>
      <c r="E243" s="71" t="str">
        <f xml:space="preserve">  InpS!E$3475</f>
        <v>Thousands in a million</v>
      </c>
      <c r="F243" s="71">
        <f xml:space="preserve">  InpS!F$3475</f>
        <v>1000</v>
      </c>
      <c r="G243" s="71" t="str">
        <f xml:space="preserve">  InpS!G$3475</f>
        <v>£ per £k</v>
      </c>
      <c r="M243" s="31"/>
    </row>
    <row r="244" spans="1:24" outlineLevel="5">
      <c r="A244" s="12"/>
      <c r="B244" s="12"/>
      <c r="C244" s="20"/>
      <c r="D244" s="21"/>
      <c r="E244" s="13" t="str">
        <f xml:space="preserve">  Indexation!E$97</f>
        <v>CPI(H): Fin year average - inflate from base year 2022-23 average</v>
      </c>
      <c r="F244" s="13">
        <f xml:space="preserve">  Indexation!F$97</f>
        <v>0</v>
      </c>
      <c r="G244" s="13" t="str">
        <f xml:space="preserve">  Indexation!G$97</f>
        <v>factor</v>
      </c>
      <c r="H244" s="13">
        <f xml:space="preserve">  Indexation!H$97</f>
        <v>0</v>
      </c>
      <c r="I244" s="13">
        <f xml:space="preserve">  Indexation!I$97</f>
        <v>0</v>
      </c>
      <c r="J244" s="13">
        <f xml:space="preserve">  Indexation!J$97</f>
        <v>0.9193362682018289</v>
      </c>
      <c r="K244" s="13">
        <f xml:space="preserve">  Indexation!K$97</f>
        <v>1</v>
      </c>
      <c r="L244" s="13">
        <f xml:space="preserve">  Indexation!L$97</f>
        <v>1.057018512247432</v>
      </c>
      <c r="M244" s="13">
        <f xml:space="preserve">  Indexation!M$97</f>
        <v>1.0842155505738047</v>
      </c>
      <c r="N244" s="13">
        <f xml:space="preserve">  Indexation!N$97</f>
        <v>1.1058998615852809</v>
      </c>
      <c r="O244" s="13">
        <f xml:space="preserve">  Indexation!O$97</f>
        <v>1.1280178588169862</v>
      </c>
      <c r="P244" s="13">
        <f xml:space="preserve">  Indexation!P$97</f>
        <v>1.150578215993326</v>
      </c>
      <c r="Q244" s="13">
        <f xml:space="preserve">  Indexation!Q$97</f>
        <v>1.1735897803131927</v>
      </c>
      <c r="R244" s="13">
        <f xml:space="preserve">  Indexation!R$97</f>
        <v>1.1970615759194563</v>
      </c>
      <c r="S244" s="13">
        <f xml:space="preserve">  Indexation!S$97</f>
        <v>1.2210028074378456</v>
      </c>
      <c r="T244" s="13">
        <f xml:space="preserve">  Indexation!T$97</f>
        <v>1.2454228635866025</v>
      </c>
      <c r="U244" s="13">
        <f xml:space="preserve">  Indexation!U$97</f>
        <v>1.2703313208583347</v>
      </c>
      <c r="V244" s="13">
        <f xml:space="preserve">  Indexation!V$97</f>
        <v>1.2957379472755013</v>
      </c>
      <c r="W244" s="13">
        <f xml:space="preserve">  Indexation!W$97</f>
        <v>1.3216527062210113</v>
      </c>
      <c r="X244" s="13">
        <f xml:space="preserve">  Indexation!X$97</f>
        <v>1.3480857603454315</v>
      </c>
    </row>
    <row r="245" spans="1:24" outlineLevel="5">
      <c r="A245" s="25"/>
      <c r="B245" s="25"/>
      <c r="C245" s="39"/>
      <c r="D245" s="40"/>
      <c r="E245" s="16" t="s">
        <v>6082</v>
      </c>
      <c r="F245" s="16"/>
      <c r="G245" s="16" t="s">
        <v>1310</v>
      </c>
      <c r="H245" s="16"/>
      <c r="I245" s="16"/>
      <c r="J245" s="24">
        <f t="shared" ref="J245:X245" si="78" xml:space="preserve">  J242 * $F243 * J244</f>
        <v>0</v>
      </c>
      <c r="K245" s="24">
        <f t="shared" si="78"/>
        <v>0</v>
      </c>
      <c r="L245" s="24">
        <f t="shared" si="78"/>
        <v>0</v>
      </c>
      <c r="M245" s="24">
        <f t="shared" si="78"/>
        <v>0</v>
      </c>
      <c r="N245" s="24">
        <f t="shared" si="78"/>
        <v>34.659096267142793</v>
      </c>
      <c r="O245" s="24">
        <f t="shared" si="78"/>
        <v>38.138746068298019</v>
      </c>
      <c r="P245" s="24">
        <f t="shared" si="78"/>
        <v>39.954064776209933</v>
      </c>
      <c r="Q245" s="24">
        <f t="shared" si="78"/>
        <v>41.572385331721719</v>
      </c>
      <c r="R245" s="24">
        <f t="shared" si="78"/>
        <v>42.607701266483822</v>
      </c>
      <c r="S245" s="24">
        <f t="shared" si="78"/>
        <v>44.450569216523128</v>
      </c>
      <c r="T245" s="24">
        <f t="shared" si="78"/>
        <v>0</v>
      </c>
      <c r="U245" s="24">
        <f t="shared" si="78"/>
        <v>0</v>
      </c>
      <c r="V245" s="24">
        <f t="shared" si="78"/>
        <v>0</v>
      </c>
      <c r="W245" s="24">
        <f t="shared" si="78"/>
        <v>0</v>
      </c>
      <c r="X245" s="24">
        <f t="shared" si="78"/>
        <v>0</v>
      </c>
    </row>
    <row r="246" spans="1:24" outlineLevel="5"/>
    <row r="247" spans="1:24" outlineLevel="5"/>
    <row r="248" spans="1:24" outlineLevel="5">
      <c r="B248" s="60" t="s">
        <v>6083</v>
      </c>
    </row>
    <row r="249" spans="1:24" outlineLevel="5">
      <c r="E249" s="2" t="str">
        <f t="shared" ref="E249:X249" si="79" xml:space="preserve">  E$582</f>
        <v>Allowance per measured dual service customer (Thousands) inc DPC margin - real</v>
      </c>
      <c r="F249" s="2">
        <f t="shared" si="79"/>
        <v>0</v>
      </c>
      <c r="G249" s="2" t="str">
        <f t="shared" si="79"/>
        <v>£k/ customer</v>
      </c>
      <c r="H249" s="2">
        <f t="shared" si="79"/>
        <v>0</v>
      </c>
      <c r="I249" s="2">
        <f t="shared" si="79"/>
        <v>0</v>
      </c>
      <c r="J249" s="2">
        <f t="shared" si="79"/>
        <v>0</v>
      </c>
      <c r="K249" s="2">
        <f t="shared" si="79"/>
        <v>0</v>
      </c>
      <c r="L249" s="2">
        <f t="shared" si="79"/>
        <v>0</v>
      </c>
      <c r="M249" s="2">
        <f t="shared" si="79"/>
        <v>0</v>
      </c>
      <c r="N249" s="2">
        <f t="shared" si="79"/>
        <v>3.1340175969874713E-2</v>
      </c>
      <c r="O249" s="2">
        <f t="shared" si="79"/>
        <v>3.3810409799979756E-2</v>
      </c>
      <c r="P249" s="2">
        <f t="shared" si="79"/>
        <v>3.4725205310545952E-2</v>
      </c>
      <c r="Q249" s="2">
        <f t="shared" si="79"/>
        <v>3.5423268018427538E-2</v>
      </c>
      <c r="R249" s="2">
        <f t="shared" si="79"/>
        <v>3.5593575237562097E-2</v>
      </c>
      <c r="S249" s="2">
        <f t="shared" si="79"/>
        <v>3.6404968887662328E-2</v>
      </c>
      <c r="T249" s="2">
        <f t="shared" si="79"/>
        <v>0</v>
      </c>
      <c r="U249" s="2">
        <f t="shared" si="79"/>
        <v>0</v>
      </c>
      <c r="V249" s="2">
        <f t="shared" si="79"/>
        <v>0</v>
      </c>
      <c r="W249" s="2">
        <f t="shared" si="79"/>
        <v>0</v>
      </c>
      <c r="X249" s="2">
        <f t="shared" si="79"/>
        <v>0</v>
      </c>
    </row>
    <row r="250" spans="1:24" outlineLevel="5">
      <c r="A250" s="12"/>
      <c r="B250" s="12"/>
      <c r="C250" s="20"/>
      <c r="D250" s="21"/>
      <c r="E250" s="71" t="str">
        <f xml:space="preserve">  InpS!E$3475</f>
        <v>Thousands in a million</v>
      </c>
      <c r="F250" s="71">
        <f xml:space="preserve">  InpS!F$3475</f>
        <v>1000</v>
      </c>
      <c r="G250" s="71" t="str">
        <f xml:space="preserve">  InpS!G$3475</f>
        <v>£ per £k</v>
      </c>
      <c r="M250" s="31"/>
    </row>
    <row r="251" spans="1:24" outlineLevel="5">
      <c r="A251" s="12"/>
      <c r="B251" s="12"/>
      <c r="C251" s="20"/>
      <c r="D251" s="21"/>
      <c r="E251" s="13" t="str">
        <f xml:space="preserve">  Indexation!E$97</f>
        <v>CPI(H): Fin year average - inflate from base year 2022-23 average</v>
      </c>
      <c r="F251" s="13">
        <f xml:space="preserve">  Indexation!F$97</f>
        <v>0</v>
      </c>
      <c r="G251" s="13" t="str">
        <f xml:space="preserve">  Indexation!G$97</f>
        <v>factor</v>
      </c>
      <c r="H251" s="13">
        <f xml:space="preserve">  Indexation!H$97</f>
        <v>0</v>
      </c>
      <c r="I251" s="13">
        <f xml:space="preserve">  Indexation!I$97</f>
        <v>0</v>
      </c>
      <c r="J251" s="13">
        <f xml:space="preserve">  Indexation!J$97</f>
        <v>0.9193362682018289</v>
      </c>
      <c r="K251" s="13">
        <f xml:space="preserve">  Indexation!K$97</f>
        <v>1</v>
      </c>
      <c r="L251" s="13">
        <f xml:space="preserve">  Indexation!L$97</f>
        <v>1.057018512247432</v>
      </c>
      <c r="M251" s="13">
        <f xml:space="preserve">  Indexation!M$97</f>
        <v>1.0842155505738047</v>
      </c>
      <c r="N251" s="13">
        <f xml:space="preserve">  Indexation!N$97</f>
        <v>1.1058998615852809</v>
      </c>
      <c r="O251" s="13">
        <f xml:space="preserve">  Indexation!O$97</f>
        <v>1.1280178588169862</v>
      </c>
      <c r="P251" s="13">
        <f xml:space="preserve">  Indexation!P$97</f>
        <v>1.150578215993326</v>
      </c>
      <c r="Q251" s="13">
        <f xml:space="preserve">  Indexation!Q$97</f>
        <v>1.1735897803131927</v>
      </c>
      <c r="R251" s="13">
        <f xml:space="preserve">  Indexation!R$97</f>
        <v>1.1970615759194563</v>
      </c>
      <c r="S251" s="13">
        <f xml:space="preserve">  Indexation!S$97</f>
        <v>1.2210028074378456</v>
      </c>
      <c r="T251" s="13">
        <f xml:space="preserve">  Indexation!T$97</f>
        <v>1.2454228635866025</v>
      </c>
      <c r="U251" s="13">
        <f xml:space="preserve">  Indexation!U$97</f>
        <v>1.2703313208583347</v>
      </c>
      <c r="V251" s="13">
        <f xml:space="preserve">  Indexation!V$97</f>
        <v>1.2957379472755013</v>
      </c>
      <c r="W251" s="13">
        <f xml:space="preserve">  Indexation!W$97</f>
        <v>1.3216527062210113</v>
      </c>
      <c r="X251" s="13">
        <f xml:space="preserve">  Indexation!X$97</f>
        <v>1.3480857603454315</v>
      </c>
    </row>
    <row r="252" spans="1:24" outlineLevel="5">
      <c r="A252" s="25"/>
      <c r="B252" s="25"/>
      <c r="C252" s="39"/>
      <c r="D252" s="40"/>
      <c r="E252" s="16" t="s">
        <v>6083</v>
      </c>
      <c r="F252" s="16"/>
      <c r="G252" s="16" t="s">
        <v>1310</v>
      </c>
      <c r="H252" s="16"/>
      <c r="I252" s="16"/>
      <c r="J252" s="24">
        <f t="shared" ref="J252:X252" si="80" xml:space="preserve">  J249 * $F250 * J251</f>
        <v>0</v>
      </c>
      <c r="K252" s="24">
        <f t="shared" si="80"/>
        <v>0</v>
      </c>
      <c r="L252" s="24">
        <f t="shared" si="80"/>
        <v>0</v>
      </c>
      <c r="M252" s="24">
        <f t="shared" si="80"/>
        <v>0</v>
      </c>
      <c r="N252" s="24">
        <f t="shared" si="80"/>
        <v>34.659096267142793</v>
      </c>
      <c r="O252" s="24">
        <f t="shared" si="80"/>
        <v>38.138746068298019</v>
      </c>
      <c r="P252" s="24">
        <f t="shared" si="80"/>
        <v>39.954064776209933</v>
      </c>
      <c r="Q252" s="24">
        <f t="shared" si="80"/>
        <v>41.572385331721719</v>
      </c>
      <c r="R252" s="24">
        <f t="shared" si="80"/>
        <v>42.607701266483822</v>
      </c>
      <c r="S252" s="24">
        <f t="shared" si="80"/>
        <v>44.450569216523128</v>
      </c>
      <c r="T252" s="24">
        <f t="shared" si="80"/>
        <v>0</v>
      </c>
      <c r="U252" s="24">
        <f t="shared" si="80"/>
        <v>0</v>
      </c>
      <c r="V252" s="24">
        <f t="shared" si="80"/>
        <v>0</v>
      </c>
      <c r="W252" s="24">
        <f t="shared" si="80"/>
        <v>0</v>
      </c>
      <c r="X252" s="24">
        <f t="shared" si="80"/>
        <v>0</v>
      </c>
    </row>
    <row r="253" spans="1:24" outlineLevel="5"/>
    <row r="254" spans="1:24" outlineLevel="5"/>
    <row r="255" spans="1:24" outlineLevel="5">
      <c r="B255" s="60" t="s">
        <v>6084</v>
      </c>
    </row>
    <row r="256" spans="1:24" outlineLevel="5">
      <c r="E256" s="2" t="str">
        <f t="shared" ref="E256:X256" si="81" xml:space="preserve">  E$394</f>
        <v>Allowance per unmeasured water customer (Thousands) inc DPC margin - real</v>
      </c>
      <c r="F256" s="2">
        <f t="shared" si="81"/>
        <v>0</v>
      </c>
      <c r="G256" s="2" t="str">
        <f t="shared" si="81"/>
        <v>£k/ customer</v>
      </c>
      <c r="H256" s="2">
        <f t="shared" si="81"/>
        <v>0</v>
      </c>
      <c r="I256" s="2">
        <f t="shared" si="81"/>
        <v>0</v>
      </c>
      <c r="J256" s="2">
        <f t="shared" si="81"/>
        <v>0</v>
      </c>
      <c r="K256" s="2">
        <f t="shared" si="81"/>
        <v>0</v>
      </c>
      <c r="L256" s="2">
        <f t="shared" si="81"/>
        <v>0</v>
      </c>
      <c r="M256" s="2">
        <f t="shared" si="81"/>
        <v>0</v>
      </c>
      <c r="N256" s="2">
        <f t="shared" si="81"/>
        <v>3.1340175969874713E-2</v>
      </c>
      <c r="O256" s="2">
        <f t="shared" si="81"/>
        <v>3.3810409799979756E-2</v>
      </c>
      <c r="P256" s="2">
        <f t="shared" si="81"/>
        <v>3.4725205310545952E-2</v>
      </c>
      <c r="Q256" s="2">
        <f t="shared" si="81"/>
        <v>3.5423268018427538E-2</v>
      </c>
      <c r="R256" s="2">
        <f t="shared" si="81"/>
        <v>3.5593575237562097E-2</v>
      </c>
      <c r="S256" s="2">
        <f t="shared" si="81"/>
        <v>3.6404968887662328E-2</v>
      </c>
      <c r="T256" s="2">
        <f t="shared" si="81"/>
        <v>0</v>
      </c>
      <c r="U256" s="2">
        <f t="shared" si="81"/>
        <v>0</v>
      </c>
      <c r="V256" s="2">
        <f t="shared" si="81"/>
        <v>0</v>
      </c>
      <c r="W256" s="2">
        <f t="shared" si="81"/>
        <v>0</v>
      </c>
      <c r="X256" s="2">
        <f t="shared" si="81"/>
        <v>0</v>
      </c>
    </row>
    <row r="257" spans="1:24" outlineLevel="5">
      <c r="A257" s="12"/>
      <c r="B257" s="12"/>
      <c r="C257" s="20"/>
      <c r="D257" s="21"/>
      <c r="E257" s="71" t="str">
        <f xml:space="preserve">  InpS!E$3475</f>
        <v>Thousands in a million</v>
      </c>
      <c r="F257" s="71">
        <f xml:space="preserve">  InpS!F$3475</f>
        <v>1000</v>
      </c>
      <c r="G257" s="71" t="str">
        <f xml:space="preserve">  InpS!G$3475</f>
        <v>£ per £k</v>
      </c>
      <c r="M257" s="31"/>
    </row>
    <row r="258" spans="1:24" outlineLevel="5">
      <c r="A258" s="12"/>
      <c r="B258" s="12"/>
      <c r="C258" s="20"/>
      <c r="D258" s="21"/>
      <c r="E258" s="13" t="str">
        <f xml:space="preserve">  Indexation!E$97</f>
        <v>CPI(H): Fin year average - inflate from base year 2022-23 average</v>
      </c>
      <c r="F258" s="13">
        <f xml:space="preserve">  Indexation!F$97</f>
        <v>0</v>
      </c>
      <c r="G258" s="13" t="str">
        <f xml:space="preserve">  Indexation!G$97</f>
        <v>factor</v>
      </c>
      <c r="H258" s="13">
        <f xml:space="preserve">  Indexation!H$97</f>
        <v>0</v>
      </c>
      <c r="I258" s="13">
        <f xml:space="preserve">  Indexation!I$97</f>
        <v>0</v>
      </c>
      <c r="J258" s="13">
        <f xml:space="preserve">  Indexation!J$97</f>
        <v>0.9193362682018289</v>
      </c>
      <c r="K258" s="13">
        <f xml:space="preserve">  Indexation!K$97</f>
        <v>1</v>
      </c>
      <c r="L258" s="13">
        <f xml:space="preserve">  Indexation!L$97</f>
        <v>1.057018512247432</v>
      </c>
      <c r="M258" s="13">
        <f xml:space="preserve">  Indexation!M$97</f>
        <v>1.0842155505738047</v>
      </c>
      <c r="N258" s="13">
        <f xml:space="preserve">  Indexation!N$97</f>
        <v>1.1058998615852809</v>
      </c>
      <c r="O258" s="13">
        <f xml:space="preserve">  Indexation!O$97</f>
        <v>1.1280178588169862</v>
      </c>
      <c r="P258" s="13">
        <f xml:space="preserve">  Indexation!P$97</f>
        <v>1.150578215993326</v>
      </c>
      <c r="Q258" s="13">
        <f xml:space="preserve">  Indexation!Q$97</f>
        <v>1.1735897803131927</v>
      </c>
      <c r="R258" s="13">
        <f xml:space="preserve">  Indexation!R$97</f>
        <v>1.1970615759194563</v>
      </c>
      <c r="S258" s="13">
        <f xml:space="preserve">  Indexation!S$97</f>
        <v>1.2210028074378456</v>
      </c>
      <c r="T258" s="13">
        <f xml:space="preserve">  Indexation!T$97</f>
        <v>1.2454228635866025</v>
      </c>
      <c r="U258" s="13">
        <f xml:space="preserve">  Indexation!U$97</f>
        <v>1.2703313208583347</v>
      </c>
      <c r="V258" s="13">
        <f xml:space="preserve">  Indexation!V$97</f>
        <v>1.2957379472755013</v>
      </c>
      <c r="W258" s="13">
        <f xml:space="preserve">  Indexation!W$97</f>
        <v>1.3216527062210113</v>
      </c>
      <c r="X258" s="13">
        <f xml:space="preserve">  Indexation!X$97</f>
        <v>1.3480857603454315</v>
      </c>
    </row>
    <row r="259" spans="1:24" outlineLevel="5">
      <c r="A259" s="25"/>
      <c r="B259" s="25"/>
      <c r="C259" s="39"/>
      <c r="D259" s="40"/>
      <c r="E259" s="16" t="s">
        <v>6084</v>
      </c>
      <c r="F259" s="16"/>
      <c r="G259" s="16" t="s">
        <v>1310</v>
      </c>
      <c r="H259" s="16"/>
      <c r="I259" s="16"/>
      <c r="J259" s="24">
        <f t="shared" ref="J259:X259" si="82" xml:space="preserve">  J256 * $F257 * J258</f>
        <v>0</v>
      </c>
      <c r="K259" s="24">
        <f t="shared" si="82"/>
        <v>0</v>
      </c>
      <c r="L259" s="24">
        <f t="shared" si="82"/>
        <v>0</v>
      </c>
      <c r="M259" s="24">
        <f t="shared" si="82"/>
        <v>0</v>
      </c>
      <c r="N259" s="24">
        <f t="shared" si="82"/>
        <v>34.659096267142793</v>
      </c>
      <c r="O259" s="24">
        <f t="shared" si="82"/>
        <v>38.138746068298019</v>
      </c>
      <c r="P259" s="24">
        <f t="shared" si="82"/>
        <v>39.954064776209933</v>
      </c>
      <c r="Q259" s="24">
        <f t="shared" si="82"/>
        <v>41.572385331721719</v>
      </c>
      <c r="R259" s="24">
        <f t="shared" si="82"/>
        <v>42.607701266483822</v>
      </c>
      <c r="S259" s="24">
        <f t="shared" si="82"/>
        <v>44.450569216523128</v>
      </c>
      <c r="T259" s="24">
        <f t="shared" si="82"/>
        <v>0</v>
      </c>
      <c r="U259" s="24">
        <f t="shared" si="82"/>
        <v>0</v>
      </c>
      <c r="V259" s="24">
        <f t="shared" si="82"/>
        <v>0</v>
      </c>
      <c r="W259" s="24">
        <f t="shared" si="82"/>
        <v>0</v>
      </c>
      <c r="X259" s="24">
        <f t="shared" si="82"/>
        <v>0</v>
      </c>
    </row>
    <row r="260" spans="1:24" outlineLevel="5"/>
    <row r="261" spans="1:24" outlineLevel="5"/>
    <row r="262" spans="1:24" outlineLevel="5">
      <c r="B262" s="60" t="s">
        <v>6085</v>
      </c>
    </row>
    <row r="263" spans="1:24" outlineLevel="5">
      <c r="E263" s="2" t="str">
        <f t="shared" ref="E263:X263" si="83" xml:space="preserve">  E$456</f>
        <v>Allowance per unmeasured sewerage customer (Thousands) inc DPC margin - real</v>
      </c>
      <c r="F263" s="2">
        <f t="shared" si="83"/>
        <v>0</v>
      </c>
      <c r="G263" s="2" t="str">
        <f t="shared" si="83"/>
        <v>£k/ customer</v>
      </c>
      <c r="H263" s="2">
        <f t="shared" si="83"/>
        <v>0</v>
      </c>
      <c r="I263" s="2">
        <f t="shared" si="83"/>
        <v>0</v>
      </c>
      <c r="J263" s="2">
        <f t="shared" si="83"/>
        <v>0</v>
      </c>
      <c r="K263" s="2">
        <f t="shared" si="83"/>
        <v>0</v>
      </c>
      <c r="L263" s="2">
        <f t="shared" si="83"/>
        <v>0</v>
      </c>
      <c r="M263" s="2">
        <f t="shared" si="83"/>
        <v>0</v>
      </c>
      <c r="N263" s="2">
        <f t="shared" si="83"/>
        <v>3.1340175969874713E-2</v>
      </c>
      <c r="O263" s="2">
        <f t="shared" si="83"/>
        <v>3.3810409799979756E-2</v>
      </c>
      <c r="P263" s="2">
        <f t="shared" si="83"/>
        <v>3.4725205310545952E-2</v>
      </c>
      <c r="Q263" s="2">
        <f t="shared" si="83"/>
        <v>3.5423268018427538E-2</v>
      </c>
      <c r="R263" s="2">
        <f t="shared" si="83"/>
        <v>3.5593575237562097E-2</v>
      </c>
      <c r="S263" s="2">
        <f t="shared" si="83"/>
        <v>3.6404968887662328E-2</v>
      </c>
      <c r="T263" s="2">
        <f t="shared" si="83"/>
        <v>0</v>
      </c>
      <c r="U263" s="2">
        <f t="shared" si="83"/>
        <v>0</v>
      </c>
      <c r="V263" s="2">
        <f t="shared" si="83"/>
        <v>0</v>
      </c>
      <c r="W263" s="2">
        <f t="shared" si="83"/>
        <v>0</v>
      </c>
      <c r="X263" s="2">
        <f t="shared" si="83"/>
        <v>0</v>
      </c>
    </row>
    <row r="264" spans="1:24" outlineLevel="5">
      <c r="A264" s="12"/>
      <c r="B264" s="12"/>
      <c r="C264" s="20"/>
      <c r="D264" s="21"/>
      <c r="E264" s="71" t="str">
        <f xml:space="preserve">  InpS!E$3475</f>
        <v>Thousands in a million</v>
      </c>
      <c r="F264" s="71">
        <f xml:space="preserve">  InpS!F$3475</f>
        <v>1000</v>
      </c>
      <c r="G264" s="71" t="str">
        <f xml:space="preserve">  InpS!G$3475</f>
        <v>£ per £k</v>
      </c>
      <c r="M264" s="31"/>
    </row>
    <row r="265" spans="1:24" outlineLevel="5">
      <c r="A265" s="12"/>
      <c r="B265" s="12"/>
      <c r="C265" s="20"/>
      <c r="D265" s="21"/>
      <c r="E265" s="13" t="str">
        <f xml:space="preserve">  Indexation!E$97</f>
        <v>CPI(H): Fin year average - inflate from base year 2022-23 average</v>
      </c>
      <c r="F265" s="13">
        <f xml:space="preserve">  Indexation!F$97</f>
        <v>0</v>
      </c>
      <c r="G265" s="13" t="str">
        <f xml:space="preserve">  Indexation!G$97</f>
        <v>factor</v>
      </c>
      <c r="H265" s="13">
        <f xml:space="preserve">  Indexation!H$97</f>
        <v>0</v>
      </c>
      <c r="I265" s="13">
        <f xml:space="preserve">  Indexation!I$97</f>
        <v>0</v>
      </c>
      <c r="J265" s="13">
        <f xml:space="preserve">  Indexation!J$97</f>
        <v>0.9193362682018289</v>
      </c>
      <c r="K265" s="13">
        <f xml:space="preserve">  Indexation!K$97</f>
        <v>1</v>
      </c>
      <c r="L265" s="13">
        <f xml:space="preserve">  Indexation!L$97</f>
        <v>1.057018512247432</v>
      </c>
      <c r="M265" s="13">
        <f xml:space="preserve">  Indexation!M$97</f>
        <v>1.0842155505738047</v>
      </c>
      <c r="N265" s="13">
        <f xml:space="preserve">  Indexation!N$97</f>
        <v>1.1058998615852809</v>
      </c>
      <c r="O265" s="13">
        <f xml:space="preserve">  Indexation!O$97</f>
        <v>1.1280178588169862</v>
      </c>
      <c r="P265" s="13">
        <f xml:space="preserve">  Indexation!P$97</f>
        <v>1.150578215993326</v>
      </c>
      <c r="Q265" s="13">
        <f xml:space="preserve">  Indexation!Q$97</f>
        <v>1.1735897803131927</v>
      </c>
      <c r="R265" s="13">
        <f xml:space="preserve">  Indexation!R$97</f>
        <v>1.1970615759194563</v>
      </c>
      <c r="S265" s="13">
        <f xml:space="preserve">  Indexation!S$97</f>
        <v>1.2210028074378456</v>
      </c>
      <c r="T265" s="13">
        <f xml:space="preserve">  Indexation!T$97</f>
        <v>1.2454228635866025</v>
      </c>
      <c r="U265" s="13">
        <f xml:space="preserve">  Indexation!U$97</f>
        <v>1.2703313208583347</v>
      </c>
      <c r="V265" s="13">
        <f xml:space="preserve">  Indexation!V$97</f>
        <v>1.2957379472755013</v>
      </c>
      <c r="W265" s="13">
        <f xml:space="preserve">  Indexation!W$97</f>
        <v>1.3216527062210113</v>
      </c>
      <c r="X265" s="13">
        <f xml:space="preserve">  Indexation!X$97</f>
        <v>1.3480857603454315</v>
      </c>
    </row>
    <row r="266" spans="1:24" outlineLevel="5">
      <c r="A266" s="25"/>
      <c r="B266" s="25"/>
      <c r="C266" s="39"/>
      <c r="D266" s="40"/>
      <c r="E266" s="16" t="s">
        <v>6085</v>
      </c>
      <c r="F266" s="16"/>
      <c r="G266" s="16" t="s">
        <v>1310</v>
      </c>
      <c r="H266" s="16"/>
      <c r="I266" s="16"/>
      <c r="J266" s="24">
        <f t="shared" ref="J266:X266" si="84" xml:space="preserve">  J263 * $F264 * J265</f>
        <v>0</v>
      </c>
      <c r="K266" s="24">
        <f t="shared" si="84"/>
        <v>0</v>
      </c>
      <c r="L266" s="24">
        <f t="shared" si="84"/>
        <v>0</v>
      </c>
      <c r="M266" s="24">
        <f t="shared" si="84"/>
        <v>0</v>
      </c>
      <c r="N266" s="24">
        <f t="shared" si="84"/>
        <v>34.659096267142793</v>
      </c>
      <c r="O266" s="24">
        <f t="shared" si="84"/>
        <v>38.138746068298019</v>
      </c>
      <c r="P266" s="24">
        <f t="shared" si="84"/>
        <v>39.954064776209933</v>
      </c>
      <c r="Q266" s="24">
        <f t="shared" si="84"/>
        <v>41.572385331721719</v>
      </c>
      <c r="R266" s="24">
        <f t="shared" si="84"/>
        <v>42.607701266483822</v>
      </c>
      <c r="S266" s="24">
        <f t="shared" si="84"/>
        <v>44.450569216523128</v>
      </c>
      <c r="T266" s="24">
        <f t="shared" si="84"/>
        <v>0</v>
      </c>
      <c r="U266" s="24">
        <f t="shared" si="84"/>
        <v>0</v>
      </c>
      <c r="V266" s="24">
        <f t="shared" si="84"/>
        <v>0</v>
      </c>
      <c r="W266" s="24">
        <f t="shared" si="84"/>
        <v>0</v>
      </c>
      <c r="X266" s="24">
        <f t="shared" si="84"/>
        <v>0</v>
      </c>
    </row>
    <row r="267" spans="1:24" outlineLevel="5"/>
    <row r="268" spans="1:24" outlineLevel="5"/>
    <row r="269" spans="1:24" outlineLevel="5">
      <c r="B269" s="60" t="s">
        <v>6086</v>
      </c>
    </row>
    <row r="270" spans="1:24" outlineLevel="5">
      <c r="E270" s="2" t="str">
        <f t="shared" ref="E270:X270" si="85" xml:space="preserve">  E$588</f>
        <v>Allowance per unmeasured dual customer (Thousands) inc DPC margin - real</v>
      </c>
      <c r="F270" s="2">
        <f t="shared" si="85"/>
        <v>0</v>
      </c>
      <c r="G270" s="2" t="str">
        <f t="shared" si="85"/>
        <v>£k/ customer</v>
      </c>
      <c r="H270" s="2">
        <f t="shared" si="85"/>
        <v>0</v>
      </c>
      <c r="I270" s="2">
        <f t="shared" si="85"/>
        <v>0</v>
      </c>
      <c r="J270" s="2">
        <f t="shared" si="85"/>
        <v>0</v>
      </c>
      <c r="K270" s="2">
        <f t="shared" si="85"/>
        <v>0</v>
      </c>
      <c r="L270" s="2">
        <f t="shared" si="85"/>
        <v>0</v>
      </c>
      <c r="M270" s="2">
        <f t="shared" si="85"/>
        <v>0</v>
      </c>
      <c r="N270" s="2">
        <f t="shared" si="85"/>
        <v>3.1340175969874713E-2</v>
      </c>
      <c r="O270" s="2">
        <f t="shared" si="85"/>
        <v>3.3810409799979756E-2</v>
      </c>
      <c r="P270" s="2">
        <f t="shared" si="85"/>
        <v>3.4725205310545952E-2</v>
      </c>
      <c r="Q270" s="2">
        <f t="shared" si="85"/>
        <v>3.5423268018427538E-2</v>
      </c>
      <c r="R270" s="2">
        <f t="shared" si="85"/>
        <v>3.5593575237562097E-2</v>
      </c>
      <c r="S270" s="2">
        <f t="shared" si="85"/>
        <v>3.6404968887662328E-2</v>
      </c>
      <c r="T270" s="2">
        <f t="shared" si="85"/>
        <v>0</v>
      </c>
      <c r="U270" s="2">
        <f t="shared" si="85"/>
        <v>0</v>
      </c>
      <c r="V270" s="2">
        <f t="shared" si="85"/>
        <v>0</v>
      </c>
      <c r="W270" s="2">
        <f t="shared" si="85"/>
        <v>0</v>
      </c>
      <c r="X270" s="2">
        <f t="shared" si="85"/>
        <v>0</v>
      </c>
    </row>
    <row r="271" spans="1:24" outlineLevel="5">
      <c r="A271" s="12"/>
      <c r="B271" s="12"/>
      <c r="C271" s="20"/>
      <c r="D271" s="21"/>
      <c r="E271" s="71" t="str">
        <f xml:space="preserve">  InpS!E$3475</f>
        <v>Thousands in a million</v>
      </c>
      <c r="F271" s="71">
        <f xml:space="preserve">  InpS!F$3475</f>
        <v>1000</v>
      </c>
      <c r="G271" s="71" t="str">
        <f xml:space="preserve">  InpS!G$3475</f>
        <v>£ per £k</v>
      </c>
      <c r="M271" s="31"/>
    </row>
    <row r="272" spans="1:24" outlineLevel="5">
      <c r="A272" s="12"/>
      <c r="B272" s="12"/>
      <c r="C272" s="20"/>
      <c r="D272" s="21"/>
      <c r="E272" s="13" t="str">
        <f xml:space="preserve">  Indexation!E$97</f>
        <v>CPI(H): Fin year average - inflate from base year 2022-23 average</v>
      </c>
      <c r="F272" s="13">
        <f xml:space="preserve">  Indexation!F$97</f>
        <v>0</v>
      </c>
      <c r="G272" s="13" t="str">
        <f xml:space="preserve">  Indexation!G$97</f>
        <v>factor</v>
      </c>
      <c r="H272" s="13">
        <f xml:space="preserve">  Indexation!H$97</f>
        <v>0</v>
      </c>
      <c r="I272" s="13">
        <f xml:space="preserve">  Indexation!I$97</f>
        <v>0</v>
      </c>
      <c r="J272" s="13">
        <f xml:space="preserve">  Indexation!J$97</f>
        <v>0.9193362682018289</v>
      </c>
      <c r="K272" s="13">
        <f xml:space="preserve">  Indexation!K$97</f>
        <v>1</v>
      </c>
      <c r="L272" s="13">
        <f xml:space="preserve">  Indexation!L$97</f>
        <v>1.057018512247432</v>
      </c>
      <c r="M272" s="13">
        <f xml:space="preserve">  Indexation!M$97</f>
        <v>1.0842155505738047</v>
      </c>
      <c r="N272" s="13">
        <f xml:space="preserve">  Indexation!N$97</f>
        <v>1.1058998615852809</v>
      </c>
      <c r="O272" s="13">
        <f xml:space="preserve">  Indexation!O$97</f>
        <v>1.1280178588169862</v>
      </c>
      <c r="P272" s="13">
        <f xml:space="preserve">  Indexation!P$97</f>
        <v>1.150578215993326</v>
      </c>
      <c r="Q272" s="13">
        <f xml:space="preserve">  Indexation!Q$97</f>
        <v>1.1735897803131927</v>
      </c>
      <c r="R272" s="13">
        <f xml:space="preserve">  Indexation!R$97</f>
        <v>1.1970615759194563</v>
      </c>
      <c r="S272" s="13">
        <f xml:space="preserve">  Indexation!S$97</f>
        <v>1.2210028074378456</v>
      </c>
      <c r="T272" s="13">
        <f xml:space="preserve">  Indexation!T$97</f>
        <v>1.2454228635866025</v>
      </c>
      <c r="U272" s="13">
        <f xml:space="preserve">  Indexation!U$97</f>
        <v>1.2703313208583347</v>
      </c>
      <c r="V272" s="13">
        <f xml:space="preserve">  Indexation!V$97</f>
        <v>1.2957379472755013</v>
      </c>
      <c r="W272" s="13">
        <f xml:space="preserve">  Indexation!W$97</f>
        <v>1.3216527062210113</v>
      </c>
      <c r="X272" s="13">
        <f xml:space="preserve">  Indexation!X$97</f>
        <v>1.3480857603454315</v>
      </c>
    </row>
    <row r="273" spans="1:24" outlineLevel="5">
      <c r="A273" s="25"/>
      <c r="B273" s="25"/>
      <c r="C273" s="39"/>
      <c r="D273" s="40"/>
      <c r="E273" s="16" t="s">
        <v>6086</v>
      </c>
      <c r="F273" s="16"/>
      <c r="G273" s="16" t="s">
        <v>1310</v>
      </c>
      <c r="H273" s="16"/>
      <c r="I273" s="16"/>
      <c r="J273" s="24">
        <f t="shared" ref="J273:X273" si="86" xml:space="preserve">  J270 * $F271 * J272</f>
        <v>0</v>
      </c>
      <c r="K273" s="24">
        <f t="shared" si="86"/>
        <v>0</v>
      </c>
      <c r="L273" s="24">
        <f t="shared" si="86"/>
        <v>0</v>
      </c>
      <c r="M273" s="24">
        <f t="shared" si="86"/>
        <v>0</v>
      </c>
      <c r="N273" s="24">
        <f t="shared" si="86"/>
        <v>34.659096267142793</v>
      </c>
      <c r="O273" s="24">
        <f t="shared" si="86"/>
        <v>38.138746068298019</v>
      </c>
      <c r="P273" s="24">
        <f t="shared" si="86"/>
        <v>39.954064776209933</v>
      </c>
      <c r="Q273" s="24">
        <f t="shared" si="86"/>
        <v>41.572385331721719</v>
      </c>
      <c r="R273" s="24">
        <f t="shared" si="86"/>
        <v>42.607701266483822</v>
      </c>
      <c r="S273" s="24">
        <f t="shared" si="86"/>
        <v>44.450569216523128</v>
      </c>
      <c r="T273" s="24">
        <f t="shared" si="86"/>
        <v>0</v>
      </c>
      <c r="U273" s="24">
        <f t="shared" si="86"/>
        <v>0</v>
      </c>
      <c r="V273" s="24">
        <f t="shared" si="86"/>
        <v>0</v>
      </c>
      <c r="W273" s="24">
        <f t="shared" si="86"/>
        <v>0</v>
      </c>
      <c r="X273" s="24">
        <f t="shared" si="86"/>
        <v>0</v>
      </c>
    </row>
    <row r="274" spans="1:24" outlineLevel="5"/>
    <row r="275" spans="1:24" outlineLevel="3"/>
    <row r="276" spans="1:24" outlineLevel="3"/>
    <row r="277" spans="1:24" outlineLevel="3">
      <c r="A277" s="60" t="s">
        <v>6087</v>
      </c>
    </row>
    <row r="278" spans="1:24" outlineLevel="4"/>
    <row r="279" spans="1:24" outlineLevel="4">
      <c r="A279" s="60" t="s">
        <v>6073</v>
      </c>
    </row>
    <row r="280" spans="1:24" outlineLevel="5">
      <c r="B280" s="60" t="s">
        <v>6088</v>
      </c>
    </row>
    <row r="281" spans="1:24" outlineLevel="5">
      <c r="E281" s="22" t="str">
        <f t="shared" ref="E281:X281" si="87" xml:space="preserve">  E$199</f>
        <v>Allowance per measured water customer inc DPC margin (£) - real</v>
      </c>
      <c r="F281" s="22">
        <f t="shared" si="87"/>
        <v>0</v>
      </c>
      <c r="G281" s="22" t="str">
        <f t="shared" si="87"/>
        <v>£ / customer</v>
      </c>
      <c r="H281" s="22">
        <f t="shared" si="87"/>
        <v>0</v>
      </c>
      <c r="I281" s="22">
        <f t="shared" si="87"/>
        <v>0</v>
      </c>
      <c r="J281" s="22">
        <f t="shared" si="87"/>
        <v>0</v>
      </c>
      <c r="K281" s="22">
        <f t="shared" si="87"/>
        <v>0</v>
      </c>
      <c r="L281" s="22">
        <f t="shared" si="87"/>
        <v>0</v>
      </c>
      <c r="M281" s="22">
        <f t="shared" si="87"/>
        <v>0</v>
      </c>
      <c r="N281" s="22">
        <f t="shared" si="87"/>
        <v>31.340175969874714</v>
      </c>
      <c r="O281" s="22">
        <f t="shared" si="87"/>
        <v>33.810409799979759</v>
      </c>
      <c r="P281" s="22">
        <f t="shared" si="87"/>
        <v>34.725205310545952</v>
      </c>
      <c r="Q281" s="22">
        <f t="shared" si="87"/>
        <v>35.423268018427535</v>
      </c>
      <c r="R281" s="22">
        <f t="shared" si="87"/>
        <v>35.593575237562099</v>
      </c>
      <c r="S281" s="22">
        <f t="shared" si="87"/>
        <v>36.404968887662328</v>
      </c>
      <c r="T281" s="22">
        <f t="shared" si="87"/>
        <v>0</v>
      </c>
      <c r="U281" s="22">
        <f t="shared" si="87"/>
        <v>0</v>
      </c>
      <c r="V281" s="22">
        <f t="shared" si="87"/>
        <v>0</v>
      </c>
      <c r="W281" s="22">
        <f t="shared" si="87"/>
        <v>0</v>
      </c>
      <c r="X281" s="22">
        <f t="shared" si="87"/>
        <v>0</v>
      </c>
    </row>
    <row r="282" spans="1:24" outlineLevel="5">
      <c r="E282" s="22" t="str">
        <f t="shared" ref="E282:X282" si="88" xml:space="preserve">  E$56</f>
        <v>Residential retail revenue adjustment per customer - real</v>
      </c>
      <c r="F282" s="22">
        <f t="shared" si="88"/>
        <v>0</v>
      </c>
      <c r="G282" s="22" t="str">
        <f t="shared" si="88"/>
        <v>£ / customer</v>
      </c>
      <c r="H282" s="22">
        <f t="shared" si="88"/>
        <v>0</v>
      </c>
      <c r="I282" s="22">
        <f t="shared" si="88"/>
        <v>0</v>
      </c>
      <c r="J282" s="22">
        <f t="shared" si="88"/>
        <v>0</v>
      </c>
      <c r="K282" s="22">
        <f t="shared" si="88"/>
        <v>0</v>
      </c>
      <c r="L282" s="22">
        <f t="shared" si="88"/>
        <v>0</v>
      </c>
      <c r="M282" s="22">
        <f t="shared" si="88"/>
        <v>0</v>
      </c>
      <c r="N282" s="22">
        <f t="shared" si="88"/>
        <v>2.9068638444139321</v>
      </c>
      <c r="O282" s="22">
        <f t="shared" si="88"/>
        <v>2.1052964343823368</v>
      </c>
      <c r="P282" s="22">
        <f t="shared" si="88"/>
        <v>7.7790364235386924E-4</v>
      </c>
      <c r="Q282" s="22">
        <f t="shared" si="88"/>
        <v>7.4624681537922648E-4</v>
      </c>
      <c r="R282" s="22">
        <f t="shared" si="88"/>
        <v>0</v>
      </c>
      <c r="S282" s="22">
        <f t="shared" si="88"/>
        <v>0</v>
      </c>
      <c r="T282" s="22">
        <f t="shared" si="88"/>
        <v>0</v>
      </c>
      <c r="U282" s="22">
        <f t="shared" si="88"/>
        <v>0</v>
      </c>
      <c r="V282" s="22">
        <f t="shared" si="88"/>
        <v>0</v>
      </c>
      <c r="W282" s="22">
        <f t="shared" si="88"/>
        <v>0</v>
      </c>
      <c r="X282" s="22">
        <f t="shared" si="88"/>
        <v>0</v>
      </c>
    </row>
    <row r="283" spans="1:24" outlineLevel="5">
      <c r="A283" s="25"/>
      <c r="B283" s="25"/>
      <c r="C283" s="39"/>
      <c r="D283" s="40"/>
      <c r="E283" s="16" t="s">
        <v>6088</v>
      </c>
      <c r="F283" s="16"/>
      <c r="G283" s="16" t="s">
        <v>1310</v>
      </c>
      <c r="H283" s="16"/>
      <c r="I283" s="16"/>
      <c r="J283" s="24">
        <f t="shared" ref="J283:X283" si="89" xml:space="preserve">  J281 + J282</f>
        <v>0</v>
      </c>
      <c r="K283" s="24">
        <f t="shared" si="89"/>
        <v>0</v>
      </c>
      <c r="L283" s="24">
        <f t="shared" si="89"/>
        <v>0</v>
      </c>
      <c r="M283" s="24">
        <f t="shared" si="89"/>
        <v>0</v>
      </c>
      <c r="N283" s="24">
        <f t="shared" si="89"/>
        <v>34.247039814288648</v>
      </c>
      <c r="O283" s="24">
        <f t="shared" si="89"/>
        <v>35.915706234362098</v>
      </c>
      <c r="P283" s="24">
        <f t="shared" si="89"/>
        <v>34.725983214188304</v>
      </c>
      <c r="Q283" s="24">
        <f t="shared" si="89"/>
        <v>35.424014265242917</v>
      </c>
      <c r="R283" s="24">
        <f t="shared" si="89"/>
        <v>35.593575237562099</v>
      </c>
      <c r="S283" s="24">
        <f t="shared" si="89"/>
        <v>36.404968887662328</v>
      </c>
      <c r="T283" s="24">
        <f t="shared" si="89"/>
        <v>0</v>
      </c>
      <c r="U283" s="24">
        <f t="shared" si="89"/>
        <v>0</v>
      </c>
      <c r="V283" s="24">
        <f t="shared" si="89"/>
        <v>0</v>
      </c>
      <c r="W283" s="24">
        <f t="shared" si="89"/>
        <v>0</v>
      </c>
      <c r="X283" s="24">
        <f t="shared" si="89"/>
        <v>0</v>
      </c>
    </row>
    <row r="284" spans="1:24" outlineLevel="5"/>
    <row r="285" spans="1:24" outlineLevel="5"/>
    <row r="286" spans="1:24" outlineLevel="5">
      <c r="B286" s="60" t="s">
        <v>6089</v>
      </c>
    </row>
    <row r="287" spans="1:24" outlineLevel="5">
      <c r="E287" s="22" t="str">
        <f t="shared" ref="E287:X287" si="90" xml:space="preserve">  E$205</f>
        <v>Allowance per measured sewerage customer inc DPC margin (£) - real</v>
      </c>
      <c r="F287" s="22">
        <f t="shared" si="90"/>
        <v>0</v>
      </c>
      <c r="G287" s="22" t="str">
        <f t="shared" si="90"/>
        <v>£ / customer</v>
      </c>
      <c r="H287" s="22">
        <f t="shared" si="90"/>
        <v>0</v>
      </c>
      <c r="I287" s="22">
        <f t="shared" si="90"/>
        <v>0</v>
      </c>
      <c r="J287" s="22">
        <f t="shared" si="90"/>
        <v>0</v>
      </c>
      <c r="K287" s="22">
        <f t="shared" si="90"/>
        <v>0</v>
      </c>
      <c r="L287" s="22">
        <f t="shared" si="90"/>
        <v>0</v>
      </c>
      <c r="M287" s="22">
        <f t="shared" si="90"/>
        <v>0</v>
      </c>
      <c r="N287" s="22">
        <f t="shared" si="90"/>
        <v>31.340175969874714</v>
      </c>
      <c r="O287" s="22">
        <f t="shared" si="90"/>
        <v>33.810409799979759</v>
      </c>
      <c r="P287" s="22">
        <f t="shared" si="90"/>
        <v>34.725205310545952</v>
      </c>
      <c r="Q287" s="22">
        <f t="shared" si="90"/>
        <v>35.423268018427535</v>
      </c>
      <c r="R287" s="22">
        <f t="shared" si="90"/>
        <v>35.593575237562099</v>
      </c>
      <c r="S287" s="22">
        <f t="shared" si="90"/>
        <v>36.404968887662328</v>
      </c>
      <c r="T287" s="22">
        <f t="shared" si="90"/>
        <v>0</v>
      </c>
      <c r="U287" s="22">
        <f t="shared" si="90"/>
        <v>0</v>
      </c>
      <c r="V287" s="22">
        <f t="shared" si="90"/>
        <v>0</v>
      </c>
      <c r="W287" s="22">
        <f t="shared" si="90"/>
        <v>0</v>
      </c>
      <c r="X287" s="22">
        <f t="shared" si="90"/>
        <v>0</v>
      </c>
    </row>
    <row r="288" spans="1:24" outlineLevel="5">
      <c r="E288" s="22" t="str">
        <f t="shared" ref="E288:X288" si="91" xml:space="preserve">  E$56</f>
        <v>Residential retail revenue adjustment per customer - real</v>
      </c>
      <c r="F288" s="22">
        <f t="shared" si="91"/>
        <v>0</v>
      </c>
      <c r="G288" s="22" t="str">
        <f t="shared" si="91"/>
        <v>£ / customer</v>
      </c>
      <c r="H288" s="22">
        <f t="shared" si="91"/>
        <v>0</v>
      </c>
      <c r="I288" s="22">
        <f t="shared" si="91"/>
        <v>0</v>
      </c>
      <c r="J288" s="22">
        <f t="shared" si="91"/>
        <v>0</v>
      </c>
      <c r="K288" s="22">
        <f t="shared" si="91"/>
        <v>0</v>
      </c>
      <c r="L288" s="22">
        <f t="shared" si="91"/>
        <v>0</v>
      </c>
      <c r="M288" s="22">
        <f t="shared" si="91"/>
        <v>0</v>
      </c>
      <c r="N288" s="22">
        <f t="shared" si="91"/>
        <v>2.9068638444139321</v>
      </c>
      <c r="O288" s="22">
        <f t="shared" si="91"/>
        <v>2.1052964343823368</v>
      </c>
      <c r="P288" s="22">
        <f t="shared" si="91"/>
        <v>7.7790364235386924E-4</v>
      </c>
      <c r="Q288" s="22">
        <f t="shared" si="91"/>
        <v>7.4624681537922648E-4</v>
      </c>
      <c r="R288" s="22">
        <f t="shared" si="91"/>
        <v>0</v>
      </c>
      <c r="S288" s="22">
        <f t="shared" si="91"/>
        <v>0</v>
      </c>
      <c r="T288" s="22">
        <f t="shared" si="91"/>
        <v>0</v>
      </c>
      <c r="U288" s="22">
        <f t="shared" si="91"/>
        <v>0</v>
      </c>
      <c r="V288" s="22">
        <f t="shared" si="91"/>
        <v>0</v>
      </c>
      <c r="W288" s="22">
        <f t="shared" si="91"/>
        <v>0</v>
      </c>
      <c r="X288" s="22">
        <f t="shared" si="91"/>
        <v>0</v>
      </c>
    </row>
    <row r="289" spans="1:24" outlineLevel="5">
      <c r="A289" s="25"/>
      <c r="B289" s="25"/>
      <c r="C289" s="39"/>
      <c r="D289" s="40"/>
      <c r="E289" s="16" t="s">
        <v>6089</v>
      </c>
      <c r="F289" s="16"/>
      <c r="G289" s="16" t="s">
        <v>1310</v>
      </c>
      <c r="H289" s="16"/>
      <c r="I289" s="16"/>
      <c r="J289" s="24">
        <f t="shared" ref="J289:X289" si="92" xml:space="preserve">  J287 + J288</f>
        <v>0</v>
      </c>
      <c r="K289" s="24">
        <f t="shared" si="92"/>
        <v>0</v>
      </c>
      <c r="L289" s="24">
        <f t="shared" si="92"/>
        <v>0</v>
      </c>
      <c r="M289" s="24">
        <f t="shared" si="92"/>
        <v>0</v>
      </c>
      <c r="N289" s="24">
        <f t="shared" si="92"/>
        <v>34.247039814288648</v>
      </c>
      <c r="O289" s="24">
        <f t="shared" si="92"/>
        <v>35.915706234362098</v>
      </c>
      <c r="P289" s="24">
        <f t="shared" si="92"/>
        <v>34.725983214188304</v>
      </c>
      <c r="Q289" s="24">
        <f t="shared" si="92"/>
        <v>35.424014265242917</v>
      </c>
      <c r="R289" s="24">
        <f t="shared" si="92"/>
        <v>35.593575237562099</v>
      </c>
      <c r="S289" s="24">
        <f t="shared" si="92"/>
        <v>36.404968887662328</v>
      </c>
      <c r="T289" s="24">
        <f t="shared" si="92"/>
        <v>0</v>
      </c>
      <c r="U289" s="24">
        <f t="shared" si="92"/>
        <v>0</v>
      </c>
      <c r="V289" s="24">
        <f t="shared" si="92"/>
        <v>0</v>
      </c>
      <c r="W289" s="24">
        <f t="shared" si="92"/>
        <v>0</v>
      </c>
      <c r="X289" s="24">
        <f t="shared" si="92"/>
        <v>0</v>
      </c>
    </row>
    <row r="290" spans="1:24" outlineLevel="5"/>
    <row r="291" spans="1:24" outlineLevel="5"/>
    <row r="292" spans="1:24" outlineLevel="5">
      <c r="B292" s="60" t="s">
        <v>6090</v>
      </c>
    </row>
    <row r="293" spans="1:24" outlineLevel="5">
      <c r="E293" s="22" t="str">
        <f t="shared" ref="E293:X293" si="93" xml:space="preserve">  E$211</f>
        <v>Allowance per measured dual service customer inc DPC margin (£) - real</v>
      </c>
      <c r="F293" s="22">
        <f t="shared" si="93"/>
        <v>0</v>
      </c>
      <c r="G293" s="22" t="str">
        <f t="shared" si="93"/>
        <v>£ / customer</v>
      </c>
      <c r="H293" s="22">
        <f t="shared" si="93"/>
        <v>0</v>
      </c>
      <c r="I293" s="22">
        <f t="shared" si="93"/>
        <v>0</v>
      </c>
      <c r="J293" s="22">
        <f t="shared" si="93"/>
        <v>0</v>
      </c>
      <c r="K293" s="22">
        <f t="shared" si="93"/>
        <v>0</v>
      </c>
      <c r="L293" s="22">
        <f t="shared" si="93"/>
        <v>0</v>
      </c>
      <c r="M293" s="22">
        <f t="shared" si="93"/>
        <v>0</v>
      </c>
      <c r="N293" s="22">
        <f t="shared" si="93"/>
        <v>31.340175969874714</v>
      </c>
      <c r="O293" s="22">
        <f t="shared" si="93"/>
        <v>33.810409799979759</v>
      </c>
      <c r="P293" s="22">
        <f t="shared" si="93"/>
        <v>34.725205310545952</v>
      </c>
      <c r="Q293" s="22">
        <f t="shared" si="93"/>
        <v>35.423268018427535</v>
      </c>
      <c r="R293" s="22">
        <f t="shared" si="93"/>
        <v>35.593575237562099</v>
      </c>
      <c r="S293" s="22">
        <f t="shared" si="93"/>
        <v>36.404968887662328</v>
      </c>
      <c r="T293" s="22">
        <f t="shared" si="93"/>
        <v>0</v>
      </c>
      <c r="U293" s="22">
        <f t="shared" si="93"/>
        <v>0</v>
      </c>
      <c r="V293" s="22">
        <f t="shared" si="93"/>
        <v>0</v>
      </c>
      <c r="W293" s="22">
        <f t="shared" si="93"/>
        <v>0</v>
      </c>
      <c r="X293" s="22">
        <f t="shared" si="93"/>
        <v>0</v>
      </c>
    </row>
    <row r="294" spans="1:24" outlineLevel="5">
      <c r="E294" s="22" t="str">
        <f t="shared" ref="E294:X294" si="94" xml:space="preserve">  E$56</f>
        <v>Residential retail revenue adjustment per customer - real</v>
      </c>
      <c r="F294" s="22">
        <f t="shared" si="94"/>
        <v>0</v>
      </c>
      <c r="G294" s="22" t="str">
        <f t="shared" si="94"/>
        <v>£ / customer</v>
      </c>
      <c r="H294" s="22">
        <f t="shared" si="94"/>
        <v>0</v>
      </c>
      <c r="I294" s="22">
        <f t="shared" si="94"/>
        <v>0</v>
      </c>
      <c r="J294" s="22">
        <f t="shared" si="94"/>
        <v>0</v>
      </c>
      <c r="K294" s="22">
        <f t="shared" si="94"/>
        <v>0</v>
      </c>
      <c r="L294" s="22">
        <f t="shared" si="94"/>
        <v>0</v>
      </c>
      <c r="M294" s="22">
        <f t="shared" si="94"/>
        <v>0</v>
      </c>
      <c r="N294" s="22">
        <f t="shared" si="94"/>
        <v>2.9068638444139321</v>
      </c>
      <c r="O294" s="22">
        <f t="shared" si="94"/>
        <v>2.1052964343823368</v>
      </c>
      <c r="P294" s="22">
        <f t="shared" si="94"/>
        <v>7.7790364235386924E-4</v>
      </c>
      <c r="Q294" s="22">
        <f t="shared" si="94"/>
        <v>7.4624681537922648E-4</v>
      </c>
      <c r="R294" s="22">
        <f t="shared" si="94"/>
        <v>0</v>
      </c>
      <c r="S294" s="22">
        <f t="shared" si="94"/>
        <v>0</v>
      </c>
      <c r="T294" s="22">
        <f t="shared" si="94"/>
        <v>0</v>
      </c>
      <c r="U294" s="22">
        <f t="shared" si="94"/>
        <v>0</v>
      </c>
      <c r="V294" s="22">
        <f t="shared" si="94"/>
        <v>0</v>
      </c>
      <c r="W294" s="22">
        <f t="shared" si="94"/>
        <v>0</v>
      </c>
      <c r="X294" s="22">
        <f t="shared" si="94"/>
        <v>0</v>
      </c>
    </row>
    <row r="295" spans="1:24" outlineLevel="5">
      <c r="A295" s="25"/>
      <c r="B295" s="25"/>
      <c r="C295" s="39"/>
      <c r="D295" s="40"/>
      <c r="E295" s="16" t="s">
        <v>6090</v>
      </c>
      <c r="F295" s="16"/>
      <c r="G295" s="16" t="s">
        <v>1310</v>
      </c>
      <c r="H295" s="16"/>
      <c r="I295" s="16"/>
      <c r="J295" s="24">
        <f t="shared" ref="J295:X295" si="95" xml:space="preserve">  J293 + J294</f>
        <v>0</v>
      </c>
      <c r="K295" s="24">
        <f t="shared" si="95"/>
        <v>0</v>
      </c>
      <c r="L295" s="24">
        <f t="shared" si="95"/>
        <v>0</v>
      </c>
      <c r="M295" s="24">
        <f t="shared" si="95"/>
        <v>0</v>
      </c>
      <c r="N295" s="24">
        <f t="shared" si="95"/>
        <v>34.247039814288648</v>
      </c>
      <c r="O295" s="24">
        <f t="shared" si="95"/>
        <v>35.915706234362098</v>
      </c>
      <c r="P295" s="24">
        <f t="shared" si="95"/>
        <v>34.725983214188304</v>
      </c>
      <c r="Q295" s="24">
        <f t="shared" si="95"/>
        <v>35.424014265242917</v>
      </c>
      <c r="R295" s="24">
        <f t="shared" si="95"/>
        <v>35.593575237562099</v>
      </c>
      <c r="S295" s="24">
        <f t="shared" si="95"/>
        <v>36.404968887662328</v>
      </c>
      <c r="T295" s="24">
        <f t="shared" si="95"/>
        <v>0</v>
      </c>
      <c r="U295" s="24">
        <f t="shared" si="95"/>
        <v>0</v>
      </c>
      <c r="V295" s="24">
        <f t="shared" si="95"/>
        <v>0</v>
      </c>
      <c r="W295" s="24">
        <f t="shared" si="95"/>
        <v>0</v>
      </c>
      <c r="X295" s="24">
        <f t="shared" si="95"/>
        <v>0</v>
      </c>
    </row>
    <row r="296" spans="1:24" outlineLevel="5"/>
    <row r="297" spans="1:24" outlineLevel="5"/>
    <row r="298" spans="1:24" outlineLevel="5">
      <c r="B298" s="60" t="s">
        <v>6091</v>
      </c>
    </row>
    <row r="299" spans="1:24" outlineLevel="5">
      <c r="E299" s="22" t="str">
        <f t="shared" ref="E299:X299" si="96" xml:space="preserve">  E$217</f>
        <v>Allowance per unmeasured water customer inc DPC margin (£) - real</v>
      </c>
      <c r="F299" s="22">
        <f t="shared" si="96"/>
        <v>0</v>
      </c>
      <c r="G299" s="22" t="str">
        <f t="shared" si="96"/>
        <v>£ / customer</v>
      </c>
      <c r="H299" s="22">
        <f t="shared" si="96"/>
        <v>0</v>
      </c>
      <c r="I299" s="22">
        <f t="shared" si="96"/>
        <v>0</v>
      </c>
      <c r="J299" s="22">
        <f t="shared" si="96"/>
        <v>0</v>
      </c>
      <c r="K299" s="22">
        <f t="shared" si="96"/>
        <v>0</v>
      </c>
      <c r="L299" s="22">
        <f t="shared" si="96"/>
        <v>0</v>
      </c>
      <c r="M299" s="22">
        <f t="shared" si="96"/>
        <v>0</v>
      </c>
      <c r="N299" s="22">
        <f t="shared" si="96"/>
        <v>31.340175969874714</v>
      </c>
      <c r="O299" s="22">
        <f t="shared" si="96"/>
        <v>33.810409799979759</v>
      </c>
      <c r="P299" s="22">
        <f t="shared" si="96"/>
        <v>34.725205310545952</v>
      </c>
      <c r="Q299" s="22">
        <f t="shared" si="96"/>
        <v>35.423268018427535</v>
      </c>
      <c r="R299" s="22">
        <f t="shared" si="96"/>
        <v>35.593575237562099</v>
      </c>
      <c r="S299" s="22">
        <f t="shared" si="96"/>
        <v>36.404968887662328</v>
      </c>
      <c r="T299" s="22">
        <f t="shared" si="96"/>
        <v>0</v>
      </c>
      <c r="U299" s="22">
        <f t="shared" si="96"/>
        <v>0</v>
      </c>
      <c r="V299" s="22">
        <f t="shared" si="96"/>
        <v>0</v>
      </c>
      <c r="W299" s="22">
        <f t="shared" si="96"/>
        <v>0</v>
      </c>
      <c r="X299" s="22">
        <f t="shared" si="96"/>
        <v>0</v>
      </c>
    </row>
    <row r="300" spans="1:24" outlineLevel="5">
      <c r="E300" s="22" t="str">
        <f t="shared" ref="E300:X300" si="97" xml:space="preserve">  E$56</f>
        <v>Residential retail revenue adjustment per customer - real</v>
      </c>
      <c r="F300" s="22">
        <f t="shared" si="97"/>
        <v>0</v>
      </c>
      <c r="G300" s="22" t="str">
        <f t="shared" si="97"/>
        <v>£ / customer</v>
      </c>
      <c r="H300" s="22">
        <f t="shared" si="97"/>
        <v>0</v>
      </c>
      <c r="I300" s="22">
        <f t="shared" si="97"/>
        <v>0</v>
      </c>
      <c r="J300" s="22">
        <f t="shared" si="97"/>
        <v>0</v>
      </c>
      <c r="K300" s="22">
        <f t="shared" si="97"/>
        <v>0</v>
      </c>
      <c r="L300" s="22">
        <f t="shared" si="97"/>
        <v>0</v>
      </c>
      <c r="M300" s="22">
        <f t="shared" si="97"/>
        <v>0</v>
      </c>
      <c r="N300" s="22">
        <f t="shared" si="97"/>
        <v>2.9068638444139321</v>
      </c>
      <c r="O300" s="22">
        <f t="shared" si="97"/>
        <v>2.1052964343823368</v>
      </c>
      <c r="P300" s="22">
        <f t="shared" si="97"/>
        <v>7.7790364235386924E-4</v>
      </c>
      <c r="Q300" s="22">
        <f t="shared" si="97"/>
        <v>7.4624681537922648E-4</v>
      </c>
      <c r="R300" s="22">
        <f t="shared" si="97"/>
        <v>0</v>
      </c>
      <c r="S300" s="22">
        <f t="shared" si="97"/>
        <v>0</v>
      </c>
      <c r="T300" s="22">
        <f t="shared" si="97"/>
        <v>0</v>
      </c>
      <c r="U300" s="22">
        <f t="shared" si="97"/>
        <v>0</v>
      </c>
      <c r="V300" s="22">
        <f t="shared" si="97"/>
        <v>0</v>
      </c>
      <c r="W300" s="22">
        <f t="shared" si="97"/>
        <v>0</v>
      </c>
      <c r="X300" s="22">
        <f t="shared" si="97"/>
        <v>0</v>
      </c>
    </row>
    <row r="301" spans="1:24" outlineLevel="5">
      <c r="A301" s="25"/>
      <c r="B301" s="25"/>
      <c r="C301" s="39"/>
      <c r="D301" s="40"/>
      <c r="E301" s="16" t="s">
        <v>6091</v>
      </c>
      <c r="F301" s="16"/>
      <c r="G301" s="16" t="s">
        <v>1310</v>
      </c>
      <c r="H301" s="16"/>
      <c r="I301" s="16"/>
      <c r="J301" s="24">
        <f t="shared" ref="J301:X301" si="98" xml:space="preserve">  J299 + J300</f>
        <v>0</v>
      </c>
      <c r="K301" s="24">
        <f t="shared" si="98"/>
        <v>0</v>
      </c>
      <c r="L301" s="24">
        <f t="shared" si="98"/>
        <v>0</v>
      </c>
      <c r="M301" s="24">
        <f t="shared" si="98"/>
        <v>0</v>
      </c>
      <c r="N301" s="24">
        <f t="shared" si="98"/>
        <v>34.247039814288648</v>
      </c>
      <c r="O301" s="24">
        <f t="shared" si="98"/>
        <v>35.915706234362098</v>
      </c>
      <c r="P301" s="24">
        <f t="shared" si="98"/>
        <v>34.725983214188304</v>
      </c>
      <c r="Q301" s="24">
        <f t="shared" si="98"/>
        <v>35.424014265242917</v>
      </c>
      <c r="R301" s="24">
        <f t="shared" si="98"/>
        <v>35.593575237562099</v>
      </c>
      <c r="S301" s="24">
        <f t="shared" si="98"/>
        <v>36.404968887662328</v>
      </c>
      <c r="T301" s="24">
        <f t="shared" si="98"/>
        <v>0</v>
      </c>
      <c r="U301" s="24">
        <f t="shared" si="98"/>
        <v>0</v>
      </c>
      <c r="V301" s="24">
        <f t="shared" si="98"/>
        <v>0</v>
      </c>
      <c r="W301" s="24">
        <f t="shared" si="98"/>
        <v>0</v>
      </c>
      <c r="X301" s="24">
        <f t="shared" si="98"/>
        <v>0</v>
      </c>
    </row>
    <row r="302" spans="1:24" outlineLevel="5"/>
    <row r="303" spans="1:24" outlineLevel="5"/>
    <row r="304" spans="1:24" outlineLevel="5">
      <c r="B304" s="60" t="s">
        <v>6092</v>
      </c>
    </row>
    <row r="305" spans="1:24" outlineLevel="5">
      <c r="E305" s="22" t="str">
        <f t="shared" ref="E305:X305" si="99" xml:space="preserve">  E$223</f>
        <v>Allowance per unmeasured sewerage customer inc DPC margin (£) - real</v>
      </c>
      <c r="F305" s="22">
        <f t="shared" si="99"/>
        <v>0</v>
      </c>
      <c r="G305" s="22" t="str">
        <f t="shared" si="99"/>
        <v>£ / customer</v>
      </c>
      <c r="H305" s="22">
        <f t="shared" si="99"/>
        <v>0</v>
      </c>
      <c r="I305" s="22">
        <f t="shared" si="99"/>
        <v>0</v>
      </c>
      <c r="J305" s="22">
        <f t="shared" si="99"/>
        <v>0</v>
      </c>
      <c r="K305" s="22">
        <f t="shared" si="99"/>
        <v>0</v>
      </c>
      <c r="L305" s="22">
        <f t="shared" si="99"/>
        <v>0</v>
      </c>
      <c r="M305" s="22">
        <f t="shared" si="99"/>
        <v>0</v>
      </c>
      <c r="N305" s="22">
        <f t="shared" si="99"/>
        <v>31.340175969874714</v>
      </c>
      <c r="O305" s="22">
        <f t="shared" si="99"/>
        <v>33.810409799979759</v>
      </c>
      <c r="P305" s="22">
        <f t="shared" si="99"/>
        <v>34.725205310545952</v>
      </c>
      <c r="Q305" s="22">
        <f t="shared" si="99"/>
        <v>35.423268018427535</v>
      </c>
      <c r="R305" s="22">
        <f t="shared" si="99"/>
        <v>35.593575237562099</v>
      </c>
      <c r="S305" s="22">
        <f t="shared" si="99"/>
        <v>36.404968887662328</v>
      </c>
      <c r="T305" s="22">
        <f t="shared" si="99"/>
        <v>0</v>
      </c>
      <c r="U305" s="22">
        <f t="shared" si="99"/>
        <v>0</v>
      </c>
      <c r="V305" s="22">
        <f t="shared" si="99"/>
        <v>0</v>
      </c>
      <c r="W305" s="22">
        <f t="shared" si="99"/>
        <v>0</v>
      </c>
      <c r="X305" s="22">
        <f t="shared" si="99"/>
        <v>0</v>
      </c>
    </row>
    <row r="306" spans="1:24" outlineLevel="5">
      <c r="E306" s="22" t="str">
        <f t="shared" ref="E306:X306" si="100" xml:space="preserve">  E$56</f>
        <v>Residential retail revenue adjustment per customer - real</v>
      </c>
      <c r="F306" s="22">
        <f t="shared" si="100"/>
        <v>0</v>
      </c>
      <c r="G306" s="22" t="str">
        <f t="shared" si="100"/>
        <v>£ / customer</v>
      </c>
      <c r="H306" s="22">
        <f t="shared" si="100"/>
        <v>0</v>
      </c>
      <c r="I306" s="22">
        <f t="shared" si="100"/>
        <v>0</v>
      </c>
      <c r="J306" s="22">
        <f t="shared" si="100"/>
        <v>0</v>
      </c>
      <c r="K306" s="22">
        <f t="shared" si="100"/>
        <v>0</v>
      </c>
      <c r="L306" s="22">
        <f t="shared" si="100"/>
        <v>0</v>
      </c>
      <c r="M306" s="22">
        <f t="shared" si="100"/>
        <v>0</v>
      </c>
      <c r="N306" s="22">
        <f t="shared" si="100"/>
        <v>2.9068638444139321</v>
      </c>
      <c r="O306" s="22">
        <f t="shared" si="100"/>
        <v>2.1052964343823368</v>
      </c>
      <c r="P306" s="22">
        <f t="shared" si="100"/>
        <v>7.7790364235386924E-4</v>
      </c>
      <c r="Q306" s="22">
        <f t="shared" si="100"/>
        <v>7.4624681537922648E-4</v>
      </c>
      <c r="R306" s="22">
        <f t="shared" si="100"/>
        <v>0</v>
      </c>
      <c r="S306" s="22">
        <f t="shared" si="100"/>
        <v>0</v>
      </c>
      <c r="T306" s="22">
        <f t="shared" si="100"/>
        <v>0</v>
      </c>
      <c r="U306" s="22">
        <f t="shared" si="100"/>
        <v>0</v>
      </c>
      <c r="V306" s="22">
        <f t="shared" si="100"/>
        <v>0</v>
      </c>
      <c r="W306" s="22">
        <f t="shared" si="100"/>
        <v>0</v>
      </c>
      <c r="X306" s="22">
        <f t="shared" si="100"/>
        <v>0</v>
      </c>
    </row>
    <row r="307" spans="1:24" outlineLevel="5">
      <c r="A307" s="25"/>
      <c r="B307" s="25"/>
      <c r="C307" s="39"/>
      <c r="D307" s="40"/>
      <c r="E307" s="16" t="s">
        <v>6092</v>
      </c>
      <c r="F307" s="16"/>
      <c r="G307" s="16" t="s">
        <v>1310</v>
      </c>
      <c r="H307" s="16"/>
      <c r="I307" s="16"/>
      <c r="J307" s="24">
        <f t="shared" ref="J307:X307" si="101" xml:space="preserve">  J305 + J306</f>
        <v>0</v>
      </c>
      <c r="K307" s="24">
        <f t="shared" si="101"/>
        <v>0</v>
      </c>
      <c r="L307" s="24">
        <f t="shared" si="101"/>
        <v>0</v>
      </c>
      <c r="M307" s="24">
        <f t="shared" si="101"/>
        <v>0</v>
      </c>
      <c r="N307" s="24">
        <f t="shared" si="101"/>
        <v>34.247039814288648</v>
      </c>
      <c r="O307" s="24">
        <f t="shared" si="101"/>
        <v>35.915706234362098</v>
      </c>
      <c r="P307" s="24">
        <f t="shared" si="101"/>
        <v>34.725983214188304</v>
      </c>
      <c r="Q307" s="24">
        <f t="shared" si="101"/>
        <v>35.424014265242917</v>
      </c>
      <c r="R307" s="24">
        <f t="shared" si="101"/>
        <v>35.593575237562099</v>
      </c>
      <c r="S307" s="24">
        <f t="shared" si="101"/>
        <v>36.404968887662328</v>
      </c>
      <c r="T307" s="24">
        <f t="shared" si="101"/>
        <v>0</v>
      </c>
      <c r="U307" s="24">
        <f t="shared" si="101"/>
        <v>0</v>
      </c>
      <c r="V307" s="24">
        <f t="shared" si="101"/>
        <v>0</v>
      </c>
      <c r="W307" s="24">
        <f t="shared" si="101"/>
        <v>0</v>
      </c>
      <c r="X307" s="24">
        <f t="shared" si="101"/>
        <v>0</v>
      </c>
    </row>
    <row r="308" spans="1:24" outlineLevel="5"/>
    <row r="309" spans="1:24" outlineLevel="5"/>
    <row r="310" spans="1:24" outlineLevel="5">
      <c r="B310" s="60" t="s">
        <v>6093</v>
      </c>
    </row>
    <row r="311" spans="1:24" outlineLevel="5">
      <c r="E311" s="22" t="str">
        <f t="shared" ref="E311:X311" si="102" xml:space="preserve">  E$229</f>
        <v>Allowance per unmeasured dual customer inc DPC margin (£) - real</v>
      </c>
      <c r="F311" s="22">
        <f t="shared" si="102"/>
        <v>0</v>
      </c>
      <c r="G311" s="22" t="str">
        <f t="shared" si="102"/>
        <v>£ / customer</v>
      </c>
      <c r="H311" s="22">
        <f t="shared" si="102"/>
        <v>0</v>
      </c>
      <c r="I311" s="22">
        <f t="shared" si="102"/>
        <v>0</v>
      </c>
      <c r="J311" s="22">
        <f t="shared" si="102"/>
        <v>0</v>
      </c>
      <c r="K311" s="22">
        <f t="shared" si="102"/>
        <v>0</v>
      </c>
      <c r="L311" s="22">
        <f t="shared" si="102"/>
        <v>0</v>
      </c>
      <c r="M311" s="22">
        <f t="shared" si="102"/>
        <v>0</v>
      </c>
      <c r="N311" s="22">
        <f t="shared" si="102"/>
        <v>31.340175969874714</v>
      </c>
      <c r="O311" s="22">
        <f t="shared" si="102"/>
        <v>33.810409799979759</v>
      </c>
      <c r="P311" s="22">
        <f t="shared" si="102"/>
        <v>34.725205310545952</v>
      </c>
      <c r="Q311" s="22">
        <f t="shared" si="102"/>
        <v>35.423268018427535</v>
      </c>
      <c r="R311" s="22">
        <f t="shared" si="102"/>
        <v>35.593575237562099</v>
      </c>
      <c r="S311" s="22">
        <f t="shared" si="102"/>
        <v>36.404968887662328</v>
      </c>
      <c r="T311" s="22">
        <f t="shared" si="102"/>
        <v>0</v>
      </c>
      <c r="U311" s="22">
        <f t="shared" si="102"/>
        <v>0</v>
      </c>
      <c r="V311" s="22">
        <f t="shared" si="102"/>
        <v>0</v>
      </c>
      <c r="W311" s="22">
        <f t="shared" si="102"/>
        <v>0</v>
      </c>
      <c r="X311" s="22">
        <f t="shared" si="102"/>
        <v>0</v>
      </c>
    </row>
    <row r="312" spans="1:24" outlineLevel="5">
      <c r="E312" s="22" t="str">
        <f t="shared" ref="E312:X312" si="103" xml:space="preserve">  E$56</f>
        <v>Residential retail revenue adjustment per customer - real</v>
      </c>
      <c r="F312" s="22">
        <f t="shared" si="103"/>
        <v>0</v>
      </c>
      <c r="G312" s="22" t="str">
        <f t="shared" si="103"/>
        <v>£ / customer</v>
      </c>
      <c r="H312" s="22">
        <f t="shared" si="103"/>
        <v>0</v>
      </c>
      <c r="I312" s="22">
        <f t="shared" si="103"/>
        <v>0</v>
      </c>
      <c r="J312" s="22">
        <f t="shared" si="103"/>
        <v>0</v>
      </c>
      <c r="K312" s="22">
        <f t="shared" si="103"/>
        <v>0</v>
      </c>
      <c r="L312" s="22">
        <f t="shared" si="103"/>
        <v>0</v>
      </c>
      <c r="M312" s="22">
        <f t="shared" si="103"/>
        <v>0</v>
      </c>
      <c r="N312" s="22">
        <f t="shared" si="103"/>
        <v>2.9068638444139321</v>
      </c>
      <c r="O312" s="22">
        <f t="shared" si="103"/>
        <v>2.1052964343823368</v>
      </c>
      <c r="P312" s="22">
        <f t="shared" si="103"/>
        <v>7.7790364235386924E-4</v>
      </c>
      <c r="Q312" s="22">
        <f t="shared" si="103"/>
        <v>7.4624681537922648E-4</v>
      </c>
      <c r="R312" s="22">
        <f t="shared" si="103"/>
        <v>0</v>
      </c>
      <c r="S312" s="22">
        <f t="shared" si="103"/>
        <v>0</v>
      </c>
      <c r="T312" s="22">
        <f t="shared" si="103"/>
        <v>0</v>
      </c>
      <c r="U312" s="22">
        <f t="shared" si="103"/>
        <v>0</v>
      </c>
      <c r="V312" s="22">
        <f t="shared" si="103"/>
        <v>0</v>
      </c>
      <c r="W312" s="22">
        <f t="shared" si="103"/>
        <v>0</v>
      </c>
      <c r="X312" s="22">
        <f t="shared" si="103"/>
        <v>0</v>
      </c>
    </row>
    <row r="313" spans="1:24" outlineLevel="5">
      <c r="A313" s="25"/>
      <c r="B313" s="25"/>
      <c r="C313" s="39"/>
      <c r="D313" s="40"/>
      <c r="E313" s="16" t="s">
        <v>6093</v>
      </c>
      <c r="F313" s="16"/>
      <c r="G313" s="16" t="s">
        <v>1310</v>
      </c>
      <c r="H313" s="16"/>
      <c r="I313" s="16"/>
      <c r="J313" s="24">
        <f t="shared" ref="J313:X313" si="104" xml:space="preserve">  J311 + J312</f>
        <v>0</v>
      </c>
      <c r="K313" s="24">
        <f t="shared" si="104"/>
        <v>0</v>
      </c>
      <c r="L313" s="24">
        <f t="shared" si="104"/>
        <v>0</v>
      </c>
      <c r="M313" s="24">
        <f t="shared" si="104"/>
        <v>0</v>
      </c>
      <c r="N313" s="24">
        <f t="shared" si="104"/>
        <v>34.247039814288648</v>
      </c>
      <c r="O313" s="24">
        <f t="shared" si="104"/>
        <v>35.915706234362098</v>
      </c>
      <c r="P313" s="24">
        <f t="shared" si="104"/>
        <v>34.725983214188304</v>
      </c>
      <c r="Q313" s="24">
        <f t="shared" si="104"/>
        <v>35.424014265242917</v>
      </c>
      <c r="R313" s="24">
        <f t="shared" si="104"/>
        <v>35.593575237562099</v>
      </c>
      <c r="S313" s="24">
        <f t="shared" si="104"/>
        <v>36.404968887662328</v>
      </c>
      <c r="T313" s="24">
        <f t="shared" si="104"/>
        <v>0</v>
      </c>
      <c r="U313" s="24">
        <f t="shared" si="104"/>
        <v>0</v>
      </c>
      <c r="V313" s="24">
        <f t="shared" si="104"/>
        <v>0</v>
      </c>
      <c r="W313" s="24">
        <f t="shared" si="104"/>
        <v>0</v>
      </c>
      <c r="X313" s="24">
        <f t="shared" si="104"/>
        <v>0</v>
      </c>
    </row>
    <row r="314" spans="1:24" outlineLevel="5"/>
    <row r="315" spans="1:24" outlineLevel="4"/>
    <row r="316" spans="1:24" outlineLevel="4"/>
    <row r="317" spans="1:24" outlineLevel="4">
      <c r="A317" s="60" t="s">
        <v>6080</v>
      </c>
    </row>
    <row r="318" spans="1:24" outlineLevel="5">
      <c r="B318" s="60" t="s">
        <v>6094</v>
      </c>
    </row>
    <row r="319" spans="1:24" outlineLevel="5">
      <c r="E319" s="22" t="str">
        <f t="shared" ref="E319:X319" si="105" xml:space="preserve">  E$283</f>
        <v>Allowance per measured water customer inc DPC margin &amp; post financeability (£) - real</v>
      </c>
      <c r="F319" s="22">
        <f t="shared" si="105"/>
        <v>0</v>
      </c>
      <c r="G319" s="22" t="str">
        <f t="shared" si="105"/>
        <v>£ / customer</v>
      </c>
      <c r="H319" s="22">
        <f t="shared" si="105"/>
        <v>0</v>
      </c>
      <c r="I319" s="22">
        <f t="shared" si="105"/>
        <v>0</v>
      </c>
      <c r="J319" s="22">
        <f t="shared" si="105"/>
        <v>0</v>
      </c>
      <c r="K319" s="22">
        <f t="shared" si="105"/>
        <v>0</v>
      </c>
      <c r="L319" s="22">
        <f t="shared" si="105"/>
        <v>0</v>
      </c>
      <c r="M319" s="22">
        <f t="shared" si="105"/>
        <v>0</v>
      </c>
      <c r="N319" s="22">
        <f t="shared" si="105"/>
        <v>34.247039814288648</v>
      </c>
      <c r="O319" s="22">
        <f t="shared" si="105"/>
        <v>35.915706234362098</v>
      </c>
      <c r="P319" s="22">
        <f t="shared" si="105"/>
        <v>34.725983214188304</v>
      </c>
      <c r="Q319" s="22">
        <f t="shared" si="105"/>
        <v>35.424014265242917</v>
      </c>
      <c r="R319" s="22">
        <f t="shared" si="105"/>
        <v>35.593575237562099</v>
      </c>
      <c r="S319" s="22">
        <f t="shared" si="105"/>
        <v>36.404968887662328</v>
      </c>
      <c r="T319" s="22">
        <f t="shared" si="105"/>
        <v>0</v>
      </c>
      <c r="U319" s="22">
        <f t="shared" si="105"/>
        <v>0</v>
      </c>
      <c r="V319" s="22">
        <f t="shared" si="105"/>
        <v>0</v>
      </c>
      <c r="W319" s="22">
        <f t="shared" si="105"/>
        <v>0</v>
      </c>
      <c r="X319" s="22">
        <f t="shared" si="105"/>
        <v>0</v>
      </c>
    </row>
    <row r="320" spans="1:24" outlineLevel="5">
      <c r="A320" s="12"/>
      <c r="B320" s="12"/>
      <c r="C320" s="20"/>
      <c r="D320" s="21"/>
      <c r="E320" s="13" t="str">
        <f xml:space="preserve">  Indexation!E$97</f>
        <v>CPI(H): Fin year average - inflate from base year 2022-23 average</v>
      </c>
      <c r="F320" s="13">
        <f xml:space="preserve">  Indexation!F$97</f>
        <v>0</v>
      </c>
      <c r="G320" s="13" t="str">
        <f xml:space="preserve">  Indexation!G$97</f>
        <v>factor</v>
      </c>
      <c r="H320" s="13">
        <f xml:space="preserve">  Indexation!H$97</f>
        <v>0</v>
      </c>
      <c r="I320" s="13">
        <f xml:space="preserve">  Indexation!I$97</f>
        <v>0</v>
      </c>
      <c r="J320" s="13">
        <f xml:space="preserve">  Indexation!J$97</f>
        <v>0.9193362682018289</v>
      </c>
      <c r="K320" s="13">
        <f xml:space="preserve">  Indexation!K$97</f>
        <v>1</v>
      </c>
      <c r="L320" s="13">
        <f xml:space="preserve">  Indexation!L$97</f>
        <v>1.057018512247432</v>
      </c>
      <c r="M320" s="13">
        <f xml:space="preserve">  Indexation!M$97</f>
        <v>1.0842155505738047</v>
      </c>
      <c r="N320" s="13">
        <f xml:space="preserve">  Indexation!N$97</f>
        <v>1.1058998615852809</v>
      </c>
      <c r="O320" s="13">
        <f xml:space="preserve">  Indexation!O$97</f>
        <v>1.1280178588169862</v>
      </c>
      <c r="P320" s="13">
        <f xml:space="preserve">  Indexation!P$97</f>
        <v>1.150578215993326</v>
      </c>
      <c r="Q320" s="13">
        <f xml:space="preserve">  Indexation!Q$97</f>
        <v>1.1735897803131927</v>
      </c>
      <c r="R320" s="13">
        <f xml:space="preserve">  Indexation!R$97</f>
        <v>1.1970615759194563</v>
      </c>
      <c r="S320" s="13">
        <f xml:space="preserve">  Indexation!S$97</f>
        <v>1.2210028074378456</v>
      </c>
      <c r="T320" s="13">
        <f xml:space="preserve">  Indexation!T$97</f>
        <v>1.2454228635866025</v>
      </c>
      <c r="U320" s="13">
        <f xml:space="preserve">  Indexation!U$97</f>
        <v>1.2703313208583347</v>
      </c>
      <c r="V320" s="13">
        <f xml:space="preserve">  Indexation!V$97</f>
        <v>1.2957379472755013</v>
      </c>
      <c r="W320" s="13">
        <f xml:space="preserve">  Indexation!W$97</f>
        <v>1.3216527062210113</v>
      </c>
      <c r="X320" s="13">
        <f xml:space="preserve">  Indexation!X$97</f>
        <v>1.3480857603454315</v>
      </c>
    </row>
    <row r="321" spans="1:24" outlineLevel="5">
      <c r="A321" s="25"/>
      <c r="B321" s="25"/>
      <c r="C321" s="39"/>
      <c r="D321" s="40"/>
      <c r="E321" s="16" t="s">
        <v>6094</v>
      </c>
      <c r="F321" s="16"/>
      <c r="G321" s="16" t="s">
        <v>1310</v>
      </c>
      <c r="H321" s="16"/>
      <c r="I321" s="16"/>
      <c r="J321" s="24">
        <f t="shared" ref="J321:X321" si="106" xml:space="preserve">  J319 * J320</f>
        <v>0</v>
      </c>
      <c r="K321" s="24">
        <f t="shared" si="106"/>
        <v>0</v>
      </c>
      <c r="L321" s="24">
        <f t="shared" si="106"/>
        <v>0</v>
      </c>
      <c r="M321" s="24">
        <f t="shared" si="106"/>
        <v>0</v>
      </c>
      <c r="N321" s="24">
        <f t="shared" si="106"/>
        <v>37.873796590327416</v>
      </c>
      <c r="O321" s="24">
        <f t="shared" si="106"/>
        <v>40.513558044385015</v>
      </c>
      <c r="P321" s="24">
        <f t="shared" si="106"/>
        <v>39.954959815194961</v>
      </c>
      <c r="Q321" s="24">
        <f t="shared" si="106"/>
        <v>41.573261119357838</v>
      </c>
      <c r="R321" s="24">
        <f t="shared" si="106"/>
        <v>42.607701266483822</v>
      </c>
      <c r="S321" s="24">
        <f t="shared" si="106"/>
        <v>44.450569216523128</v>
      </c>
      <c r="T321" s="24">
        <f t="shared" si="106"/>
        <v>0</v>
      </c>
      <c r="U321" s="24">
        <f t="shared" si="106"/>
        <v>0</v>
      </c>
      <c r="V321" s="24">
        <f t="shared" si="106"/>
        <v>0</v>
      </c>
      <c r="W321" s="24">
        <f t="shared" si="106"/>
        <v>0</v>
      </c>
      <c r="X321" s="24">
        <f t="shared" si="106"/>
        <v>0</v>
      </c>
    </row>
    <row r="322" spans="1:24" outlineLevel="5"/>
    <row r="323" spans="1:24" outlineLevel="5"/>
    <row r="324" spans="1:24" outlineLevel="5">
      <c r="B324" s="60" t="s">
        <v>6095</v>
      </c>
    </row>
    <row r="325" spans="1:24" outlineLevel="5">
      <c r="E325" s="22" t="str">
        <f t="shared" ref="E325:X325" si="107" xml:space="preserve">  E$289</f>
        <v>Allowance per measured sewerage customer inc DPC margin &amp; post financeability adjustments (£) - real</v>
      </c>
      <c r="F325" s="22">
        <f t="shared" si="107"/>
        <v>0</v>
      </c>
      <c r="G325" s="22" t="str">
        <f t="shared" si="107"/>
        <v>£ / customer</v>
      </c>
      <c r="H325" s="22">
        <f t="shared" si="107"/>
        <v>0</v>
      </c>
      <c r="I325" s="22">
        <f t="shared" si="107"/>
        <v>0</v>
      </c>
      <c r="J325" s="22">
        <f t="shared" si="107"/>
        <v>0</v>
      </c>
      <c r="K325" s="22">
        <f t="shared" si="107"/>
        <v>0</v>
      </c>
      <c r="L325" s="22">
        <f t="shared" si="107"/>
        <v>0</v>
      </c>
      <c r="M325" s="22">
        <f t="shared" si="107"/>
        <v>0</v>
      </c>
      <c r="N325" s="22">
        <f t="shared" si="107"/>
        <v>34.247039814288648</v>
      </c>
      <c r="O325" s="22">
        <f t="shared" si="107"/>
        <v>35.915706234362098</v>
      </c>
      <c r="P325" s="22">
        <f t="shared" si="107"/>
        <v>34.725983214188304</v>
      </c>
      <c r="Q325" s="22">
        <f t="shared" si="107"/>
        <v>35.424014265242917</v>
      </c>
      <c r="R325" s="22">
        <f t="shared" si="107"/>
        <v>35.593575237562099</v>
      </c>
      <c r="S325" s="22">
        <f t="shared" si="107"/>
        <v>36.404968887662328</v>
      </c>
      <c r="T325" s="22">
        <f t="shared" si="107"/>
        <v>0</v>
      </c>
      <c r="U325" s="22">
        <f t="shared" si="107"/>
        <v>0</v>
      </c>
      <c r="V325" s="22">
        <f t="shared" si="107"/>
        <v>0</v>
      </c>
      <c r="W325" s="22">
        <f t="shared" si="107"/>
        <v>0</v>
      </c>
      <c r="X325" s="22">
        <f t="shared" si="107"/>
        <v>0</v>
      </c>
    </row>
    <row r="326" spans="1:24" outlineLevel="5">
      <c r="A326" s="12"/>
      <c r="B326" s="12"/>
      <c r="C326" s="20"/>
      <c r="D326" s="21"/>
      <c r="E326" s="13" t="str">
        <f xml:space="preserve">  Indexation!E$97</f>
        <v>CPI(H): Fin year average - inflate from base year 2022-23 average</v>
      </c>
      <c r="F326" s="13">
        <f xml:space="preserve">  Indexation!F$97</f>
        <v>0</v>
      </c>
      <c r="G326" s="13" t="str">
        <f xml:space="preserve">  Indexation!G$97</f>
        <v>factor</v>
      </c>
      <c r="H326" s="13">
        <f xml:space="preserve">  Indexation!H$97</f>
        <v>0</v>
      </c>
      <c r="I326" s="13">
        <f xml:space="preserve">  Indexation!I$97</f>
        <v>0</v>
      </c>
      <c r="J326" s="13">
        <f xml:space="preserve">  Indexation!J$97</f>
        <v>0.9193362682018289</v>
      </c>
      <c r="K326" s="13">
        <f xml:space="preserve">  Indexation!K$97</f>
        <v>1</v>
      </c>
      <c r="L326" s="13">
        <f xml:space="preserve">  Indexation!L$97</f>
        <v>1.057018512247432</v>
      </c>
      <c r="M326" s="13">
        <f xml:space="preserve">  Indexation!M$97</f>
        <v>1.0842155505738047</v>
      </c>
      <c r="N326" s="13">
        <f xml:space="preserve">  Indexation!N$97</f>
        <v>1.1058998615852809</v>
      </c>
      <c r="O326" s="13">
        <f xml:space="preserve">  Indexation!O$97</f>
        <v>1.1280178588169862</v>
      </c>
      <c r="P326" s="13">
        <f xml:space="preserve">  Indexation!P$97</f>
        <v>1.150578215993326</v>
      </c>
      <c r="Q326" s="13">
        <f xml:space="preserve">  Indexation!Q$97</f>
        <v>1.1735897803131927</v>
      </c>
      <c r="R326" s="13">
        <f xml:space="preserve">  Indexation!R$97</f>
        <v>1.1970615759194563</v>
      </c>
      <c r="S326" s="13">
        <f xml:space="preserve">  Indexation!S$97</f>
        <v>1.2210028074378456</v>
      </c>
      <c r="T326" s="13">
        <f xml:space="preserve">  Indexation!T$97</f>
        <v>1.2454228635866025</v>
      </c>
      <c r="U326" s="13">
        <f xml:space="preserve">  Indexation!U$97</f>
        <v>1.2703313208583347</v>
      </c>
      <c r="V326" s="13">
        <f xml:space="preserve">  Indexation!V$97</f>
        <v>1.2957379472755013</v>
      </c>
      <c r="W326" s="13">
        <f xml:space="preserve">  Indexation!W$97</f>
        <v>1.3216527062210113</v>
      </c>
      <c r="X326" s="13">
        <f xml:space="preserve">  Indexation!X$97</f>
        <v>1.3480857603454315</v>
      </c>
    </row>
    <row r="327" spans="1:24" outlineLevel="5">
      <c r="A327" s="25"/>
      <c r="B327" s="25"/>
      <c r="C327" s="39"/>
      <c r="D327" s="40"/>
      <c r="E327" s="16" t="s">
        <v>6095</v>
      </c>
      <c r="F327" s="16"/>
      <c r="G327" s="16" t="s">
        <v>1310</v>
      </c>
      <c r="H327" s="16"/>
      <c r="I327" s="16"/>
      <c r="J327" s="24">
        <f t="shared" ref="J327:X327" si="108" xml:space="preserve">  J325 * J326</f>
        <v>0</v>
      </c>
      <c r="K327" s="24">
        <f t="shared" si="108"/>
        <v>0</v>
      </c>
      <c r="L327" s="24">
        <f t="shared" si="108"/>
        <v>0</v>
      </c>
      <c r="M327" s="24">
        <f t="shared" si="108"/>
        <v>0</v>
      </c>
      <c r="N327" s="24">
        <f t="shared" si="108"/>
        <v>37.873796590327416</v>
      </c>
      <c r="O327" s="24">
        <f t="shared" si="108"/>
        <v>40.513558044385015</v>
      </c>
      <c r="P327" s="24">
        <f t="shared" si="108"/>
        <v>39.954959815194961</v>
      </c>
      <c r="Q327" s="24">
        <f t="shared" si="108"/>
        <v>41.573261119357838</v>
      </c>
      <c r="R327" s="24">
        <f t="shared" si="108"/>
        <v>42.607701266483822</v>
      </c>
      <c r="S327" s="24">
        <f t="shared" si="108"/>
        <v>44.450569216523128</v>
      </c>
      <c r="T327" s="24">
        <f t="shared" si="108"/>
        <v>0</v>
      </c>
      <c r="U327" s="24">
        <f t="shared" si="108"/>
        <v>0</v>
      </c>
      <c r="V327" s="24">
        <f t="shared" si="108"/>
        <v>0</v>
      </c>
      <c r="W327" s="24">
        <f t="shared" si="108"/>
        <v>0</v>
      </c>
      <c r="X327" s="24">
        <f t="shared" si="108"/>
        <v>0</v>
      </c>
    </row>
    <row r="328" spans="1:24" outlineLevel="5"/>
    <row r="329" spans="1:24" outlineLevel="5"/>
    <row r="330" spans="1:24" outlineLevel="5">
      <c r="B330" s="60" t="s">
        <v>6096</v>
      </c>
    </row>
    <row r="331" spans="1:24" outlineLevel="5">
      <c r="E331" s="22" t="str">
        <f t="shared" ref="E331:X331" si="109" xml:space="preserve">  E$295</f>
        <v>Allowance per measured dual service customer inc DPC margin &amp; post financeability adjustments (£) - real</v>
      </c>
      <c r="F331" s="22">
        <f t="shared" si="109"/>
        <v>0</v>
      </c>
      <c r="G331" s="22" t="str">
        <f t="shared" si="109"/>
        <v>£ / customer</v>
      </c>
      <c r="H331" s="22">
        <f t="shared" si="109"/>
        <v>0</v>
      </c>
      <c r="I331" s="22">
        <f t="shared" si="109"/>
        <v>0</v>
      </c>
      <c r="J331" s="22">
        <f t="shared" si="109"/>
        <v>0</v>
      </c>
      <c r="K331" s="22">
        <f t="shared" si="109"/>
        <v>0</v>
      </c>
      <c r="L331" s="22">
        <f t="shared" si="109"/>
        <v>0</v>
      </c>
      <c r="M331" s="22">
        <f t="shared" si="109"/>
        <v>0</v>
      </c>
      <c r="N331" s="22">
        <f t="shared" si="109"/>
        <v>34.247039814288648</v>
      </c>
      <c r="O331" s="22">
        <f t="shared" si="109"/>
        <v>35.915706234362098</v>
      </c>
      <c r="P331" s="22">
        <f t="shared" si="109"/>
        <v>34.725983214188304</v>
      </c>
      <c r="Q331" s="22">
        <f t="shared" si="109"/>
        <v>35.424014265242917</v>
      </c>
      <c r="R331" s="22">
        <f t="shared" si="109"/>
        <v>35.593575237562099</v>
      </c>
      <c r="S331" s="22">
        <f t="shared" si="109"/>
        <v>36.404968887662328</v>
      </c>
      <c r="T331" s="22">
        <f t="shared" si="109"/>
        <v>0</v>
      </c>
      <c r="U331" s="22">
        <f t="shared" si="109"/>
        <v>0</v>
      </c>
      <c r="V331" s="22">
        <f t="shared" si="109"/>
        <v>0</v>
      </c>
      <c r="W331" s="22">
        <f t="shared" si="109"/>
        <v>0</v>
      </c>
      <c r="X331" s="22">
        <f t="shared" si="109"/>
        <v>0</v>
      </c>
    </row>
    <row r="332" spans="1:24" outlineLevel="5">
      <c r="A332" s="12"/>
      <c r="B332" s="12"/>
      <c r="C332" s="20"/>
      <c r="D332" s="21"/>
      <c r="E332" s="13" t="str">
        <f xml:space="preserve">  Indexation!E$97</f>
        <v>CPI(H): Fin year average - inflate from base year 2022-23 average</v>
      </c>
      <c r="F332" s="13">
        <f xml:space="preserve">  Indexation!F$97</f>
        <v>0</v>
      </c>
      <c r="G332" s="13" t="str">
        <f xml:space="preserve">  Indexation!G$97</f>
        <v>factor</v>
      </c>
      <c r="H332" s="13">
        <f xml:space="preserve">  Indexation!H$97</f>
        <v>0</v>
      </c>
      <c r="I332" s="13">
        <f xml:space="preserve">  Indexation!I$97</f>
        <v>0</v>
      </c>
      <c r="J332" s="13">
        <f xml:space="preserve">  Indexation!J$97</f>
        <v>0.9193362682018289</v>
      </c>
      <c r="K332" s="13">
        <f xml:space="preserve">  Indexation!K$97</f>
        <v>1</v>
      </c>
      <c r="L332" s="13">
        <f xml:space="preserve">  Indexation!L$97</f>
        <v>1.057018512247432</v>
      </c>
      <c r="M332" s="13">
        <f xml:space="preserve">  Indexation!M$97</f>
        <v>1.0842155505738047</v>
      </c>
      <c r="N332" s="13">
        <f xml:space="preserve">  Indexation!N$97</f>
        <v>1.1058998615852809</v>
      </c>
      <c r="O332" s="13">
        <f xml:space="preserve">  Indexation!O$97</f>
        <v>1.1280178588169862</v>
      </c>
      <c r="P332" s="13">
        <f xml:space="preserve">  Indexation!P$97</f>
        <v>1.150578215993326</v>
      </c>
      <c r="Q332" s="13">
        <f xml:space="preserve">  Indexation!Q$97</f>
        <v>1.1735897803131927</v>
      </c>
      <c r="R332" s="13">
        <f xml:space="preserve">  Indexation!R$97</f>
        <v>1.1970615759194563</v>
      </c>
      <c r="S332" s="13">
        <f xml:space="preserve">  Indexation!S$97</f>
        <v>1.2210028074378456</v>
      </c>
      <c r="T332" s="13">
        <f xml:space="preserve">  Indexation!T$97</f>
        <v>1.2454228635866025</v>
      </c>
      <c r="U332" s="13">
        <f xml:space="preserve">  Indexation!U$97</f>
        <v>1.2703313208583347</v>
      </c>
      <c r="V332" s="13">
        <f xml:space="preserve">  Indexation!V$97</f>
        <v>1.2957379472755013</v>
      </c>
      <c r="W332" s="13">
        <f xml:space="preserve">  Indexation!W$97</f>
        <v>1.3216527062210113</v>
      </c>
      <c r="X332" s="13">
        <f xml:space="preserve">  Indexation!X$97</f>
        <v>1.3480857603454315</v>
      </c>
    </row>
    <row r="333" spans="1:24" outlineLevel="5">
      <c r="A333" s="25"/>
      <c r="B333" s="25"/>
      <c r="C333" s="39"/>
      <c r="D333" s="40"/>
      <c r="E333" s="16" t="s">
        <v>6096</v>
      </c>
      <c r="F333" s="16"/>
      <c r="G333" s="16" t="s">
        <v>1310</v>
      </c>
      <c r="H333" s="16"/>
      <c r="I333" s="16"/>
      <c r="J333" s="24">
        <f t="shared" ref="J333:X333" si="110" xml:space="preserve">  J331 * J332</f>
        <v>0</v>
      </c>
      <c r="K333" s="24">
        <f t="shared" si="110"/>
        <v>0</v>
      </c>
      <c r="L333" s="24">
        <f t="shared" si="110"/>
        <v>0</v>
      </c>
      <c r="M333" s="24">
        <f t="shared" si="110"/>
        <v>0</v>
      </c>
      <c r="N333" s="24">
        <f t="shared" si="110"/>
        <v>37.873796590327416</v>
      </c>
      <c r="O333" s="24">
        <f t="shared" si="110"/>
        <v>40.513558044385015</v>
      </c>
      <c r="P333" s="24">
        <f t="shared" si="110"/>
        <v>39.954959815194961</v>
      </c>
      <c r="Q333" s="24">
        <f t="shared" si="110"/>
        <v>41.573261119357838</v>
      </c>
      <c r="R333" s="24">
        <f t="shared" si="110"/>
        <v>42.607701266483822</v>
      </c>
      <c r="S333" s="24">
        <f t="shared" si="110"/>
        <v>44.450569216523128</v>
      </c>
      <c r="T333" s="24">
        <f t="shared" si="110"/>
        <v>0</v>
      </c>
      <c r="U333" s="24">
        <f t="shared" si="110"/>
        <v>0</v>
      </c>
      <c r="V333" s="24">
        <f t="shared" si="110"/>
        <v>0</v>
      </c>
      <c r="W333" s="24">
        <f t="shared" si="110"/>
        <v>0</v>
      </c>
      <c r="X333" s="24">
        <f t="shared" si="110"/>
        <v>0</v>
      </c>
    </row>
    <row r="334" spans="1:24" outlineLevel="5"/>
    <row r="335" spans="1:24" outlineLevel="5"/>
    <row r="336" spans="1:24" outlineLevel="5">
      <c r="B336" s="60" t="s">
        <v>6097</v>
      </c>
    </row>
    <row r="337" spans="1:24" outlineLevel="5">
      <c r="E337" s="22" t="str">
        <f t="shared" ref="E337:X337" si="111" xml:space="preserve">  E$301</f>
        <v>Allowance per unmeasured water customer inc DPC margin &amp; post financeability adjustments (£) - real</v>
      </c>
      <c r="F337" s="22">
        <f t="shared" si="111"/>
        <v>0</v>
      </c>
      <c r="G337" s="22" t="str">
        <f t="shared" si="111"/>
        <v>£ / customer</v>
      </c>
      <c r="H337" s="22">
        <f t="shared" si="111"/>
        <v>0</v>
      </c>
      <c r="I337" s="22">
        <f t="shared" si="111"/>
        <v>0</v>
      </c>
      <c r="J337" s="22">
        <f t="shared" si="111"/>
        <v>0</v>
      </c>
      <c r="K337" s="22">
        <f t="shared" si="111"/>
        <v>0</v>
      </c>
      <c r="L337" s="22">
        <f t="shared" si="111"/>
        <v>0</v>
      </c>
      <c r="M337" s="22">
        <f t="shared" si="111"/>
        <v>0</v>
      </c>
      <c r="N337" s="22">
        <f t="shared" si="111"/>
        <v>34.247039814288648</v>
      </c>
      <c r="O337" s="22">
        <f t="shared" si="111"/>
        <v>35.915706234362098</v>
      </c>
      <c r="P337" s="22">
        <f t="shared" si="111"/>
        <v>34.725983214188304</v>
      </c>
      <c r="Q337" s="22">
        <f t="shared" si="111"/>
        <v>35.424014265242917</v>
      </c>
      <c r="R337" s="22">
        <f t="shared" si="111"/>
        <v>35.593575237562099</v>
      </c>
      <c r="S337" s="22">
        <f t="shared" si="111"/>
        <v>36.404968887662328</v>
      </c>
      <c r="T337" s="22">
        <f t="shared" si="111"/>
        <v>0</v>
      </c>
      <c r="U337" s="22">
        <f t="shared" si="111"/>
        <v>0</v>
      </c>
      <c r="V337" s="22">
        <f t="shared" si="111"/>
        <v>0</v>
      </c>
      <c r="W337" s="22">
        <f t="shared" si="111"/>
        <v>0</v>
      </c>
      <c r="X337" s="22">
        <f t="shared" si="111"/>
        <v>0</v>
      </c>
    </row>
    <row r="338" spans="1:24" outlineLevel="5">
      <c r="A338" s="12"/>
      <c r="B338" s="12"/>
      <c r="C338" s="20"/>
      <c r="D338" s="21"/>
      <c r="E338" s="13" t="str">
        <f xml:space="preserve">  Indexation!E$97</f>
        <v>CPI(H): Fin year average - inflate from base year 2022-23 average</v>
      </c>
      <c r="F338" s="13">
        <f xml:space="preserve">  Indexation!F$97</f>
        <v>0</v>
      </c>
      <c r="G338" s="13" t="str">
        <f xml:space="preserve">  Indexation!G$97</f>
        <v>factor</v>
      </c>
      <c r="H338" s="13">
        <f xml:space="preserve">  Indexation!H$97</f>
        <v>0</v>
      </c>
      <c r="I338" s="13">
        <f xml:space="preserve">  Indexation!I$97</f>
        <v>0</v>
      </c>
      <c r="J338" s="13">
        <f xml:space="preserve">  Indexation!J$97</f>
        <v>0.9193362682018289</v>
      </c>
      <c r="K338" s="13">
        <f xml:space="preserve">  Indexation!K$97</f>
        <v>1</v>
      </c>
      <c r="L338" s="13">
        <f xml:space="preserve">  Indexation!L$97</f>
        <v>1.057018512247432</v>
      </c>
      <c r="M338" s="13">
        <f xml:space="preserve">  Indexation!M$97</f>
        <v>1.0842155505738047</v>
      </c>
      <c r="N338" s="13">
        <f xml:space="preserve">  Indexation!N$97</f>
        <v>1.1058998615852809</v>
      </c>
      <c r="O338" s="13">
        <f xml:space="preserve">  Indexation!O$97</f>
        <v>1.1280178588169862</v>
      </c>
      <c r="P338" s="13">
        <f xml:space="preserve">  Indexation!P$97</f>
        <v>1.150578215993326</v>
      </c>
      <c r="Q338" s="13">
        <f xml:space="preserve">  Indexation!Q$97</f>
        <v>1.1735897803131927</v>
      </c>
      <c r="R338" s="13">
        <f xml:space="preserve">  Indexation!R$97</f>
        <v>1.1970615759194563</v>
      </c>
      <c r="S338" s="13">
        <f xml:space="preserve">  Indexation!S$97</f>
        <v>1.2210028074378456</v>
      </c>
      <c r="T338" s="13">
        <f xml:space="preserve">  Indexation!T$97</f>
        <v>1.2454228635866025</v>
      </c>
      <c r="U338" s="13">
        <f xml:space="preserve">  Indexation!U$97</f>
        <v>1.2703313208583347</v>
      </c>
      <c r="V338" s="13">
        <f xml:space="preserve">  Indexation!V$97</f>
        <v>1.2957379472755013</v>
      </c>
      <c r="W338" s="13">
        <f xml:space="preserve">  Indexation!W$97</f>
        <v>1.3216527062210113</v>
      </c>
      <c r="X338" s="13">
        <f xml:space="preserve">  Indexation!X$97</f>
        <v>1.3480857603454315</v>
      </c>
    </row>
    <row r="339" spans="1:24" outlineLevel="5">
      <c r="A339" s="25"/>
      <c r="B339" s="25"/>
      <c r="C339" s="39"/>
      <c r="D339" s="40"/>
      <c r="E339" s="16" t="s">
        <v>6097</v>
      </c>
      <c r="F339" s="16"/>
      <c r="G339" s="16" t="s">
        <v>1310</v>
      </c>
      <c r="H339" s="16"/>
      <c r="I339" s="16"/>
      <c r="J339" s="24">
        <f t="shared" ref="J339:X339" si="112" xml:space="preserve">  J337 * J338</f>
        <v>0</v>
      </c>
      <c r="K339" s="24">
        <f t="shared" si="112"/>
        <v>0</v>
      </c>
      <c r="L339" s="24">
        <f t="shared" si="112"/>
        <v>0</v>
      </c>
      <c r="M339" s="24">
        <f t="shared" si="112"/>
        <v>0</v>
      </c>
      <c r="N339" s="24">
        <f t="shared" si="112"/>
        <v>37.873796590327416</v>
      </c>
      <c r="O339" s="24">
        <f t="shared" si="112"/>
        <v>40.513558044385015</v>
      </c>
      <c r="P339" s="24">
        <f t="shared" si="112"/>
        <v>39.954959815194961</v>
      </c>
      <c r="Q339" s="24">
        <f t="shared" si="112"/>
        <v>41.573261119357838</v>
      </c>
      <c r="R339" s="24">
        <f t="shared" si="112"/>
        <v>42.607701266483822</v>
      </c>
      <c r="S339" s="24">
        <f t="shared" si="112"/>
        <v>44.450569216523128</v>
      </c>
      <c r="T339" s="24">
        <f t="shared" si="112"/>
        <v>0</v>
      </c>
      <c r="U339" s="24">
        <f t="shared" si="112"/>
        <v>0</v>
      </c>
      <c r="V339" s="24">
        <f t="shared" si="112"/>
        <v>0</v>
      </c>
      <c r="W339" s="24">
        <f t="shared" si="112"/>
        <v>0</v>
      </c>
      <c r="X339" s="24">
        <f t="shared" si="112"/>
        <v>0</v>
      </c>
    </row>
    <row r="340" spans="1:24" outlineLevel="5"/>
    <row r="341" spans="1:24" outlineLevel="5"/>
    <row r="342" spans="1:24" outlineLevel="5">
      <c r="B342" s="60" t="s">
        <v>6098</v>
      </c>
    </row>
    <row r="343" spans="1:24" outlineLevel="5">
      <c r="E343" s="22" t="str">
        <f t="shared" ref="E343:X343" si="113" xml:space="preserve">  E$307</f>
        <v>Allowance per unmeasured sewerage customer inc DPC margin &amp; post financeability adjustments (£) - real</v>
      </c>
      <c r="F343" s="22">
        <f t="shared" si="113"/>
        <v>0</v>
      </c>
      <c r="G343" s="22" t="str">
        <f t="shared" si="113"/>
        <v>£ / customer</v>
      </c>
      <c r="H343" s="22">
        <f t="shared" si="113"/>
        <v>0</v>
      </c>
      <c r="I343" s="22">
        <f t="shared" si="113"/>
        <v>0</v>
      </c>
      <c r="J343" s="22">
        <f t="shared" si="113"/>
        <v>0</v>
      </c>
      <c r="K343" s="22">
        <f t="shared" si="113"/>
        <v>0</v>
      </c>
      <c r="L343" s="22">
        <f t="shared" si="113"/>
        <v>0</v>
      </c>
      <c r="M343" s="22">
        <f t="shared" si="113"/>
        <v>0</v>
      </c>
      <c r="N343" s="22">
        <f t="shared" si="113"/>
        <v>34.247039814288648</v>
      </c>
      <c r="O343" s="22">
        <f t="shared" si="113"/>
        <v>35.915706234362098</v>
      </c>
      <c r="P343" s="22">
        <f t="shared" si="113"/>
        <v>34.725983214188304</v>
      </c>
      <c r="Q343" s="22">
        <f t="shared" si="113"/>
        <v>35.424014265242917</v>
      </c>
      <c r="R343" s="22">
        <f t="shared" si="113"/>
        <v>35.593575237562099</v>
      </c>
      <c r="S343" s="22">
        <f t="shared" si="113"/>
        <v>36.404968887662328</v>
      </c>
      <c r="T343" s="22">
        <f t="shared" si="113"/>
        <v>0</v>
      </c>
      <c r="U343" s="22">
        <f t="shared" si="113"/>
        <v>0</v>
      </c>
      <c r="V343" s="22">
        <f t="shared" si="113"/>
        <v>0</v>
      </c>
      <c r="W343" s="22">
        <f t="shared" si="113"/>
        <v>0</v>
      </c>
      <c r="X343" s="22">
        <f t="shared" si="113"/>
        <v>0</v>
      </c>
    </row>
    <row r="344" spans="1:24" outlineLevel="5">
      <c r="A344" s="12"/>
      <c r="B344" s="12"/>
      <c r="C344" s="20"/>
      <c r="D344" s="21"/>
      <c r="E344" s="13" t="str">
        <f xml:space="preserve">  Indexation!E$97</f>
        <v>CPI(H): Fin year average - inflate from base year 2022-23 average</v>
      </c>
      <c r="F344" s="13">
        <f xml:space="preserve">  Indexation!F$97</f>
        <v>0</v>
      </c>
      <c r="G344" s="13" t="str">
        <f xml:space="preserve">  Indexation!G$97</f>
        <v>factor</v>
      </c>
      <c r="H344" s="13">
        <f xml:space="preserve">  Indexation!H$97</f>
        <v>0</v>
      </c>
      <c r="I344" s="13">
        <f xml:space="preserve">  Indexation!I$97</f>
        <v>0</v>
      </c>
      <c r="J344" s="13">
        <f xml:space="preserve">  Indexation!J$97</f>
        <v>0.9193362682018289</v>
      </c>
      <c r="K344" s="13">
        <f xml:space="preserve">  Indexation!K$97</f>
        <v>1</v>
      </c>
      <c r="L344" s="13">
        <f xml:space="preserve">  Indexation!L$97</f>
        <v>1.057018512247432</v>
      </c>
      <c r="M344" s="13">
        <f xml:space="preserve">  Indexation!M$97</f>
        <v>1.0842155505738047</v>
      </c>
      <c r="N344" s="13">
        <f xml:space="preserve">  Indexation!N$97</f>
        <v>1.1058998615852809</v>
      </c>
      <c r="O344" s="13">
        <f xml:space="preserve">  Indexation!O$97</f>
        <v>1.1280178588169862</v>
      </c>
      <c r="P344" s="13">
        <f xml:space="preserve">  Indexation!P$97</f>
        <v>1.150578215993326</v>
      </c>
      <c r="Q344" s="13">
        <f xml:space="preserve">  Indexation!Q$97</f>
        <v>1.1735897803131927</v>
      </c>
      <c r="R344" s="13">
        <f xml:space="preserve">  Indexation!R$97</f>
        <v>1.1970615759194563</v>
      </c>
      <c r="S344" s="13">
        <f xml:space="preserve">  Indexation!S$97</f>
        <v>1.2210028074378456</v>
      </c>
      <c r="T344" s="13">
        <f xml:space="preserve">  Indexation!T$97</f>
        <v>1.2454228635866025</v>
      </c>
      <c r="U344" s="13">
        <f xml:space="preserve">  Indexation!U$97</f>
        <v>1.2703313208583347</v>
      </c>
      <c r="V344" s="13">
        <f xml:space="preserve">  Indexation!V$97</f>
        <v>1.2957379472755013</v>
      </c>
      <c r="W344" s="13">
        <f xml:space="preserve">  Indexation!W$97</f>
        <v>1.3216527062210113</v>
      </c>
      <c r="X344" s="13">
        <f xml:space="preserve">  Indexation!X$97</f>
        <v>1.3480857603454315</v>
      </c>
    </row>
    <row r="345" spans="1:24" outlineLevel="5">
      <c r="A345" s="25"/>
      <c r="B345" s="25"/>
      <c r="C345" s="39"/>
      <c r="D345" s="40"/>
      <c r="E345" s="16" t="s">
        <v>6098</v>
      </c>
      <c r="F345" s="16"/>
      <c r="G345" s="16" t="s">
        <v>1310</v>
      </c>
      <c r="H345" s="16"/>
      <c r="I345" s="16"/>
      <c r="J345" s="24">
        <f t="shared" ref="J345:X345" si="114" xml:space="preserve">  J343 * J344</f>
        <v>0</v>
      </c>
      <c r="K345" s="24">
        <f t="shared" si="114"/>
        <v>0</v>
      </c>
      <c r="L345" s="24">
        <f t="shared" si="114"/>
        <v>0</v>
      </c>
      <c r="M345" s="24">
        <f t="shared" si="114"/>
        <v>0</v>
      </c>
      <c r="N345" s="24">
        <f t="shared" si="114"/>
        <v>37.873796590327416</v>
      </c>
      <c r="O345" s="24">
        <f t="shared" si="114"/>
        <v>40.513558044385015</v>
      </c>
      <c r="P345" s="24">
        <f t="shared" si="114"/>
        <v>39.954959815194961</v>
      </c>
      <c r="Q345" s="24">
        <f t="shared" si="114"/>
        <v>41.573261119357838</v>
      </c>
      <c r="R345" s="24">
        <f t="shared" si="114"/>
        <v>42.607701266483822</v>
      </c>
      <c r="S345" s="24">
        <f t="shared" si="114"/>
        <v>44.450569216523128</v>
      </c>
      <c r="T345" s="24">
        <f t="shared" si="114"/>
        <v>0</v>
      </c>
      <c r="U345" s="24">
        <f t="shared" si="114"/>
        <v>0</v>
      </c>
      <c r="V345" s="24">
        <f t="shared" si="114"/>
        <v>0</v>
      </c>
      <c r="W345" s="24">
        <f t="shared" si="114"/>
        <v>0</v>
      </c>
      <c r="X345" s="24">
        <f t="shared" si="114"/>
        <v>0</v>
      </c>
    </row>
    <row r="346" spans="1:24" outlineLevel="5"/>
    <row r="347" spans="1:24" outlineLevel="5"/>
    <row r="348" spans="1:24" outlineLevel="5">
      <c r="B348" s="60" t="s">
        <v>6099</v>
      </c>
    </row>
    <row r="349" spans="1:24" outlineLevel="5">
      <c r="E349" s="22" t="str">
        <f t="shared" ref="E349:X349" si="115" xml:space="preserve">  E$313</f>
        <v>Allowance per unmeasured dual customer inc DPC margin &amp; post financeability adjustments (£) - real</v>
      </c>
      <c r="F349" s="22">
        <f t="shared" si="115"/>
        <v>0</v>
      </c>
      <c r="G349" s="22" t="str">
        <f t="shared" si="115"/>
        <v>£ / customer</v>
      </c>
      <c r="H349" s="22">
        <f t="shared" si="115"/>
        <v>0</v>
      </c>
      <c r="I349" s="22">
        <f t="shared" si="115"/>
        <v>0</v>
      </c>
      <c r="J349" s="22">
        <f t="shared" si="115"/>
        <v>0</v>
      </c>
      <c r="K349" s="22">
        <f t="shared" si="115"/>
        <v>0</v>
      </c>
      <c r="L349" s="22">
        <f t="shared" si="115"/>
        <v>0</v>
      </c>
      <c r="M349" s="22">
        <f t="shared" si="115"/>
        <v>0</v>
      </c>
      <c r="N349" s="22">
        <f t="shared" si="115"/>
        <v>34.247039814288648</v>
      </c>
      <c r="O349" s="22">
        <f t="shared" si="115"/>
        <v>35.915706234362098</v>
      </c>
      <c r="P349" s="22">
        <f t="shared" si="115"/>
        <v>34.725983214188304</v>
      </c>
      <c r="Q349" s="22">
        <f t="shared" si="115"/>
        <v>35.424014265242917</v>
      </c>
      <c r="R349" s="22">
        <f t="shared" si="115"/>
        <v>35.593575237562099</v>
      </c>
      <c r="S349" s="22">
        <f t="shared" si="115"/>
        <v>36.404968887662328</v>
      </c>
      <c r="T349" s="22">
        <f t="shared" si="115"/>
        <v>0</v>
      </c>
      <c r="U349" s="22">
        <f t="shared" si="115"/>
        <v>0</v>
      </c>
      <c r="V349" s="22">
        <f t="shared" si="115"/>
        <v>0</v>
      </c>
      <c r="W349" s="22">
        <f t="shared" si="115"/>
        <v>0</v>
      </c>
      <c r="X349" s="22">
        <f t="shared" si="115"/>
        <v>0</v>
      </c>
    </row>
    <row r="350" spans="1:24" outlineLevel="5">
      <c r="A350" s="12"/>
      <c r="B350" s="12"/>
      <c r="C350" s="20"/>
      <c r="D350" s="21"/>
      <c r="E350" s="13" t="str">
        <f xml:space="preserve">  Indexation!E$97</f>
        <v>CPI(H): Fin year average - inflate from base year 2022-23 average</v>
      </c>
      <c r="F350" s="13">
        <f xml:space="preserve">  Indexation!F$97</f>
        <v>0</v>
      </c>
      <c r="G350" s="13" t="str">
        <f xml:space="preserve">  Indexation!G$97</f>
        <v>factor</v>
      </c>
      <c r="H350" s="13">
        <f xml:space="preserve">  Indexation!H$97</f>
        <v>0</v>
      </c>
      <c r="I350" s="13">
        <f xml:space="preserve">  Indexation!I$97</f>
        <v>0</v>
      </c>
      <c r="J350" s="13">
        <f xml:space="preserve">  Indexation!J$97</f>
        <v>0.9193362682018289</v>
      </c>
      <c r="K350" s="13">
        <f xml:space="preserve">  Indexation!K$97</f>
        <v>1</v>
      </c>
      <c r="L350" s="13">
        <f xml:space="preserve">  Indexation!L$97</f>
        <v>1.057018512247432</v>
      </c>
      <c r="M350" s="13">
        <f xml:space="preserve">  Indexation!M$97</f>
        <v>1.0842155505738047</v>
      </c>
      <c r="N350" s="13">
        <f xml:space="preserve">  Indexation!N$97</f>
        <v>1.1058998615852809</v>
      </c>
      <c r="O350" s="13">
        <f xml:space="preserve">  Indexation!O$97</f>
        <v>1.1280178588169862</v>
      </c>
      <c r="P350" s="13">
        <f xml:space="preserve">  Indexation!P$97</f>
        <v>1.150578215993326</v>
      </c>
      <c r="Q350" s="13">
        <f xml:space="preserve">  Indexation!Q$97</f>
        <v>1.1735897803131927</v>
      </c>
      <c r="R350" s="13">
        <f xml:space="preserve">  Indexation!R$97</f>
        <v>1.1970615759194563</v>
      </c>
      <c r="S350" s="13">
        <f xml:space="preserve">  Indexation!S$97</f>
        <v>1.2210028074378456</v>
      </c>
      <c r="T350" s="13">
        <f xml:space="preserve">  Indexation!T$97</f>
        <v>1.2454228635866025</v>
      </c>
      <c r="U350" s="13">
        <f xml:space="preserve">  Indexation!U$97</f>
        <v>1.2703313208583347</v>
      </c>
      <c r="V350" s="13">
        <f xml:space="preserve">  Indexation!V$97</f>
        <v>1.2957379472755013</v>
      </c>
      <c r="W350" s="13">
        <f xml:space="preserve">  Indexation!W$97</f>
        <v>1.3216527062210113</v>
      </c>
      <c r="X350" s="13">
        <f xml:space="preserve">  Indexation!X$97</f>
        <v>1.3480857603454315</v>
      </c>
    </row>
    <row r="351" spans="1:24" outlineLevel="5">
      <c r="A351" s="25"/>
      <c r="B351" s="25"/>
      <c r="C351" s="39"/>
      <c r="D351" s="40"/>
      <c r="E351" s="16" t="s">
        <v>6099</v>
      </c>
      <c r="F351" s="16"/>
      <c r="G351" s="16" t="s">
        <v>1310</v>
      </c>
      <c r="H351" s="16"/>
      <c r="I351" s="16"/>
      <c r="J351" s="24">
        <f t="shared" ref="J351:X351" si="116" xml:space="preserve">  J349 * J350</f>
        <v>0</v>
      </c>
      <c r="K351" s="24">
        <f t="shared" si="116"/>
        <v>0</v>
      </c>
      <c r="L351" s="24">
        <f t="shared" si="116"/>
        <v>0</v>
      </c>
      <c r="M351" s="24">
        <f t="shared" si="116"/>
        <v>0</v>
      </c>
      <c r="N351" s="24">
        <f t="shared" si="116"/>
        <v>37.873796590327416</v>
      </c>
      <c r="O351" s="24">
        <f t="shared" si="116"/>
        <v>40.513558044385015</v>
      </c>
      <c r="P351" s="24">
        <f t="shared" si="116"/>
        <v>39.954959815194961</v>
      </c>
      <c r="Q351" s="24">
        <f t="shared" si="116"/>
        <v>41.573261119357838</v>
      </c>
      <c r="R351" s="24">
        <f t="shared" si="116"/>
        <v>42.607701266483822</v>
      </c>
      <c r="S351" s="24">
        <f t="shared" si="116"/>
        <v>44.450569216523128</v>
      </c>
      <c r="T351" s="24">
        <f t="shared" si="116"/>
        <v>0</v>
      </c>
      <c r="U351" s="24">
        <f t="shared" si="116"/>
        <v>0</v>
      </c>
      <c r="V351" s="24">
        <f t="shared" si="116"/>
        <v>0</v>
      </c>
      <c r="W351" s="24">
        <f t="shared" si="116"/>
        <v>0</v>
      </c>
      <c r="X351" s="24">
        <f t="shared" si="116"/>
        <v>0</v>
      </c>
    </row>
    <row r="352" spans="1:24" outlineLevel="5"/>
    <row r="353" spans="1:24" outlineLevel="2"/>
    <row r="354" spans="1:24" outlineLevel="2"/>
    <row r="355" spans="1:24" outlineLevel="2">
      <c r="A355" s="60" t="s">
        <v>6100</v>
      </c>
    </row>
    <row r="356" spans="1:24" outlineLevel="3">
      <c r="B356" s="60" t="s">
        <v>6101</v>
      </c>
    </row>
    <row r="357" spans="1:24" outlineLevel="3">
      <c r="E357" s="2" t="str">
        <f t="shared" ref="E357:X357" si="117" xml:space="preserve">  E$365</f>
        <v>Allowance per measured water customer (Thousands) inc DPC margin - real</v>
      </c>
      <c r="F357" s="2">
        <f t="shared" si="117"/>
        <v>0</v>
      </c>
      <c r="G357" s="2" t="str">
        <f t="shared" si="117"/>
        <v>£k/ customer</v>
      </c>
      <c r="H357" s="2">
        <f t="shared" si="117"/>
        <v>0</v>
      </c>
      <c r="I357" s="2">
        <f t="shared" si="117"/>
        <v>0</v>
      </c>
      <c r="J357" s="2">
        <f t="shared" si="117"/>
        <v>0</v>
      </c>
      <c r="K357" s="2">
        <f t="shared" si="117"/>
        <v>0</v>
      </c>
      <c r="L357" s="2">
        <f t="shared" si="117"/>
        <v>0</v>
      </c>
      <c r="M357" s="2">
        <f t="shared" si="117"/>
        <v>0</v>
      </c>
      <c r="N357" s="2">
        <f t="shared" si="117"/>
        <v>3.1340175969874713E-2</v>
      </c>
      <c r="O357" s="2">
        <f t="shared" si="117"/>
        <v>3.3810409799979756E-2</v>
      </c>
      <c r="P357" s="2">
        <f t="shared" si="117"/>
        <v>3.4725205310545952E-2</v>
      </c>
      <c r="Q357" s="2">
        <f t="shared" si="117"/>
        <v>3.5423268018427538E-2</v>
      </c>
      <c r="R357" s="2">
        <f t="shared" si="117"/>
        <v>3.5593575237562097E-2</v>
      </c>
      <c r="S357" s="2">
        <f t="shared" si="117"/>
        <v>3.6404968887662328E-2</v>
      </c>
      <c r="T357" s="2">
        <f t="shared" si="117"/>
        <v>0</v>
      </c>
      <c r="U357" s="2">
        <f t="shared" si="117"/>
        <v>0</v>
      </c>
      <c r="V357" s="2">
        <f t="shared" si="117"/>
        <v>0</v>
      </c>
      <c r="W357" s="2">
        <f t="shared" si="117"/>
        <v>0</v>
      </c>
      <c r="X357" s="2">
        <f t="shared" si="117"/>
        <v>0</v>
      </c>
    </row>
    <row r="358" spans="1:24" outlineLevel="3">
      <c r="A358" s="12"/>
      <c r="B358" s="12"/>
      <c r="C358" s="20"/>
      <c r="D358" s="21"/>
      <c r="E358" s="5" t="str">
        <f xml:space="preserve">  'Active inputs'!E$3590</f>
        <v>Active - Households connected for water only - metered</v>
      </c>
      <c r="F358" s="5">
        <f xml:space="preserve">  'Active inputs'!F$3590</f>
        <v>0</v>
      </c>
      <c r="G358" s="5" t="str">
        <f xml:space="preserve">  'Active inputs'!G$3590</f>
        <v>000s</v>
      </c>
      <c r="H358" s="5">
        <f xml:space="preserve">  'Active inputs'!H$3590</f>
        <v>263.55100000000004</v>
      </c>
      <c r="I358" s="5">
        <f xml:space="preserve">  'Active inputs'!I$3590</f>
        <v>0</v>
      </c>
      <c r="J358" s="5">
        <f xml:space="preserve">  'Active inputs'!J$3590</f>
        <v>0</v>
      </c>
      <c r="K358" s="5">
        <f xml:space="preserve">  'Active inputs'!K$3590</f>
        <v>0</v>
      </c>
      <c r="L358" s="5">
        <f xml:space="preserve">  'Active inputs'!L$3590</f>
        <v>0</v>
      </c>
      <c r="M358" s="5">
        <f xml:space="preserve">  'Active inputs'!M$3590</f>
        <v>0</v>
      </c>
      <c r="N358" s="5">
        <f xml:space="preserve">  'Active inputs'!N$3590</f>
        <v>24.927</v>
      </c>
      <c r="O358" s="5">
        <f xml:space="preserve">  'Active inputs'!O$3590</f>
        <v>25.242999999999999</v>
      </c>
      <c r="P358" s="5">
        <f xml:space="preserve">  'Active inputs'!P$3590</f>
        <v>25.565999999999999</v>
      </c>
      <c r="Q358" s="5">
        <f xml:space="preserve">  'Active inputs'!Q$3590</f>
        <v>25.887</v>
      </c>
      <c r="R358" s="5">
        <f xml:space="preserve">  'Active inputs'!R$3590</f>
        <v>26.19</v>
      </c>
      <c r="S358" s="5">
        <f xml:space="preserve">  'Active inputs'!S$3590</f>
        <v>26.5136</v>
      </c>
      <c r="T358" s="5">
        <f xml:space="preserve">  'Active inputs'!T$3590</f>
        <v>26.8306</v>
      </c>
      <c r="U358" s="5">
        <f xml:space="preserve">  'Active inputs'!U$3590</f>
        <v>27.147600000000001</v>
      </c>
      <c r="V358" s="5">
        <f xml:space="preserve">  'Active inputs'!V$3590</f>
        <v>27.464600000000001</v>
      </c>
      <c r="W358" s="5">
        <f xml:space="preserve">  'Active inputs'!W$3590</f>
        <v>27.781600000000001</v>
      </c>
      <c r="X358" s="5">
        <f xml:space="preserve">  'Active inputs'!X$3590</f>
        <v>0</v>
      </c>
    </row>
    <row r="359" spans="1:24" outlineLevel="3">
      <c r="A359" s="25"/>
      <c r="B359" s="25"/>
      <c r="C359" s="39"/>
      <c r="D359" s="40"/>
      <c r="E359" s="16" t="s">
        <v>6101</v>
      </c>
      <c r="F359" s="16"/>
      <c r="G359" s="16" t="s">
        <v>557</v>
      </c>
      <c r="H359" s="4">
        <f xml:space="preserve"> SUM( J359:X359 )</f>
        <v>5.3369019977160823</v>
      </c>
      <c r="I359" s="16"/>
      <c r="J359" s="4">
        <f t="shared" ref="J359:X359" si="118" xml:space="preserve">  J357 * J358</f>
        <v>0</v>
      </c>
      <c r="K359" s="4">
        <f t="shared" si="118"/>
        <v>0</v>
      </c>
      <c r="L359" s="4">
        <f t="shared" si="118"/>
        <v>0</v>
      </c>
      <c r="M359" s="4">
        <f t="shared" si="118"/>
        <v>0</v>
      </c>
      <c r="N359" s="4">
        <f t="shared" si="118"/>
        <v>0.78121656640106696</v>
      </c>
      <c r="O359" s="4">
        <f t="shared" si="118"/>
        <v>0.85347617458088887</v>
      </c>
      <c r="P359" s="4">
        <f t="shared" si="118"/>
        <v>0.88778459896941775</v>
      </c>
      <c r="Q359" s="4">
        <f t="shared" si="118"/>
        <v>0.91700213919303375</v>
      </c>
      <c r="R359" s="4">
        <f t="shared" si="118"/>
        <v>0.93219573547175139</v>
      </c>
      <c r="S359" s="4">
        <f t="shared" si="118"/>
        <v>0.96522678309992394</v>
      </c>
      <c r="T359" s="4">
        <f t="shared" si="118"/>
        <v>0</v>
      </c>
      <c r="U359" s="4">
        <f t="shared" si="118"/>
        <v>0</v>
      </c>
      <c r="V359" s="4">
        <f t="shared" si="118"/>
        <v>0</v>
      </c>
      <c r="W359" s="4">
        <f t="shared" si="118"/>
        <v>0</v>
      </c>
      <c r="X359" s="4">
        <f t="shared" si="118"/>
        <v>0</v>
      </c>
    </row>
    <row r="360" spans="1:24" outlineLevel="3"/>
    <row r="361" spans="1:24" outlineLevel="3"/>
    <row r="362" spans="1:24" outlineLevel="3">
      <c r="B362" s="60" t="s">
        <v>6102</v>
      </c>
    </row>
    <row r="363" spans="1:24" outlineLevel="3">
      <c r="E363" s="19" t="str">
        <f t="shared" ref="E363:X363" si="119" xml:space="preserve">  E$576</f>
        <v>Residential retail margin % (inclusive of margin on DPC pass through)</v>
      </c>
      <c r="F363" s="19">
        <f t="shared" si="119"/>
        <v>0</v>
      </c>
      <c r="G363" s="19" t="str">
        <f t="shared" si="119"/>
        <v>%</v>
      </c>
      <c r="H363" s="19">
        <f t="shared" si="119"/>
        <v>0</v>
      </c>
      <c r="I363" s="19">
        <f t="shared" si="119"/>
        <v>0</v>
      </c>
      <c r="J363" s="19">
        <f t="shared" si="119"/>
        <v>0</v>
      </c>
      <c r="K363" s="19">
        <f t="shared" si="119"/>
        <v>0</v>
      </c>
      <c r="L363" s="19">
        <f t="shared" si="119"/>
        <v>0</v>
      </c>
      <c r="M363" s="19">
        <f t="shared" si="119"/>
        <v>0</v>
      </c>
      <c r="N363" s="19">
        <f t="shared" si="119"/>
        <v>0.12450661684503816</v>
      </c>
      <c r="O363" s="19">
        <f t="shared" si="119"/>
        <v>0.13444492950898823</v>
      </c>
      <c r="P363" s="19">
        <f t="shared" si="119"/>
        <v>0.13884805638223596</v>
      </c>
      <c r="Q363" s="19">
        <f t="shared" si="119"/>
        <v>0.13827338522657051</v>
      </c>
      <c r="R363" s="19">
        <f t="shared" si="119"/>
        <v>0.13948318383222702</v>
      </c>
      <c r="S363" s="19">
        <f t="shared" si="119"/>
        <v>0.15091261924360222</v>
      </c>
      <c r="T363" s="19">
        <f t="shared" si="119"/>
        <v>1</v>
      </c>
      <c r="U363" s="19">
        <f t="shared" si="119"/>
        <v>1</v>
      </c>
      <c r="V363" s="19">
        <f t="shared" si="119"/>
        <v>1</v>
      </c>
      <c r="W363" s="19">
        <f t="shared" si="119"/>
        <v>1</v>
      </c>
      <c r="X363" s="19">
        <f t="shared" si="119"/>
        <v>0</v>
      </c>
    </row>
    <row r="364" spans="1:24" outlineLevel="3">
      <c r="E364" s="2" t="str">
        <f t="shared" ref="E364:X364" si="120" xml:space="preserve">  E$379</f>
        <v>Cost to serve per metered water customers - Adjusted - real</v>
      </c>
      <c r="F364" s="2">
        <f t="shared" si="120"/>
        <v>0</v>
      </c>
      <c r="G364" s="2" t="str">
        <f t="shared" si="120"/>
        <v>£k/ customer</v>
      </c>
      <c r="H364" s="2">
        <f t="shared" si="120"/>
        <v>0</v>
      </c>
      <c r="I364" s="2">
        <f t="shared" si="120"/>
        <v>0</v>
      </c>
      <c r="J364" s="2">
        <f t="shared" si="120"/>
        <v>0</v>
      </c>
      <c r="K364" s="2">
        <f t="shared" si="120"/>
        <v>0</v>
      </c>
      <c r="L364" s="2">
        <f t="shared" si="120"/>
        <v>0</v>
      </c>
      <c r="M364" s="2">
        <f t="shared" si="120"/>
        <v>0</v>
      </c>
      <c r="N364" s="2">
        <f t="shared" si="120"/>
        <v>2.7438116688537448E-2</v>
      </c>
      <c r="O364" s="2">
        <f t="shared" si="120"/>
        <v>2.9264771637751475E-2</v>
      </c>
      <c r="P364" s="2">
        <f t="shared" si="120"/>
        <v>2.9903678045702545E-2</v>
      </c>
      <c r="Q364" s="2">
        <f t="shared" si="120"/>
        <v>3.0525172833731452E-2</v>
      </c>
      <c r="R364" s="2">
        <f t="shared" si="120"/>
        <v>3.0628870039455022E-2</v>
      </c>
      <c r="S364" s="2">
        <f t="shared" si="120"/>
        <v>3.0910999679343357E-2</v>
      </c>
      <c r="T364" s="2">
        <f t="shared" si="120"/>
        <v>3.1218264701863369E-2</v>
      </c>
      <c r="U364" s="2">
        <f t="shared" si="120"/>
        <v>3.1521414931002981E-2</v>
      </c>
      <c r="V364" s="2">
        <f t="shared" si="120"/>
        <v>3.1820532472957117E-2</v>
      </c>
      <c r="W364" s="2">
        <f t="shared" si="120"/>
        <v>3.2115697263901899E-2</v>
      </c>
      <c r="X364" s="2">
        <f t="shared" si="120"/>
        <v>0</v>
      </c>
    </row>
    <row r="365" spans="1:24" outlineLevel="3">
      <c r="E365" s="61" t="s">
        <v>6102</v>
      </c>
      <c r="G365" s="61" t="s">
        <v>6103</v>
      </c>
      <c r="J365" s="2">
        <f t="shared" ref="J365:X365" si="121" xml:space="preserve">  IF( J363 = 1, 0, J364 / ( 1 - J363 ) )</f>
        <v>0</v>
      </c>
      <c r="K365" s="2">
        <f t="shared" si="121"/>
        <v>0</v>
      </c>
      <c r="L365" s="2">
        <f t="shared" si="121"/>
        <v>0</v>
      </c>
      <c r="M365" s="2">
        <f t="shared" si="121"/>
        <v>0</v>
      </c>
      <c r="N365" s="2">
        <f t="shared" si="121"/>
        <v>3.1340175969874713E-2</v>
      </c>
      <c r="O365" s="2">
        <f t="shared" si="121"/>
        <v>3.3810409799979756E-2</v>
      </c>
      <c r="P365" s="2">
        <f t="shared" si="121"/>
        <v>3.4725205310545952E-2</v>
      </c>
      <c r="Q365" s="2">
        <f t="shared" si="121"/>
        <v>3.5423268018427538E-2</v>
      </c>
      <c r="R365" s="2">
        <f t="shared" si="121"/>
        <v>3.5593575237562097E-2</v>
      </c>
      <c r="S365" s="2">
        <f t="shared" si="121"/>
        <v>3.6404968887662328E-2</v>
      </c>
      <c r="T365" s="2">
        <f t="shared" si="121"/>
        <v>0</v>
      </c>
      <c r="U365" s="2">
        <f t="shared" si="121"/>
        <v>0</v>
      </c>
      <c r="V365" s="2">
        <f t="shared" si="121"/>
        <v>0</v>
      </c>
      <c r="W365" s="2">
        <f t="shared" si="121"/>
        <v>0</v>
      </c>
      <c r="X365" s="2">
        <f t="shared" si="121"/>
        <v>0</v>
      </c>
    </row>
    <row r="366" spans="1:24" outlineLevel="3"/>
    <row r="367" spans="1:24" outlineLevel="3"/>
    <row r="368" spans="1:24" outlineLevel="3">
      <c r="B368" s="60" t="s">
        <v>6104</v>
      </c>
    </row>
    <row r="369" spans="1:24" outlineLevel="3">
      <c r="A369" s="12"/>
      <c r="B369" s="12"/>
      <c r="C369" s="20"/>
      <c r="D369" s="21"/>
      <c r="E369" s="5" t="str">
        <f xml:space="preserve">  'Active inputs'!E$3590</f>
        <v>Active - Households connected for water only - metered</v>
      </c>
      <c r="F369" s="5">
        <f xml:space="preserve">  'Active inputs'!F$3590</f>
        <v>0</v>
      </c>
      <c r="G369" s="5" t="str">
        <f xml:space="preserve">  'Active inputs'!G$3590</f>
        <v>000s</v>
      </c>
      <c r="H369" s="5">
        <f xml:space="preserve">  'Active inputs'!H$3590</f>
        <v>263.55100000000004</v>
      </c>
      <c r="I369" s="5">
        <f xml:space="preserve">  'Active inputs'!I$3590</f>
        <v>0</v>
      </c>
      <c r="J369" s="5">
        <f xml:space="preserve">  'Active inputs'!J$3590</f>
        <v>0</v>
      </c>
      <c r="K369" s="5">
        <f xml:space="preserve">  'Active inputs'!K$3590</f>
        <v>0</v>
      </c>
      <c r="L369" s="5">
        <f xml:space="preserve">  'Active inputs'!L$3590</f>
        <v>0</v>
      </c>
      <c r="M369" s="5">
        <f xml:space="preserve">  'Active inputs'!M$3590</f>
        <v>0</v>
      </c>
      <c r="N369" s="5">
        <f xml:space="preserve">  'Active inputs'!N$3590</f>
        <v>24.927</v>
      </c>
      <c r="O369" s="5">
        <f xml:space="preserve">  'Active inputs'!O$3590</f>
        <v>25.242999999999999</v>
      </c>
      <c r="P369" s="5">
        <f xml:space="preserve">  'Active inputs'!P$3590</f>
        <v>25.565999999999999</v>
      </c>
      <c r="Q369" s="5">
        <f xml:space="preserve">  'Active inputs'!Q$3590</f>
        <v>25.887</v>
      </c>
      <c r="R369" s="5">
        <f xml:space="preserve">  'Active inputs'!R$3590</f>
        <v>26.19</v>
      </c>
      <c r="S369" s="5">
        <f xml:space="preserve">  'Active inputs'!S$3590</f>
        <v>26.5136</v>
      </c>
      <c r="T369" s="5">
        <f xml:space="preserve">  'Active inputs'!T$3590</f>
        <v>26.8306</v>
      </c>
      <c r="U369" s="5">
        <f xml:space="preserve">  'Active inputs'!U$3590</f>
        <v>27.147600000000001</v>
      </c>
      <c r="V369" s="5">
        <f xml:space="preserve">  'Active inputs'!V$3590</f>
        <v>27.464600000000001</v>
      </c>
      <c r="W369" s="5">
        <f xml:space="preserve">  'Active inputs'!W$3590</f>
        <v>27.781600000000001</v>
      </c>
      <c r="X369" s="5">
        <f xml:space="preserve">  'Active inputs'!X$3590</f>
        <v>0</v>
      </c>
    </row>
    <row r="370" spans="1:24" outlineLevel="3">
      <c r="E370" s="2" t="str">
        <f t="shared" ref="E370:X370" si="122" xml:space="preserve">  E$379</f>
        <v>Cost to serve per metered water customers - Adjusted - real</v>
      </c>
      <c r="F370" s="2">
        <f t="shared" si="122"/>
        <v>0</v>
      </c>
      <c r="G370" s="2" t="str">
        <f t="shared" si="122"/>
        <v>£k/ customer</v>
      </c>
      <c r="H370" s="2">
        <f t="shared" si="122"/>
        <v>0</v>
      </c>
      <c r="I370" s="2">
        <f t="shared" si="122"/>
        <v>0</v>
      </c>
      <c r="J370" s="2">
        <f t="shared" si="122"/>
        <v>0</v>
      </c>
      <c r="K370" s="2">
        <f t="shared" si="122"/>
        <v>0</v>
      </c>
      <c r="L370" s="2">
        <f t="shared" si="122"/>
        <v>0</v>
      </c>
      <c r="M370" s="2">
        <f t="shared" si="122"/>
        <v>0</v>
      </c>
      <c r="N370" s="2">
        <f t="shared" si="122"/>
        <v>2.7438116688537448E-2</v>
      </c>
      <c r="O370" s="2">
        <f t="shared" si="122"/>
        <v>2.9264771637751475E-2</v>
      </c>
      <c r="P370" s="2">
        <f t="shared" si="122"/>
        <v>2.9903678045702545E-2</v>
      </c>
      <c r="Q370" s="2">
        <f t="shared" si="122"/>
        <v>3.0525172833731452E-2</v>
      </c>
      <c r="R370" s="2">
        <f t="shared" si="122"/>
        <v>3.0628870039455022E-2</v>
      </c>
      <c r="S370" s="2">
        <f t="shared" si="122"/>
        <v>3.0910999679343357E-2</v>
      </c>
      <c r="T370" s="2">
        <f t="shared" si="122"/>
        <v>3.1218264701863369E-2</v>
      </c>
      <c r="U370" s="2">
        <f t="shared" si="122"/>
        <v>3.1521414931002981E-2</v>
      </c>
      <c r="V370" s="2">
        <f t="shared" si="122"/>
        <v>3.1820532472957117E-2</v>
      </c>
      <c r="W370" s="2">
        <f t="shared" si="122"/>
        <v>3.2115697263901899E-2</v>
      </c>
      <c r="X370" s="2">
        <f t="shared" si="122"/>
        <v>0</v>
      </c>
    </row>
    <row r="371" spans="1:24" outlineLevel="3">
      <c r="A371" s="12"/>
      <c r="B371" s="12"/>
      <c r="C371" s="20"/>
      <c r="D371" s="21"/>
      <c r="E371" s="13" t="str">
        <f xml:space="preserve">  Indexation!E$97</f>
        <v>CPI(H): Fin year average - inflate from base year 2022-23 average</v>
      </c>
      <c r="F371" s="13">
        <f xml:space="preserve">  Indexation!F$97</f>
        <v>0</v>
      </c>
      <c r="G371" s="13" t="str">
        <f xml:space="preserve">  Indexation!G$97</f>
        <v>factor</v>
      </c>
      <c r="H371" s="13">
        <f xml:space="preserve">  Indexation!H$97</f>
        <v>0</v>
      </c>
      <c r="I371" s="13">
        <f xml:space="preserve">  Indexation!I$97</f>
        <v>0</v>
      </c>
      <c r="J371" s="13">
        <f xml:space="preserve">  Indexation!J$97</f>
        <v>0.9193362682018289</v>
      </c>
      <c r="K371" s="13">
        <f xml:space="preserve">  Indexation!K$97</f>
        <v>1</v>
      </c>
      <c r="L371" s="13">
        <f xml:space="preserve">  Indexation!L$97</f>
        <v>1.057018512247432</v>
      </c>
      <c r="M371" s="13">
        <f xml:space="preserve">  Indexation!M$97</f>
        <v>1.0842155505738047</v>
      </c>
      <c r="N371" s="13">
        <f xml:space="preserve">  Indexation!N$97</f>
        <v>1.1058998615852809</v>
      </c>
      <c r="O371" s="13">
        <f xml:space="preserve">  Indexation!O$97</f>
        <v>1.1280178588169862</v>
      </c>
      <c r="P371" s="13">
        <f xml:space="preserve">  Indexation!P$97</f>
        <v>1.150578215993326</v>
      </c>
      <c r="Q371" s="13">
        <f xml:space="preserve">  Indexation!Q$97</f>
        <v>1.1735897803131927</v>
      </c>
      <c r="R371" s="13">
        <f xml:space="preserve">  Indexation!R$97</f>
        <v>1.1970615759194563</v>
      </c>
      <c r="S371" s="13">
        <f xml:space="preserve">  Indexation!S$97</f>
        <v>1.2210028074378456</v>
      </c>
      <c r="T371" s="13">
        <f xml:space="preserve">  Indexation!T$97</f>
        <v>1.2454228635866025</v>
      </c>
      <c r="U371" s="13">
        <f xml:space="preserve">  Indexation!U$97</f>
        <v>1.2703313208583347</v>
      </c>
      <c r="V371" s="13">
        <f xml:space="preserve">  Indexation!V$97</f>
        <v>1.2957379472755013</v>
      </c>
      <c r="W371" s="13">
        <f xml:space="preserve">  Indexation!W$97</f>
        <v>1.3216527062210113</v>
      </c>
      <c r="X371" s="13">
        <f xml:space="preserve">  Indexation!X$97</f>
        <v>1.3480857603454315</v>
      </c>
    </row>
    <row r="372" spans="1:24" outlineLevel="3">
      <c r="A372" s="12"/>
      <c r="B372" s="12"/>
      <c r="C372" s="20"/>
      <c r="D372" s="21"/>
      <c r="E372" s="5" t="str">
        <f xml:space="preserve">  Time!E$113</f>
        <v>Forecast period flag</v>
      </c>
      <c r="F372" s="5">
        <f xml:space="preserve">  Time!F$113</f>
        <v>0</v>
      </c>
      <c r="G372" s="5" t="str">
        <f xml:space="preserve">  Time!G$113</f>
        <v>flag</v>
      </c>
      <c r="H372" s="5">
        <f xml:space="preserve">  Time!H$113</f>
        <v>6</v>
      </c>
      <c r="I372" s="5">
        <f xml:space="preserve">  Time!I$113</f>
        <v>0</v>
      </c>
      <c r="J372" s="5">
        <f xml:space="preserve">  Time!J$113</f>
        <v>0</v>
      </c>
      <c r="K372" s="5">
        <f xml:space="preserve">  Time!K$113</f>
        <v>0</v>
      </c>
      <c r="L372" s="5">
        <f xml:space="preserve">  Time!L$113</f>
        <v>0</v>
      </c>
      <c r="M372" s="5">
        <f xml:space="preserve">  Time!M$113</f>
        <v>0</v>
      </c>
      <c r="N372" s="5">
        <f xml:space="preserve">  Time!N$113</f>
        <v>1</v>
      </c>
      <c r="O372" s="5">
        <f xml:space="preserve">  Time!O$113</f>
        <v>1</v>
      </c>
      <c r="P372" s="5">
        <f xml:space="preserve">  Time!P$113</f>
        <v>1</v>
      </c>
      <c r="Q372" s="5">
        <f xml:space="preserve">  Time!Q$113</f>
        <v>1</v>
      </c>
      <c r="R372" s="5">
        <f xml:space="preserve">  Time!R$113</f>
        <v>1</v>
      </c>
      <c r="S372" s="5">
        <f xml:space="preserve">  Time!S$113</f>
        <v>1</v>
      </c>
      <c r="T372" s="5">
        <f xml:space="preserve">  Time!T$113</f>
        <v>0</v>
      </c>
      <c r="U372" s="5">
        <f xml:space="preserve">  Time!U$113</f>
        <v>0</v>
      </c>
      <c r="V372" s="5">
        <f xml:space="preserve">  Time!V$113</f>
        <v>0</v>
      </c>
      <c r="W372" s="5">
        <f xml:space="preserve">  Time!W$113</f>
        <v>0</v>
      </c>
      <c r="X372" s="5">
        <f xml:space="preserve">  Time!X$113</f>
        <v>0</v>
      </c>
    </row>
    <row r="373" spans="1:24" outlineLevel="3">
      <c r="E373" s="61" t="s">
        <v>6104</v>
      </c>
      <c r="G373" s="61" t="s">
        <v>557</v>
      </c>
      <c r="H373" s="2">
        <f xml:space="preserve"> SUM( J373:X373 )</f>
        <v>5.3576296428985506</v>
      </c>
      <c r="J373" s="2">
        <f t="shared" ref="J373:X373" si="123" xml:space="preserve">  J369 * J370 * J371 * J372</f>
        <v>0</v>
      </c>
      <c r="K373" s="2">
        <f t="shared" si="123"/>
        <v>0</v>
      </c>
      <c r="L373" s="2">
        <f t="shared" si="123"/>
        <v>0</v>
      </c>
      <c r="M373" s="2">
        <f t="shared" si="123"/>
        <v>0</v>
      </c>
      <c r="N373" s="2">
        <f t="shared" si="123"/>
        <v>0.75638013811065363</v>
      </c>
      <c r="O373" s="2">
        <f t="shared" si="123"/>
        <v>0.83330134400471711</v>
      </c>
      <c r="P373" s="2">
        <f t="shared" si="123"/>
        <v>0.87963710406078477</v>
      </c>
      <c r="Q373" s="2">
        <f t="shared" si="123"/>
        <v>0.92737668738955381</v>
      </c>
      <c r="R373" s="2">
        <f t="shared" si="123"/>
        <v>0.96024701164285031</v>
      </c>
      <c r="S373" s="2">
        <f t="shared" si="123"/>
        <v>1.0006873576899904</v>
      </c>
      <c r="T373" s="2">
        <f t="shared" si="123"/>
        <v>0</v>
      </c>
      <c r="U373" s="2">
        <f t="shared" si="123"/>
        <v>0</v>
      </c>
      <c r="V373" s="2">
        <f t="shared" si="123"/>
        <v>0</v>
      </c>
      <c r="W373" s="2">
        <f t="shared" si="123"/>
        <v>0</v>
      </c>
      <c r="X373" s="2">
        <f t="shared" si="123"/>
        <v>0</v>
      </c>
    </row>
    <row r="374" spans="1:24" outlineLevel="3"/>
    <row r="375" spans="1:24" outlineLevel="3"/>
    <row r="376" spans="1:24" outlineLevel="3">
      <c r="B376" s="60" t="s">
        <v>6105</v>
      </c>
    </row>
    <row r="377" spans="1:24" outlineLevel="3">
      <c r="A377" s="12"/>
      <c r="B377" s="12"/>
      <c r="C377" s="20"/>
      <c r="D377" s="21"/>
      <c r="E377" s="28" t="str">
        <f xml:space="preserve">  'Active inputs'!E$3548</f>
        <v>Active - Cost to serve metered water customers - real</v>
      </c>
      <c r="F377" s="28">
        <f xml:space="preserve">  'Active inputs'!F$3548</f>
        <v>0</v>
      </c>
      <c r="G377" s="28" t="str">
        <f xml:space="preserve">  'Active inputs'!G$3548</f>
        <v>£ / customer</v>
      </c>
      <c r="H377" s="28">
        <f xml:space="preserve">  'Active inputs'!H$3548</f>
        <v>0</v>
      </c>
      <c r="I377" s="28">
        <f xml:space="preserve">  'Active inputs'!I$3548</f>
        <v>0</v>
      </c>
      <c r="J377" s="28">
        <f xml:space="preserve">  'Active inputs'!J$3548</f>
        <v>0</v>
      </c>
      <c r="K377" s="28">
        <f xml:space="preserve">  'Active inputs'!K$3548</f>
        <v>0</v>
      </c>
      <c r="L377" s="28">
        <f xml:space="preserve">  'Active inputs'!L$3548</f>
        <v>0</v>
      </c>
      <c r="M377" s="28">
        <f xml:space="preserve">  'Active inputs'!M$3548</f>
        <v>0</v>
      </c>
      <c r="N377" s="28">
        <f xml:space="preserve">  'Active inputs'!N$3548</f>
        <v>27.438116688537448</v>
      </c>
      <c r="O377" s="28">
        <f xml:space="preserve">  'Active inputs'!O$3548</f>
        <v>29.264771637751476</v>
      </c>
      <c r="P377" s="28">
        <f xml:space="preserve">  'Active inputs'!P$3548</f>
        <v>29.903678045702545</v>
      </c>
      <c r="Q377" s="28">
        <f xml:space="preserve">  'Active inputs'!Q$3548</f>
        <v>30.525172833731453</v>
      </c>
      <c r="R377" s="28">
        <f xml:space="preserve">  'Active inputs'!R$3548</f>
        <v>30.628870039455023</v>
      </c>
      <c r="S377" s="28">
        <f xml:space="preserve">  'Active inputs'!S$3548</f>
        <v>30.910999679343359</v>
      </c>
      <c r="T377" s="28">
        <f xml:space="preserve">  'Active inputs'!T$3548</f>
        <v>31.218264701863369</v>
      </c>
      <c r="U377" s="28">
        <f xml:space="preserve">  'Active inputs'!U$3548</f>
        <v>31.52141493100298</v>
      </c>
      <c r="V377" s="28">
        <f xml:space="preserve">  'Active inputs'!V$3548</f>
        <v>31.820532472957119</v>
      </c>
      <c r="W377" s="28">
        <f xml:space="preserve">  'Active inputs'!W$3548</f>
        <v>32.1156972639019</v>
      </c>
      <c r="X377" s="28">
        <f xml:space="preserve">  'Active inputs'!X$3548</f>
        <v>0</v>
      </c>
    </row>
    <row r="378" spans="1:24" outlineLevel="3">
      <c r="A378" s="12"/>
      <c r="B378" s="12"/>
      <c r="C378" s="20"/>
      <c r="D378" s="21"/>
      <c r="E378" s="71" t="str">
        <f xml:space="preserve">  InpS!E$3475</f>
        <v>Thousands in a million</v>
      </c>
      <c r="F378" s="71">
        <f xml:space="preserve">  InpS!F$3475</f>
        <v>1000</v>
      </c>
      <c r="G378" s="71" t="str">
        <f xml:space="preserve">  InpS!G$3475</f>
        <v>£ per £k</v>
      </c>
      <c r="M378" s="31"/>
    </row>
    <row r="379" spans="1:24" outlineLevel="3">
      <c r="E379" s="61" t="s">
        <v>6105</v>
      </c>
      <c r="G379" s="61" t="s">
        <v>6103</v>
      </c>
      <c r="J379" s="2">
        <f t="shared" ref="J379:X379" si="124" xml:space="preserve">  J377 / $F378</f>
        <v>0</v>
      </c>
      <c r="K379" s="2">
        <f t="shared" si="124"/>
        <v>0</v>
      </c>
      <c r="L379" s="2">
        <f t="shared" si="124"/>
        <v>0</v>
      </c>
      <c r="M379" s="2">
        <f t="shared" si="124"/>
        <v>0</v>
      </c>
      <c r="N379" s="2">
        <f t="shared" si="124"/>
        <v>2.7438116688537448E-2</v>
      </c>
      <c r="O379" s="2">
        <f t="shared" si="124"/>
        <v>2.9264771637751475E-2</v>
      </c>
      <c r="P379" s="2">
        <f t="shared" si="124"/>
        <v>2.9903678045702545E-2</v>
      </c>
      <c r="Q379" s="2">
        <f t="shared" si="124"/>
        <v>3.0525172833731452E-2</v>
      </c>
      <c r="R379" s="2">
        <f t="shared" si="124"/>
        <v>3.0628870039455022E-2</v>
      </c>
      <c r="S379" s="2">
        <f t="shared" si="124"/>
        <v>3.0910999679343357E-2</v>
      </c>
      <c r="T379" s="2">
        <f t="shared" si="124"/>
        <v>3.1218264701863369E-2</v>
      </c>
      <c r="U379" s="2">
        <f t="shared" si="124"/>
        <v>3.1521414931002981E-2</v>
      </c>
      <c r="V379" s="2">
        <f t="shared" si="124"/>
        <v>3.1820532472957117E-2</v>
      </c>
      <c r="W379" s="2">
        <f t="shared" si="124"/>
        <v>3.2115697263901899E-2</v>
      </c>
      <c r="X379" s="2">
        <f t="shared" si="124"/>
        <v>0</v>
      </c>
    </row>
    <row r="380" spans="1:24" outlineLevel="3"/>
    <row r="381" spans="1:24" outlineLevel="2"/>
    <row r="382" spans="1:24" outlineLevel="2"/>
    <row r="383" spans="1:24" outlineLevel="2">
      <c r="A383" s="60" t="s">
        <v>6106</v>
      </c>
    </row>
    <row r="384" spans="1:24" outlineLevel="3">
      <c r="B384" s="60" t="s">
        <v>6107</v>
      </c>
    </row>
    <row r="385" spans="1:24" outlineLevel="3">
      <c r="E385" s="2" t="str">
        <f t="shared" ref="E385:X385" si="125" xml:space="preserve">  E$400</f>
        <v>Unmeasured water customer service revenue inc DPC margin - real</v>
      </c>
      <c r="F385" s="2">
        <f t="shared" si="125"/>
        <v>0</v>
      </c>
      <c r="G385" s="2" t="str">
        <f t="shared" si="125"/>
        <v>£m</v>
      </c>
      <c r="H385" s="2">
        <f t="shared" si="125"/>
        <v>3.297720378425848</v>
      </c>
      <c r="I385" s="2">
        <f t="shared" si="125"/>
        <v>0</v>
      </c>
      <c r="J385" s="2">
        <f t="shared" si="125"/>
        <v>0</v>
      </c>
      <c r="K385" s="2">
        <f t="shared" si="125"/>
        <v>0</v>
      </c>
      <c r="L385" s="2">
        <f t="shared" si="125"/>
        <v>0</v>
      </c>
      <c r="M385" s="2">
        <f t="shared" si="125"/>
        <v>0</v>
      </c>
      <c r="N385" s="2">
        <f t="shared" si="125"/>
        <v>0.51388486537803557</v>
      </c>
      <c r="O385" s="2">
        <f t="shared" si="125"/>
        <v>0.54722148261267234</v>
      </c>
      <c r="P385" s="2">
        <f t="shared" si="125"/>
        <v>0.55539493373687199</v>
      </c>
      <c r="Q385" s="2">
        <f t="shared" si="125"/>
        <v>0.56046694658756047</v>
      </c>
      <c r="R385" s="2">
        <f t="shared" si="125"/>
        <v>0.55768013682212292</v>
      </c>
      <c r="S385" s="2">
        <f t="shared" si="125"/>
        <v>0.56307201328858447</v>
      </c>
      <c r="T385" s="2">
        <f t="shared" si="125"/>
        <v>0</v>
      </c>
      <c r="U385" s="2">
        <f t="shared" si="125"/>
        <v>0</v>
      </c>
      <c r="V385" s="2">
        <f t="shared" si="125"/>
        <v>0</v>
      </c>
      <c r="W385" s="2">
        <f t="shared" si="125"/>
        <v>0</v>
      </c>
      <c r="X385" s="2">
        <f t="shared" si="125"/>
        <v>0</v>
      </c>
    </row>
    <row r="386" spans="1:24" outlineLevel="3">
      <c r="E386" s="2" t="str">
        <f t="shared" ref="E386:X386" si="126" xml:space="preserve">  E$450</f>
        <v>Unmeasured sewerage customer service revenue inc DPC margin - real</v>
      </c>
      <c r="F386" s="2">
        <f t="shared" si="126"/>
        <v>0</v>
      </c>
      <c r="G386" s="2" t="str">
        <f t="shared" si="126"/>
        <v>£m</v>
      </c>
      <c r="H386" s="2">
        <f t="shared" si="126"/>
        <v>46.859208613590596</v>
      </c>
      <c r="I386" s="2">
        <f t="shared" si="126"/>
        <v>0</v>
      </c>
      <c r="J386" s="2">
        <f t="shared" si="126"/>
        <v>0</v>
      </c>
      <c r="K386" s="2">
        <f t="shared" si="126"/>
        <v>0</v>
      </c>
      <c r="L386" s="2">
        <f t="shared" si="126"/>
        <v>0</v>
      </c>
      <c r="M386" s="2">
        <f t="shared" si="126"/>
        <v>0</v>
      </c>
      <c r="N386" s="2">
        <f t="shared" si="126"/>
        <v>7.0843840976382388</v>
      </c>
      <c r="O386" s="2">
        <f t="shared" si="126"/>
        <v>7.642775514465824</v>
      </c>
      <c r="P386" s="2">
        <f t="shared" si="126"/>
        <v>7.8495632100382915</v>
      </c>
      <c r="Q386" s="2">
        <f t="shared" si="126"/>
        <v>8.0073588890295078</v>
      </c>
      <c r="R386" s="2">
        <f t="shared" si="126"/>
        <v>8.0458564953004377</v>
      </c>
      <c r="S386" s="2">
        <f t="shared" si="126"/>
        <v>8.2292704071182943</v>
      </c>
      <c r="T386" s="2">
        <f t="shared" si="126"/>
        <v>0</v>
      </c>
      <c r="U386" s="2">
        <f t="shared" si="126"/>
        <v>0</v>
      </c>
      <c r="V386" s="2">
        <f t="shared" si="126"/>
        <v>0</v>
      </c>
      <c r="W386" s="2">
        <f t="shared" si="126"/>
        <v>0</v>
      </c>
      <c r="X386" s="2">
        <f t="shared" si="126"/>
        <v>0</v>
      </c>
    </row>
    <row r="387" spans="1:24" outlineLevel="3">
      <c r="E387" s="2" t="str">
        <f t="shared" ref="E387:X387" si="127" xml:space="preserve">  E$602</f>
        <v>Unmeasured dual service customer service revenue inc DPC margin - real</v>
      </c>
      <c r="F387" s="2">
        <f t="shared" si="127"/>
        <v>0</v>
      </c>
      <c r="G387" s="2" t="str">
        <f t="shared" si="127"/>
        <v>£m</v>
      </c>
      <c r="H387" s="2">
        <f t="shared" si="127"/>
        <v>26.356525317883083</v>
      </c>
      <c r="I387" s="2">
        <f t="shared" si="127"/>
        <v>0</v>
      </c>
      <c r="J387" s="2">
        <f t="shared" si="127"/>
        <v>0</v>
      </c>
      <c r="K387" s="2">
        <f t="shared" si="127"/>
        <v>0</v>
      </c>
      <c r="L387" s="2">
        <f t="shared" si="127"/>
        <v>0</v>
      </c>
      <c r="M387" s="2">
        <f t="shared" si="127"/>
        <v>0</v>
      </c>
      <c r="N387" s="2">
        <f t="shared" si="127"/>
        <v>4.1072867617319311</v>
      </c>
      <c r="O387" s="2">
        <f t="shared" si="127"/>
        <v>4.3735793700861807</v>
      </c>
      <c r="P387" s="2">
        <f t="shared" si="127"/>
        <v>4.438922994847089</v>
      </c>
      <c r="Q387" s="2">
        <f t="shared" si="127"/>
        <v>4.4795202038062909</v>
      </c>
      <c r="R387" s="2">
        <f t="shared" si="127"/>
        <v>4.4570630848227637</v>
      </c>
      <c r="S387" s="2">
        <f t="shared" si="127"/>
        <v>4.5001529025888249</v>
      </c>
      <c r="T387" s="2">
        <f t="shared" si="127"/>
        <v>0</v>
      </c>
      <c r="U387" s="2">
        <f t="shared" si="127"/>
        <v>0</v>
      </c>
      <c r="V387" s="2">
        <f t="shared" si="127"/>
        <v>0</v>
      </c>
      <c r="W387" s="2">
        <f t="shared" si="127"/>
        <v>0</v>
      </c>
      <c r="X387" s="2">
        <f t="shared" si="127"/>
        <v>0</v>
      </c>
    </row>
    <row r="388" spans="1:24" outlineLevel="3">
      <c r="E388" s="61" t="s">
        <v>6107</v>
      </c>
      <c r="G388" s="61" t="s">
        <v>557</v>
      </c>
      <c r="H388" s="2">
        <f xml:space="preserve"> SUM( J388:X388 )</f>
        <v>76.513454309899515</v>
      </c>
      <c r="J388" s="2">
        <f t="shared" ref="J388:X388" si="128" xml:space="preserve">  SUM( J385:J387 )</f>
        <v>0</v>
      </c>
      <c r="K388" s="2">
        <f t="shared" si="128"/>
        <v>0</v>
      </c>
      <c r="L388" s="2">
        <f t="shared" si="128"/>
        <v>0</v>
      </c>
      <c r="M388" s="2">
        <f t="shared" si="128"/>
        <v>0</v>
      </c>
      <c r="N388" s="2">
        <f t="shared" si="128"/>
        <v>11.705555724748205</v>
      </c>
      <c r="O388" s="2">
        <f t="shared" si="128"/>
        <v>12.563576367164679</v>
      </c>
      <c r="P388" s="2">
        <f t="shared" si="128"/>
        <v>12.843881138622251</v>
      </c>
      <c r="Q388" s="2">
        <f t="shared" si="128"/>
        <v>13.04734603942336</v>
      </c>
      <c r="R388" s="2">
        <f t="shared" si="128"/>
        <v>13.060599716945324</v>
      </c>
      <c r="S388" s="2">
        <f t="shared" si="128"/>
        <v>13.292495322995704</v>
      </c>
      <c r="T388" s="2">
        <f t="shared" si="128"/>
        <v>0</v>
      </c>
      <c r="U388" s="2">
        <f t="shared" si="128"/>
        <v>0</v>
      </c>
      <c r="V388" s="2">
        <f t="shared" si="128"/>
        <v>0</v>
      </c>
      <c r="W388" s="2">
        <f t="shared" si="128"/>
        <v>0</v>
      </c>
      <c r="X388" s="2">
        <f t="shared" si="128"/>
        <v>0</v>
      </c>
    </row>
    <row r="389" spans="1:24" outlineLevel="3"/>
    <row r="390" spans="1:24" outlineLevel="3"/>
    <row r="391" spans="1:24" outlineLevel="3">
      <c r="B391" s="60" t="s">
        <v>6108</v>
      </c>
    </row>
    <row r="392" spans="1:24" outlineLevel="3">
      <c r="E392" s="19" t="str">
        <f t="shared" ref="E392:X392" si="129" xml:space="preserve">  E$576</f>
        <v>Residential retail margin % (inclusive of margin on DPC pass through)</v>
      </c>
      <c r="F392" s="19">
        <f t="shared" si="129"/>
        <v>0</v>
      </c>
      <c r="G392" s="19" t="str">
        <f t="shared" si="129"/>
        <v>%</v>
      </c>
      <c r="H392" s="19">
        <f t="shared" si="129"/>
        <v>0</v>
      </c>
      <c r="I392" s="19">
        <f t="shared" si="129"/>
        <v>0</v>
      </c>
      <c r="J392" s="19">
        <f t="shared" si="129"/>
        <v>0</v>
      </c>
      <c r="K392" s="19">
        <f t="shared" si="129"/>
        <v>0</v>
      </c>
      <c r="L392" s="19">
        <f t="shared" si="129"/>
        <v>0</v>
      </c>
      <c r="M392" s="19">
        <f t="shared" si="129"/>
        <v>0</v>
      </c>
      <c r="N392" s="19">
        <f t="shared" si="129"/>
        <v>0.12450661684503816</v>
      </c>
      <c r="O392" s="19">
        <f t="shared" si="129"/>
        <v>0.13444492950898823</v>
      </c>
      <c r="P392" s="19">
        <f t="shared" si="129"/>
        <v>0.13884805638223596</v>
      </c>
      <c r="Q392" s="19">
        <f t="shared" si="129"/>
        <v>0.13827338522657051</v>
      </c>
      <c r="R392" s="19">
        <f t="shared" si="129"/>
        <v>0.13948318383222702</v>
      </c>
      <c r="S392" s="19">
        <f t="shared" si="129"/>
        <v>0.15091261924360222</v>
      </c>
      <c r="T392" s="19">
        <f t="shared" si="129"/>
        <v>1</v>
      </c>
      <c r="U392" s="19">
        <f t="shared" si="129"/>
        <v>1</v>
      </c>
      <c r="V392" s="19">
        <f t="shared" si="129"/>
        <v>1</v>
      </c>
      <c r="W392" s="19">
        <f t="shared" si="129"/>
        <v>1</v>
      </c>
      <c r="X392" s="19">
        <f t="shared" si="129"/>
        <v>0</v>
      </c>
    </row>
    <row r="393" spans="1:24" outlineLevel="3">
      <c r="E393" s="2" t="str">
        <f t="shared" ref="E393:X393" si="130" xml:space="preserve">  E$406</f>
        <v>Cost to serve per unmetered water customers - Adjusted - real</v>
      </c>
      <c r="F393" s="2">
        <f t="shared" si="130"/>
        <v>0</v>
      </c>
      <c r="G393" s="2" t="str">
        <f t="shared" si="130"/>
        <v>£k/ customer</v>
      </c>
      <c r="H393" s="2">
        <f t="shared" si="130"/>
        <v>0</v>
      </c>
      <c r="I393" s="2">
        <f t="shared" si="130"/>
        <v>0</v>
      </c>
      <c r="J393" s="2">
        <f t="shared" si="130"/>
        <v>0</v>
      </c>
      <c r="K393" s="2">
        <f t="shared" si="130"/>
        <v>0</v>
      </c>
      <c r="L393" s="2">
        <f t="shared" si="130"/>
        <v>0</v>
      </c>
      <c r="M393" s="2">
        <f t="shared" si="130"/>
        <v>0</v>
      </c>
      <c r="N393" s="2">
        <f t="shared" si="130"/>
        <v>2.7438116688537448E-2</v>
      </c>
      <c r="O393" s="2">
        <f t="shared" si="130"/>
        <v>2.9264771637751475E-2</v>
      </c>
      <c r="P393" s="2">
        <f t="shared" si="130"/>
        <v>2.9903678045702545E-2</v>
      </c>
      <c r="Q393" s="2">
        <f t="shared" si="130"/>
        <v>3.0525172833731452E-2</v>
      </c>
      <c r="R393" s="2">
        <f t="shared" si="130"/>
        <v>3.0628870039455022E-2</v>
      </c>
      <c r="S393" s="2">
        <f t="shared" si="130"/>
        <v>3.0910999679343357E-2</v>
      </c>
      <c r="T393" s="2">
        <f t="shared" si="130"/>
        <v>3.1218264701863369E-2</v>
      </c>
      <c r="U393" s="2">
        <f t="shared" si="130"/>
        <v>3.1521414931002981E-2</v>
      </c>
      <c r="V393" s="2">
        <f t="shared" si="130"/>
        <v>3.1820532472957117E-2</v>
      </c>
      <c r="W393" s="2">
        <f t="shared" si="130"/>
        <v>3.2115697263901899E-2</v>
      </c>
      <c r="X393" s="2">
        <f t="shared" si="130"/>
        <v>0</v>
      </c>
    </row>
    <row r="394" spans="1:24" outlineLevel="3">
      <c r="E394" s="61" t="s">
        <v>6108</v>
      </c>
      <c r="G394" s="61" t="s">
        <v>6103</v>
      </c>
      <c r="J394" s="2">
        <f t="shared" ref="J394:X394" si="131" xml:space="preserve">  IF( J392 = 1, 0, J393 / ( 1 - J392 ) )</f>
        <v>0</v>
      </c>
      <c r="K394" s="2">
        <f t="shared" si="131"/>
        <v>0</v>
      </c>
      <c r="L394" s="2">
        <f t="shared" si="131"/>
        <v>0</v>
      </c>
      <c r="M394" s="2">
        <f t="shared" si="131"/>
        <v>0</v>
      </c>
      <c r="N394" s="2">
        <f t="shared" si="131"/>
        <v>3.1340175969874713E-2</v>
      </c>
      <c r="O394" s="2">
        <f t="shared" si="131"/>
        <v>3.3810409799979756E-2</v>
      </c>
      <c r="P394" s="2">
        <f t="shared" si="131"/>
        <v>3.4725205310545952E-2</v>
      </c>
      <c r="Q394" s="2">
        <f t="shared" si="131"/>
        <v>3.5423268018427538E-2</v>
      </c>
      <c r="R394" s="2">
        <f t="shared" si="131"/>
        <v>3.5593575237562097E-2</v>
      </c>
      <c r="S394" s="2">
        <f t="shared" si="131"/>
        <v>3.6404968887662328E-2</v>
      </c>
      <c r="T394" s="2">
        <f t="shared" si="131"/>
        <v>0</v>
      </c>
      <c r="U394" s="2">
        <f t="shared" si="131"/>
        <v>0</v>
      </c>
      <c r="V394" s="2">
        <f t="shared" si="131"/>
        <v>0</v>
      </c>
      <c r="W394" s="2">
        <f t="shared" si="131"/>
        <v>0</v>
      </c>
      <c r="X394" s="2">
        <f t="shared" si="131"/>
        <v>0</v>
      </c>
    </row>
    <row r="395" spans="1:24" outlineLevel="3"/>
    <row r="396" spans="1:24" outlineLevel="3"/>
    <row r="397" spans="1:24" outlineLevel="3">
      <c r="B397" s="60" t="s">
        <v>6109</v>
      </c>
    </row>
    <row r="398" spans="1:24" outlineLevel="3">
      <c r="E398" s="2" t="str">
        <f t="shared" ref="E398:X398" si="132" xml:space="preserve">  E$394</f>
        <v>Allowance per unmeasured water customer (Thousands) inc DPC margin - real</v>
      </c>
      <c r="F398" s="2">
        <f t="shared" si="132"/>
        <v>0</v>
      </c>
      <c r="G398" s="2" t="str">
        <f t="shared" si="132"/>
        <v>£k/ customer</v>
      </c>
      <c r="H398" s="2">
        <f t="shared" si="132"/>
        <v>0</v>
      </c>
      <c r="I398" s="2">
        <f t="shared" si="132"/>
        <v>0</v>
      </c>
      <c r="J398" s="2">
        <f t="shared" si="132"/>
        <v>0</v>
      </c>
      <c r="K398" s="2">
        <f t="shared" si="132"/>
        <v>0</v>
      </c>
      <c r="L398" s="2">
        <f t="shared" si="132"/>
        <v>0</v>
      </c>
      <c r="M398" s="2">
        <f t="shared" si="132"/>
        <v>0</v>
      </c>
      <c r="N398" s="2">
        <f t="shared" si="132"/>
        <v>3.1340175969874713E-2</v>
      </c>
      <c r="O398" s="2">
        <f t="shared" si="132"/>
        <v>3.3810409799979756E-2</v>
      </c>
      <c r="P398" s="2">
        <f t="shared" si="132"/>
        <v>3.4725205310545952E-2</v>
      </c>
      <c r="Q398" s="2">
        <f t="shared" si="132"/>
        <v>3.5423268018427538E-2</v>
      </c>
      <c r="R398" s="2">
        <f t="shared" si="132"/>
        <v>3.5593575237562097E-2</v>
      </c>
      <c r="S398" s="2">
        <f t="shared" si="132"/>
        <v>3.6404968887662328E-2</v>
      </c>
      <c r="T398" s="2">
        <f t="shared" si="132"/>
        <v>0</v>
      </c>
      <c r="U398" s="2">
        <f t="shared" si="132"/>
        <v>0</v>
      </c>
      <c r="V398" s="2">
        <f t="shared" si="132"/>
        <v>0</v>
      </c>
      <c r="W398" s="2">
        <f t="shared" si="132"/>
        <v>0</v>
      </c>
      <c r="X398" s="2">
        <f t="shared" si="132"/>
        <v>0</v>
      </c>
    </row>
    <row r="399" spans="1:24" outlineLevel="3">
      <c r="A399" s="12"/>
      <c r="B399" s="12"/>
      <c r="C399" s="20"/>
      <c r="D399" s="21"/>
      <c r="E399" s="5" t="str">
        <f xml:space="preserve">  'Active inputs'!E$3574</f>
        <v>Active - Households connected for water only - unmetered</v>
      </c>
      <c r="F399" s="5">
        <f xml:space="preserve">  'Active inputs'!F$3574</f>
        <v>0</v>
      </c>
      <c r="G399" s="5" t="str">
        <f xml:space="preserve">  'Active inputs'!G$3574</f>
        <v>000s</v>
      </c>
      <c r="H399" s="5">
        <f xml:space="preserve">  'Active inputs'!H$3574</f>
        <v>155.5795</v>
      </c>
      <c r="I399" s="5">
        <f xml:space="preserve">  'Active inputs'!I$3574</f>
        <v>0</v>
      </c>
      <c r="J399" s="5">
        <f xml:space="preserve">  'Active inputs'!J$3574</f>
        <v>0</v>
      </c>
      <c r="K399" s="5">
        <f xml:space="preserve">  'Active inputs'!K$3574</f>
        <v>0</v>
      </c>
      <c r="L399" s="5">
        <f xml:space="preserve">  'Active inputs'!L$3574</f>
        <v>0</v>
      </c>
      <c r="M399" s="5">
        <f xml:space="preserve">  'Active inputs'!M$3574</f>
        <v>0</v>
      </c>
      <c r="N399" s="5">
        <f xml:space="preserve">  'Active inputs'!N$3574</f>
        <v>16.396999999999998</v>
      </c>
      <c r="O399" s="5">
        <f xml:space="preserve">  'Active inputs'!O$3574</f>
        <v>16.184999999999999</v>
      </c>
      <c r="P399" s="5">
        <f xml:space="preserve">  'Active inputs'!P$3574</f>
        <v>15.994</v>
      </c>
      <c r="Q399" s="5">
        <f xml:space="preserve">  'Active inputs'!Q$3574</f>
        <v>15.821999999999999</v>
      </c>
      <c r="R399" s="5">
        <f xml:space="preserve">  'Active inputs'!R$3574</f>
        <v>15.667999999999999</v>
      </c>
      <c r="S399" s="5">
        <f xml:space="preserve">  'Active inputs'!S$3574</f>
        <v>15.466900000000001</v>
      </c>
      <c r="T399" s="5">
        <f xml:space="preserve">  'Active inputs'!T$3574</f>
        <v>15.284800000000001</v>
      </c>
      <c r="U399" s="5">
        <f xml:space="preserve">  'Active inputs'!U$3574</f>
        <v>15.1027</v>
      </c>
      <c r="V399" s="5">
        <f xml:space="preserve">  'Active inputs'!V$3574</f>
        <v>14.9206</v>
      </c>
      <c r="W399" s="5">
        <f xml:space="preserve">  'Active inputs'!W$3574</f>
        <v>14.7385</v>
      </c>
      <c r="X399" s="5">
        <f xml:space="preserve">  'Active inputs'!X$3574</f>
        <v>0</v>
      </c>
    </row>
    <row r="400" spans="1:24" outlineLevel="3">
      <c r="A400" s="25"/>
      <c r="B400" s="25"/>
      <c r="C400" s="39"/>
      <c r="D400" s="40"/>
      <c r="E400" s="16" t="s">
        <v>6109</v>
      </c>
      <c r="F400" s="16"/>
      <c r="G400" s="16" t="s">
        <v>557</v>
      </c>
      <c r="H400" s="4">
        <f xml:space="preserve"> SUM( J400:X400 )</f>
        <v>3.297720378425848</v>
      </c>
      <c r="I400" s="16"/>
      <c r="J400" s="4">
        <f t="shared" ref="J400:X400" si="133" xml:space="preserve">  J398 * J399</f>
        <v>0</v>
      </c>
      <c r="K400" s="4">
        <f t="shared" si="133"/>
        <v>0</v>
      </c>
      <c r="L400" s="4">
        <f t="shared" si="133"/>
        <v>0</v>
      </c>
      <c r="M400" s="4">
        <f t="shared" si="133"/>
        <v>0</v>
      </c>
      <c r="N400" s="4">
        <f t="shared" si="133"/>
        <v>0.51388486537803557</v>
      </c>
      <c r="O400" s="4">
        <f t="shared" si="133"/>
        <v>0.54722148261267234</v>
      </c>
      <c r="P400" s="4">
        <f t="shared" si="133"/>
        <v>0.55539493373687199</v>
      </c>
      <c r="Q400" s="4">
        <f t="shared" si="133"/>
        <v>0.56046694658756047</v>
      </c>
      <c r="R400" s="4">
        <f t="shared" si="133"/>
        <v>0.55768013682212292</v>
      </c>
      <c r="S400" s="4">
        <f t="shared" si="133"/>
        <v>0.56307201328858447</v>
      </c>
      <c r="T400" s="4">
        <f t="shared" si="133"/>
        <v>0</v>
      </c>
      <c r="U400" s="4">
        <f t="shared" si="133"/>
        <v>0</v>
      </c>
      <c r="V400" s="4">
        <f t="shared" si="133"/>
        <v>0</v>
      </c>
      <c r="W400" s="4">
        <f t="shared" si="133"/>
        <v>0</v>
      </c>
      <c r="X400" s="4">
        <f t="shared" si="133"/>
        <v>0</v>
      </c>
    </row>
    <row r="401" spans="1:24" outlineLevel="3"/>
    <row r="402" spans="1:24" outlineLevel="3"/>
    <row r="403" spans="1:24" outlineLevel="3">
      <c r="B403" s="60" t="s">
        <v>6110</v>
      </c>
    </row>
    <row r="404" spans="1:24" outlineLevel="3">
      <c r="A404" s="12"/>
      <c r="B404" s="12"/>
      <c r="C404" s="20"/>
      <c r="D404" s="21"/>
      <c r="E404" s="28" t="str">
        <f xml:space="preserve">  'Active inputs'!E$3524</f>
        <v>Active - Cost to serve per unmetered water customers - real</v>
      </c>
      <c r="F404" s="28">
        <f xml:space="preserve">  'Active inputs'!F$3524</f>
        <v>0</v>
      </c>
      <c r="G404" s="28" t="str">
        <f xml:space="preserve">  'Active inputs'!G$3524</f>
        <v>£ / customer</v>
      </c>
      <c r="H404" s="28">
        <f xml:space="preserve">  'Active inputs'!H$3524</f>
        <v>0</v>
      </c>
      <c r="I404" s="28">
        <f xml:space="preserve">  'Active inputs'!I$3524</f>
        <v>0</v>
      </c>
      <c r="J404" s="28">
        <f xml:space="preserve">  'Active inputs'!J$3524</f>
        <v>0</v>
      </c>
      <c r="K404" s="28">
        <f xml:space="preserve">  'Active inputs'!K$3524</f>
        <v>0</v>
      </c>
      <c r="L404" s="28">
        <f xml:space="preserve">  'Active inputs'!L$3524</f>
        <v>0</v>
      </c>
      <c r="M404" s="28">
        <f xml:space="preserve">  'Active inputs'!M$3524</f>
        <v>0</v>
      </c>
      <c r="N404" s="28">
        <f xml:space="preserve">  'Active inputs'!N$3524</f>
        <v>27.438116688537448</v>
      </c>
      <c r="O404" s="28">
        <f xml:space="preserve">  'Active inputs'!O$3524</f>
        <v>29.264771637751476</v>
      </c>
      <c r="P404" s="28">
        <f xml:space="preserve">  'Active inputs'!P$3524</f>
        <v>29.903678045702545</v>
      </c>
      <c r="Q404" s="28">
        <f xml:space="preserve">  'Active inputs'!Q$3524</f>
        <v>30.525172833731453</v>
      </c>
      <c r="R404" s="28">
        <f xml:space="preserve">  'Active inputs'!R$3524</f>
        <v>30.628870039455023</v>
      </c>
      <c r="S404" s="28">
        <f xml:space="preserve">  'Active inputs'!S$3524</f>
        <v>30.910999679343359</v>
      </c>
      <c r="T404" s="28">
        <f xml:space="preserve">  'Active inputs'!T$3524</f>
        <v>31.218264701863369</v>
      </c>
      <c r="U404" s="28">
        <f xml:space="preserve">  'Active inputs'!U$3524</f>
        <v>31.52141493100298</v>
      </c>
      <c r="V404" s="28">
        <f xml:space="preserve">  'Active inputs'!V$3524</f>
        <v>31.820532472957119</v>
      </c>
      <c r="W404" s="28">
        <f xml:space="preserve">  'Active inputs'!W$3524</f>
        <v>32.1156972639019</v>
      </c>
      <c r="X404" s="28">
        <f xml:space="preserve">  'Active inputs'!X$3524</f>
        <v>0</v>
      </c>
    </row>
    <row r="405" spans="1:24" outlineLevel="3">
      <c r="A405" s="12"/>
      <c r="B405" s="12"/>
      <c r="C405" s="20"/>
      <c r="D405" s="21"/>
      <c r="E405" s="71" t="str">
        <f xml:space="preserve">  InpS!E$3475</f>
        <v>Thousands in a million</v>
      </c>
      <c r="F405" s="71">
        <f xml:space="preserve">  InpS!F$3475</f>
        <v>1000</v>
      </c>
      <c r="G405" s="71" t="str">
        <f xml:space="preserve">  InpS!G$3475</f>
        <v>£ per £k</v>
      </c>
      <c r="M405" s="31"/>
    </row>
    <row r="406" spans="1:24" outlineLevel="3">
      <c r="E406" s="61" t="s">
        <v>6110</v>
      </c>
      <c r="G406" s="61" t="s">
        <v>6103</v>
      </c>
      <c r="J406" s="2">
        <f t="shared" ref="J406:X406" si="134" xml:space="preserve">  J404 / $F405</f>
        <v>0</v>
      </c>
      <c r="K406" s="2">
        <f t="shared" si="134"/>
        <v>0</v>
      </c>
      <c r="L406" s="2">
        <f t="shared" si="134"/>
        <v>0</v>
      </c>
      <c r="M406" s="2">
        <f t="shared" si="134"/>
        <v>0</v>
      </c>
      <c r="N406" s="2">
        <f t="shared" si="134"/>
        <v>2.7438116688537448E-2</v>
      </c>
      <c r="O406" s="2">
        <f t="shared" si="134"/>
        <v>2.9264771637751475E-2</v>
      </c>
      <c r="P406" s="2">
        <f t="shared" si="134"/>
        <v>2.9903678045702545E-2</v>
      </c>
      <c r="Q406" s="2">
        <f t="shared" si="134"/>
        <v>3.0525172833731452E-2</v>
      </c>
      <c r="R406" s="2">
        <f t="shared" si="134"/>
        <v>3.0628870039455022E-2</v>
      </c>
      <c r="S406" s="2">
        <f t="shared" si="134"/>
        <v>3.0910999679343357E-2</v>
      </c>
      <c r="T406" s="2">
        <f t="shared" si="134"/>
        <v>3.1218264701863369E-2</v>
      </c>
      <c r="U406" s="2">
        <f t="shared" si="134"/>
        <v>3.1521414931002981E-2</v>
      </c>
      <c r="V406" s="2">
        <f t="shared" si="134"/>
        <v>3.1820532472957117E-2</v>
      </c>
      <c r="W406" s="2">
        <f t="shared" si="134"/>
        <v>3.2115697263901899E-2</v>
      </c>
      <c r="X406" s="2">
        <f t="shared" si="134"/>
        <v>0</v>
      </c>
    </row>
    <row r="407" spans="1:24" outlineLevel="3"/>
    <row r="408" spans="1:24" outlineLevel="3"/>
    <row r="409" spans="1:24" outlineLevel="3">
      <c r="B409" s="60" t="s">
        <v>6111</v>
      </c>
    </row>
    <row r="410" spans="1:24" outlineLevel="3">
      <c r="A410" s="12"/>
      <c r="B410" s="12"/>
      <c r="C410" s="20"/>
      <c r="D410" s="21"/>
      <c r="E410" s="5" t="str">
        <f xml:space="preserve">  'Active inputs'!E$3574</f>
        <v>Active - Households connected for water only - unmetered</v>
      </c>
      <c r="F410" s="5">
        <f xml:space="preserve">  'Active inputs'!F$3574</f>
        <v>0</v>
      </c>
      <c r="G410" s="5" t="str">
        <f xml:space="preserve">  'Active inputs'!G$3574</f>
        <v>000s</v>
      </c>
      <c r="H410" s="5">
        <f xml:space="preserve">  'Active inputs'!H$3574</f>
        <v>155.5795</v>
      </c>
      <c r="I410" s="5">
        <f xml:space="preserve">  'Active inputs'!I$3574</f>
        <v>0</v>
      </c>
      <c r="J410" s="5">
        <f xml:space="preserve">  'Active inputs'!J$3574</f>
        <v>0</v>
      </c>
      <c r="K410" s="5">
        <f xml:space="preserve">  'Active inputs'!K$3574</f>
        <v>0</v>
      </c>
      <c r="L410" s="5">
        <f xml:space="preserve">  'Active inputs'!L$3574</f>
        <v>0</v>
      </c>
      <c r="M410" s="5">
        <f xml:space="preserve">  'Active inputs'!M$3574</f>
        <v>0</v>
      </c>
      <c r="N410" s="5">
        <f xml:space="preserve">  'Active inputs'!N$3574</f>
        <v>16.396999999999998</v>
      </c>
      <c r="O410" s="5">
        <f xml:space="preserve">  'Active inputs'!O$3574</f>
        <v>16.184999999999999</v>
      </c>
      <c r="P410" s="5">
        <f xml:space="preserve">  'Active inputs'!P$3574</f>
        <v>15.994</v>
      </c>
      <c r="Q410" s="5">
        <f xml:space="preserve">  'Active inputs'!Q$3574</f>
        <v>15.821999999999999</v>
      </c>
      <c r="R410" s="5">
        <f xml:space="preserve">  'Active inputs'!R$3574</f>
        <v>15.667999999999999</v>
      </c>
      <c r="S410" s="5">
        <f xml:space="preserve">  'Active inputs'!S$3574</f>
        <v>15.466900000000001</v>
      </c>
      <c r="T410" s="5">
        <f xml:space="preserve">  'Active inputs'!T$3574</f>
        <v>15.284800000000001</v>
      </c>
      <c r="U410" s="5">
        <f xml:space="preserve">  'Active inputs'!U$3574</f>
        <v>15.1027</v>
      </c>
      <c r="V410" s="5">
        <f xml:space="preserve">  'Active inputs'!V$3574</f>
        <v>14.9206</v>
      </c>
      <c r="W410" s="5">
        <f xml:space="preserve">  'Active inputs'!W$3574</f>
        <v>14.7385</v>
      </c>
      <c r="X410" s="5">
        <f xml:space="preserve">  'Active inputs'!X$3574</f>
        <v>0</v>
      </c>
    </row>
    <row r="411" spans="1:24" outlineLevel="3">
      <c r="E411" s="2" t="str">
        <f t="shared" ref="E411:X411" si="135" xml:space="preserve">  E$406</f>
        <v>Cost to serve per unmetered water customers - Adjusted - real</v>
      </c>
      <c r="F411" s="2">
        <f t="shared" si="135"/>
        <v>0</v>
      </c>
      <c r="G411" s="2" t="str">
        <f t="shared" si="135"/>
        <v>£k/ customer</v>
      </c>
      <c r="H411" s="2">
        <f t="shared" si="135"/>
        <v>0</v>
      </c>
      <c r="I411" s="2">
        <f t="shared" si="135"/>
        <v>0</v>
      </c>
      <c r="J411" s="2">
        <f t="shared" si="135"/>
        <v>0</v>
      </c>
      <c r="K411" s="2">
        <f t="shared" si="135"/>
        <v>0</v>
      </c>
      <c r="L411" s="2">
        <f t="shared" si="135"/>
        <v>0</v>
      </c>
      <c r="M411" s="2">
        <f t="shared" si="135"/>
        <v>0</v>
      </c>
      <c r="N411" s="2">
        <f t="shared" si="135"/>
        <v>2.7438116688537448E-2</v>
      </c>
      <c r="O411" s="2">
        <f t="shared" si="135"/>
        <v>2.9264771637751475E-2</v>
      </c>
      <c r="P411" s="2">
        <f t="shared" si="135"/>
        <v>2.9903678045702545E-2</v>
      </c>
      <c r="Q411" s="2">
        <f t="shared" si="135"/>
        <v>3.0525172833731452E-2</v>
      </c>
      <c r="R411" s="2">
        <f t="shared" si="135"/>
        <v>3.0628870039455022E-2</v>
      </c>
      <c r="S411" s="2">
        <f t="shared" si="135"/>
        <v>3.0910999679343357E-2</v>
      </c>
      <c r="T411" s="2">
        <f t="shared" si="135"/>
        <v>3.1218264701863369E-2</v>
      </c>
      <c r="U411" s="2">
        <f t="shared" si="135"/>
        <v>3.1521414931002981E-2</v>
      </c>
      <c r="V411" s="2">
        <f t="shared" si="135"/>
        <v>3.1820532472957117E-2</v>
      </c>
      <c r="W411" s="2">
        <f t="shared" si="135"/>
        <v>3.2115697263901899E-2</v>
      </c>
      <c r="X411" s="2">
        <f t="shared" si="135"/>
        <v>0</v>
      </c>
    </row>
    <row r="412" spans="1:24" outlineLevel="3">
      <c r="A412" s="12"/>
      <c r="B412" s="12"/>
      <c r="C412" s="20"/>
      <c r="D412" s="21"/>
      <c r="E412" s="13" t="str">
        <f xml:space="preserve">  Indexation!E$97</f>
        <v>CPI(H): Fin year average - inflate from base year 2022-23 average</v>
      </c>
      <c r="F412" s="13">
        <f xml:space="preserve">  Indexation!F$97</f>
        <v>0</v>
      </c>
      <c r="G412" s="13" t="str">
        <f xml:space="preserve">  Indexation!G$97</f>
        <v>factor</v>
      </c>
      <c r="H412" s="13">
        <f xml:space="preserve">  Indexation!H$97</f>
        <v>0</v>
      </c>
      <c r="I412" s="13">
        <f xml:space="preserve">  Indexation!I$97</f>
        <v>0</v>
      </c>
      <c r="J412" s="13">
        <f xml:space="preserve">  Indexation!J$97</f>
        <v>0.9193362682018289</v>
      </c>
      <c r="K412" s="13">
        <f xml:space="preserve">  Indexation!K$97</f>
        <v>1</v>
      </c>
      <c r="L412" s="13">
        <f xml:space="preserve">  Indexation!L$97</f>
        <v>1.057018512247432</v>
      </c>
      <c r="M412" s="13">
        <f xml:space="preserve">  Indexation!M$97</f>
        <v>1.0842155505738047</v>
      </c>
      <c r="N412" s="13">
        <f xml:space="preserve">  Indexation!N$97</f>
        <v>1.1058998615852809</v>
      </c>
      <c r="O412" s="13">
        <f xml:space="preserve">  Indexation!O$97</f>
        <v>1.1280178588169862</v>
      </c>
      <c r="P412" s="13">
        <f xml:space="preserve">  Indexation!P$97</f>
        <v>1.150578215993326</v>
      </c>
      <c r="Q412" s="13">
        <f xml:space="preserve">  Indexation!Q$97</f>
        <v>1.1735897803131927</v>
      </c>
      <c r="R412" s="13">
        <f xml:space="preserve">  Indexation!R$97</f>
        <v>1.1970615759194563</v>
      </c>
      <c r="S412" s="13">
        <f xml:space="preserve">  Indexation!S$97</f>
        <v>1.2210028074378456</v>
      </c>
      <c r="T412" s="13">
        <f xml:space="preserve">  Indexation!T$97</f>
        <v>1.2454228635866025</v>
      </c>
      <c r="U412" s="13">
        <f xml:space="preserve">  Indexation!U$97</f>
        <v>1.2703313208583347</v>
      </c>
      <c r="V412" s="13">
        <f xml:space="preserve">  Indexation!V$97</f>
        <v>1.2957379472755013</v>
      </c>
      <c r="W412" s="13">
        <f xml:space="preserve">  Indexation!W$97</f>
        <v>1.3216527062210113</v>
      </c>
      <c r="X412" s="13">
        <f xml:space="preserve">  Indexation!X$97</f>
        <v>1.3480857603454315</v>
      </c>
    </row>
    <row r="413" spans="1:24" outlineLevel="3">
      <c r="A413" s="12"/>
      <c r="B413" s="12"/>
      <c r="C413" s="20"/>
      <c r="D413" s="21"/>
      <c r="E413" s="5" t="str">
        <f xml:space="preserve">  Time!E$113</f>
        <v>Forecast period flag</v>
      </c>
      <c r="F413" s="5">
        <f xml:space="preserve">  Time!F$113</f>
        <v>0</v>
      </c>
      <c r="G413" s="5" t="str">
        <f xml:space="preserve">  Time!G$113</f>
        <v>flag</v>
      </c>
      <c r="H413" s="5">
        <f xml:space="preserve">  Time!H$113</f>
        <v>6</v>
      </c>
      <c r="I413" s="5">
        <f xml:space="preserve">  Time!I$113</f>
        <v>0</v>
      </c>
      <c r="J413" s="5">
        <f xml:space="preserve">  Time!J$113</f>
        <v>0</v>
      </c>
      <c r="K413" s="5">
        <f xml:space="preserve">  Time!K$113</f>
        <v>0</v>
      </c>
      <c r="L413" s="5">
        <f xml:space="preserve">  Time!L$113</f>
        <v>0</v>
      </c>
      <c r="M413" s="5">
        <f xml:space="preserve">  Time!M$113</f>
        <v>0</v>
      </c>
      <c r="N413" s="5">
        <f xml:space="preserve">  Time!N$113</f>
        <v>1</v>
      </c>
      <c r="O413" s="5">
        <f xml:space="preserve">  Time!O$113</f>
        <v>1</v>
      </c>
      <c r="P413" s="5">
        <f xml:space="preserve">  Time!P$113</f>
        <v>1</v>
      </c>
      <c r="Q413" s="5">
        <f xml:space="preserve">  Time!Q$113</f>
        <v>1</v>
      </c>
      <c r="R413" s="5">
        <f xml:space="preserve">  Time!R$113</f>
        <v>1</v>
      </c>
      <c r="S413" s="5">
        <f xml:space="preserve">  Time!S$113</f>
        <v>1</v>
      </c>
      <c r="T413" s="5">
        <f xml:space="preserve">  Time!T$113</f>
        <v>0</v>
      </c>
      <c r="U413" s="5">
        <f xml:space="preserve">  Time!U$113</f>
        <v>0</v>
      </c>
      <c r="V413" s="5">
        <f xml:space="preserve">  Time!V$113</f>
        <v>0</v>
      </c>
      <c r="W413" s="5">
        <f xml:space="preserve">  Time!W$113</f>
        <v>0</v>
      </c>
      <c r="X413" s="5">
        <f xml:space="preserve">  Time!X$113</f>
        <v>0</v>
      </c>
    </row>
    <row r="414" spans="1:24" outlineLevel="3">
      <c r="E414" s="61" t="s">
        <v>6111</v>
      </c>
      <c r="G414" s="61" t="s">
        <v>557</v>
      </c>
      <c r="H414" s="2">
        <f xml:space="preserve"> SUM( J414:X414 )</f>
        <v>3.3071590083804683</v>
      </c>
      <c r="J414" s="2">
        <f t="shared" ref="J414:X414" si="136" xml:space="preserve">  J410 * J411 * J412 * J413</f>
        <v>0</v>
      </c>
      <c r="K414" s="2">
        <f t="shared" si="136"/>
        <v>0</v>
      </c>
      <c r="L414" s="2">
        <f t="shared" si="136"/>
        <v>0</v>
      </c>
      <c r="M414" s="2">
        <f t="shared" si="136"/>
        <v>0</v>
      </c>
      <c r="N414" s="2">
        <f t="shared" si="136"/>
        <v>0.49754744351909125</v>
      </c>
      <c r="O414" s="2">
        <f t="shared" si="136"/>
        <v>0.53428602989804486</v>
      </c>
      <c r="P414" s="2">
        <f t="shared" si="136"/>
        <v>0.55029788947618685</v>
      </c>
      <c r="Q414" s="2">
        <f t="shared" si="136"/>
        <v>0.56680781658274504</v>
      </c>
      <c r="R414" s="2">
        <f t="shared" si="136"/>
        <v>0.57446163338755929</v>
      </c>
      <c r="S414" s="2">
        <f t="shared" si="136"/>
        <v>0.58375819551684094</v>
      </c>
      <c r="T414" s="2">
        <f t="shared" si="136"/>
        <v>0</v>
      </c>
      <c r="U414" s="2">
        <f t="shared" si="136"/>
        <v>0</v>
      </c>
      <c r="V414" s="2">
        <f t="shared" si="136"/>
        <v>0</v>
      </c>
      <c r="W414" s="2">
        <f t="shared" si="136"/>
        <v>0</v>
      </c>
      <c r="X414" s="2">
        <f t="shared" si="136"/>
        <v>0</v>
      </c>
    </row>
    <row r="415" spans="1:24" outlineLevel="3"/>
    <row r="416" spans="1:24" outlineLevel="2"/>
    <row r="417" spans="1:24" outlineLevel="2"/>
    <row r="418" spans="1:24" outlineLevel="2">
      <c r="A418" s="60" t="s">
        <v>6112</v>
      </c>
    </row>
    <row r="419" spans="1:24" outlineLevel="3">
      <c r="B419" s="60" t="s">
        <v>6113</v>
      </c>
    </row>
    <row r="420" spans="1:24" outlineLevel="3">
      <c r="E420" s="2" t="str">
        <f t="shared" ref="E420:X420" si="137" xml:space="preserve">  E$428</f>
        <v>Allowance per measured sewerage customer (Thousands) inc DPC margin - real</v>
      </c>
      <c r="F420" s="2">
        <f t="shared" si="137"/>
        <v>0</v>
      </c>
      <c r="G420" s="2" t="str">
        <f t="shared" si="137"/>
        <v>£k/ customer</v>
      </c>
      <c r="H420" s="2">
        <f t="shared" si="137"/>
        <v>0</v>
      </c>
      <c r="I420" s="2">
        <f t="shared" si="137"/>
        <v>0</v>
      </c>
      <c r="J420" s="2">
        <f t="shared" si="137"/>
        <v>0</v>
      </c>
      <c r="K420" s="2">
        <f t="shared" si="137"/>
        <v>0</v>
      </c>
      <c r="L420" s="2">
        <f t="shared" si="137"/>
        <v>0</v>
      </c>
      <c r="M420" s="2">
        <f t="shared" si="137"/>
        <v>0</v>
      </c>
      <c r="N420" s="2">
        <f t="shared" si="137"/>
        <v>3.1340175969874713E-2</v>
      </c>
      <c r="O420" s="2">
        <f t="shared" si="137"/>
        <v>3.3810409799979756E-2</v>
      </c>
      <c r="P420" s="2">
        <f t="shared" si="137"/>
        <v>3.4725205310545952E-2</v>
      </c>
      <c r="Q420" s="2">
        <f t="shared" si="137"/>
        <v>3.5423268018427538E-2</v>
      </c>
      <c r="R420" s="2">
        <f t="shared" si="137"/>
        <v>3.5593575237562097E-2</v>
      </c>
      <c r="S420" s="2">
        <f t="shared" si="137"/>
        <v>3.6404968887662328E-2</v>
      </c>
      <c r="T420" s="2">
        <f t="shared" si="137"/>
        <v>0</v>
      </c>
      <c r="U420" s="2">
        <f t="shared" si="137"/>
        <v>0</v>
      </c>
      <c r="V420" s="2">
        <f t="shared" si="137"/>
        <v>0</v>
      </c>
      <c r="W420" s="2">
        <f t="shared" si="137"/>
        <v>0</v>
      </c>
      <c r="X420" s="2">
        <f t="shared" si="137"/>
        <v>0</v>
      </c>
    </row>
    <row r="421" spans="1:24" outlineLevel="3">
      <c r="A421" s="12"/>
      <c r="B421" s="12"/>
      <c r="C421" s="20"/>
      <c r="D421" s="21"/>
      <c r="E421" s="5" t="str">
        <f xml:space="preserve">  'Active inputs'!E$3598</f>
        <v>Active - Households connected for sewerage only - metered</v>
      </c>
      <c r="F421" s="5">
        <f xml:space="preserve">  'Active inputs'!F$3598</f>
        <v>0</v>
      </c>
      <c r="G421" s="5" t="str">
        <f xml:space="preserve">  'Active inputs'!G$3598</f>
        <v>000s</v>
      </c>
      <c r="H421" s="5">
        <f xml:space="preserve">  'Active inputs'!H$3598</f>
        <v>4801.4405000000006</v>
      </c>
      <c r="I421" s="5">
        <f xml:space="preserve">  'Active inputs'!I$3598</f>
        <v>0</v>
      </c>
      <c r="J421" s="5">
        <f xml:space="preserve">  'Active inputs'!J$3598</f>
        <v>0</v>
      </c>
      <c r="K421" s="5">
        <f xml:space="preserve">  'Active inputs'!K$3598</f>
        <v>0</v>
      </c>
      <c r="L421" s="5">
        <f xml:space="preserve">  'Active inputs'!L$3598</f>
        <v>0</v>
      </c>
      <c r="M421" s="5">
        <f xml:space="preserve">  'Active inputs'!M$3598</f>
        <v>0</v>
      </c>
      <c r="N421" s="5">
        <f xml:space="preserve">  'Active inputs'!N$3598</f>
        <v>457.495</v>
      </c>
      <c r="O421" s="5">
        <f xml:space="preserve">  'Active inputs'!O$3598</f>
        <v>462.89400000000001</v>
      </c>
      <c r="P421" s="5">
        <f xml:space="preserve">  'Active inputs'!P$3598</f>
        <v>467.971</v>
      </c>
      <c r="Q421" s="5">
        <f xml:space="preserve">  'Active inputs'!Q$3598</f>
        <v>472.78500000000003</v>
      </c>
      <c r="R421" s="5">
        <f xml:space="preserve">  'Active inputs'!R$3598</f>
        <v>477.41399999999999</v>
      </c>
      <c r="S421" s="5">
        <f xml:space="preserve">  'Active inputs'!S$3598</f>
        <v>482.63049999999998</v>
      </c>
      <c r="T421" s="5">
        <f xml:space="preserve">  'Active inputs'!T$3598</f>
        <v>487.60340000000002</v>
      </c>
      <c r="U421" s="5">
        <f xml:space="preserve">  'Active inputs'!U$3598</f>
        <v>492.5763</v>
      </c>
      <c r="V421" s="5">
        <f xml:space="preserve">  'Active inputs'!V$3598</f>
        <v>497.54919999999998</v>
      </c>
      <c r="W421" s="5">
        <f xml:space="preserve">  'Active inputs'!W$3598</f>
        <v>502.52210000000002</v>
      </c>
      <c r="X421" s="5">
        <f xml:space="preserve">  'Active inputs'!X$3598</f>
        <v>0</v>
      </c>
    </row>
    <row r="422" spans="1:24" outlineLevel="3">
      <c r="A422" s="25"/>
      <c r="B422" s="25"/>
      <c r="C422" s="39"/>
      <c r="D422" s="40"/>
      <c r="E422" s="16" t="s">
        <v>6113</v>
      </c>
      <c r="F422" s="16"/>
      <c r="G422" s="16" t="s">
        <v>557</v>
      </c>
      <c r="H422" s="4">
        <f xml:space="preserve"> SUM( J422:X422 )</f>
        <v>97.549607928965798</v>
      </c>
      <c r="I422" s="16"/>
      <c r="J422" s="4">
        <f t="shared" ref="J422:X422" si="138" xml:space="preserve">  J420 * J421</f>
        <v>0</v>
      </c>
      <c r="K422" s="4">
        <f t="shared" si="138"/>
        <v>0</v>
      </c>
      <c r="L422" s="4">
        <f t="shared" si="138"/>
        <v>0</v>
      </c>
      <c r="M422" s="4">
        <f t="shared" si="138"/>
        <v>0</v>
      </c>
      <c r="N422" s="4">
        <f t="shared" si="138"/>
        <v>14.337973805337832</v>
      </c>
      <c r="O422" s="4">
        <f t="shared" si="138"/>
        <v>15.65063583395183</v>
      </c>
      <c r="P422" s="4">
        <f t="shared" si="138"/>
        <v>16.2503890543815</v>
      </c>
      <c r="Q422" s="4">
        <f t="shared" si="138"/>
        <v>16.747589770092265</v>
      </c>
      <c r="R422" s="4">
        <f t="shared" si="138"/>
        <v>16.99287112846547</v>
      </c>
      <c r="S422" s="4">
        <f t="shared" si="138"/>
        <v>17.570148336736914</v>
      </c>
      <c r="T422" s="4">
        <f t="shared" si="138"/>
        <v>0</v>
      </c>
      <c r="U422" s="4">
        <f t="shared" si="138"/>
        <v>0</v>
      </c>
      <c r="V422" s="4">
        <f t="shared" si="138"/>
        <v>0</v>
      </c>
      <c r="W422" s="4">
        <f t="shared" si="138"/>
        <v>0</v>
      </c>
      <c r="X422" s="4">
        <f t="shared" si="138"/>
        <v>0</v>
      </c>
    </row>
    <row r="423" spans="1:24" outlineLevel="3"/>
    <row r="424" spans="1:24" outlineLevel="3"/>
    <row r="425" spans="1:24" outlineLevel="3">
      <c r="B425" s="60" t="s">
        <v>6114</v>
      </c>
    </row>
    <row r="426" spans="1:24" outlineLevel="3">
      <c r="E426" s="19" t="str">
        <f t="shared" ref="E426:X426" si="139" xml:space="preserve">  E$576</f>
        <v>Residential retail margin % (inclusive of margin on DPC pass through)</v>
      </c>
      <c r="F426" s="19">
        <f t="shared" si="139"/>
        <v>0</v>
      </c>
      <c r="G426" s="19" t="str">
        <f t="shared" si="139"/>
        <v>%</v>
      </c>
      <c r="H426" s="19">
        <f t="shared" si="139"/>
        <v>0</v>
      </c>
      <c r="I426" s="19">
        <f t="shared" si="139"/>
        <v>0</v>
      </c>
      <c r="J426" s="19">
        <f t="shared" si="139"/>
        <v>0</v>
      </c>
      <c r="K426" s="19">
        <f t="shared" si="139"/>
        <v>0</v>
      </c>
      <c r="L426" s="19">
        <f t="shared" si="139"/>
        <v>0</v>
      </c>
      <c r="M426" s="19">
        <f t="shared" si="139"/>
        <v>0</v>
      </c>
      <c r="N426" s="19">
        <f t="shared" si="139"/>
        <v>0.12450661684503816</v>
      </c>
      <c r="O426" s="19">
        <f t="shared" si="139"/>
        <v>0.13444492950898823</v>
      </c>
      <c r="P426" s="19">
        <f t="shared" si="139"/>
        <v>0.13884805638223596</v>
      </c>
      <c r="Q426" s="19">
        <f t="shared" si="139"/>
        <v>0.13827338522657051</v>
      </c>
      <c r="R426" s="19">
        <f t="shared" si="139"/>
        <v>0.13948318383222702</v>
      </c>
      <c r="S426" s="19">
        <f t="shared" si="139"/>
        <v>0.15091261924360222</v>
      </c>
      <c r="T426" s="19">
        <f t="shared" si="139"/>
        <v>1</v>
      </c>
      <c r="U426" s="19">
        <f t="shared" si="139"/>
        <v>1</v>
      </c>
      <c r="V426" s="19">
        <f t="shared" si="139"/>
        <v>1</v>
      </c>
      <c r="W426" s="19">
        <f t="shared" si="139"/>
        <v>1</v>
      </c>
      <c r="X426" s="19">
        <f t="shared" si="139"/>
        <v>0</v>
      </c>
    </row>
    <row r="427" spans="1:24" outlineLevel="3">
      <c r="E427" s="2" t="str">
        <f t="shared" ref="E427:X427" si="140" xml:space="preserve">  E$434</f>
        <v>Cost to serve per metered sewerage customers - Adjusted - real</v>
      </c>
      <c r="F427" s="2">
        <f t="shared" si="140"/>
        <v>0</v>
      </c>
      <c r="G427" s="2" t="str">
        <f t="shared" si="140"/>
        <v>£k/ customer</v>
      </c>
      <c r="H427" s="2">
        <f t="shared" si="140"/>
        <v>0</v>
      </c>
      <c r="I427" s="2">
        <f t="shared" si="140"/>
        <v>0</v>
      </c>
      <c r="J427" s="2">
        <f t="shared" si="140"/>
        <v>0</v>
      </c>
      <c r="K427" s="2">
        <f t="shared" si="140"/>
        <v>0</v>
      </c>
      <c r="L427" s="2">
        <f t="shared" si="140"/>
        <v>0</v>
      </c>
      <c r="M427" s="2">
        <f t="shared" si="140"/>
        <v>0</v>
      </c>
      <c r="N427" s="2">
        <f t="shared" si="140"/>
        <v>2.7438116688537448E-2</v>
      </c>
      <c r="O427" s="2">
        <f t="shared" si="140"/>
        <v>2.9264771637751475E-2</v>
      </c>
      <c r="P427" s="2">
        <f t="shared" si="140"/>
        <v>2.9903678045702545E-2</v>
      </c>
      <c r="Q427" s="2">
        <f t="shared" si="140"/>
        <v>3.0525172833731452E-2</v>
      </c>
      <c r="R427" s="2">
        <f t="shared" si="140"/>
        <v>3.0628870039455022E-2</v>
      </c>
      <c r="S427" s="2">
        <f t="shared" si="140"/>
        <v>3.0910999679343357E-2</v>
      </c>
      <c r="T427" s="2">
        <f t="shared" si="140"/>
        <v>3.1218264701863369E-2</v>
      </c>
      <c r="U427" s="2">
        <f t="shared" si="140"/>
        <v>3.1521414931002981E-2</v>
      </c>
      <c r="V427" s="2">
        <f t="shared" si="140"/>
        <v>3.1820532472957117E-2</v>
      </c>
      <c r="W427" s="2">
        <f t="shared" si="140"/>
        <v>3.2115697263901899E-2</v>
      </c>
      <c r="X427" s="2">
        <f t="shared" si="140"/>
        <v>0</v>
      </c>
    </row>
    <row r="428" spans="1:24" outlineLevel="3">
      <c r="E428" s="61" t="s">
        <v>6114</v>
      </c>
      <c r="G428" s="61" t="s">
        <v>6103</v>
      </c>
      <c r="J428" s="2">
        <f t="shared" ref="J428:X428" si="141" xml:space="preserve">  IF( J426 = 1, 0, J427 / ( 1 - J426 ) )</f>
        <v>0</v>
      </c>
      <c r="K428" s="2">
        <f t="shared" si="141"/>
        <v>0</v>
      </c>
      <c r="L428" s="2">
        <f t="shared" si="141"/>
        <v>0</v>
      </c>
      <c r="M428" s="2">
        <f t="shared" si="141"/>
        <v>0</v>
      </c>
      <c r="N428" s="2">
        <f t="shared" si="141"/>
        <v>3.1340175969874713E-2</v>
      </c>
      <c r="O428" s="2">
        <f t="shared" si="141"/>
        <v>3.3810409799979756E-2</v>
      </c>
      <c r="P428" s="2">
        <f t="shared" si="141"/>
        <v>3.4725205310545952E-2</v>
      </c>
      <c r="Q428" s="2">
        <f t="shared" si="141"/>
        <v>3.5423268018427538E-2</v>
      </c>
      <c r="R428" s="2">
        <f t="shared" si="141"/>
        <v>3.5593575237562097E-2</v>
      </c>
      <c r="S428" s="2">
        <f t="shared" si="141"/>
        <v>3.6404968887662328E-2</v>
      </c>
      <c r="T428" s="2">
        <f t="shared" si="141"/>
        <v>0</v>
      </c>
      <c r="U428" s="2">
        <f t="shared" si="141"/>
        <v>0</v>
      </c>
      <c r="V428" s="2">
        <f t="shared" si="141"/>
        <v>0</v>
      </c>
      <c r="W428" s="2">
        <f t="shared" si="141"/>
        <v>0</v>
      </c>
      <c r="X428" s="2">
        <f t="shared" si="141"/>
        <v>0</v>
      </c>
    </row>
    <row r="429" spans="1:24" outlineLevel="3"/>
    <row r="430" spans="1:24" outlineLevel="3"/>
    <row r="431" spans="1:24" outlineLevel="3">
      <c r="B431" s="60" t="s">
        <v>6115</v>
      </c>
    </row>
    <row r="432" spans="1:24" outlineLevel="3">
      <c r="A432" s="12"/>
      <c r="B432" s="12"/>
      <c r="C432" s="20"/>
      <c r="D432" s="21"/>
      <c r="E432" s="28" t="str">
        <f xml:space="preserve">  'Active inputs'!E$3556</f>
        <v>Active - Cost to serve metered sewerage customers - real</v>
      </c>
      <c r="F432" s="28">
        <f xml:space="preserve">  'Active inputs'!F$3556</f>
        <v>0</v>
      </c>
      <c r="G432" s="28" t="str">
        <f xml:space="preserve">  'Active inputs'!G$3556</f>
        <v>£ / customer</v>
      </c>
      <c r="H432" s="28">
        <f xml:space="preserve">  'Active inputs'!H$3556</f>
        <v>0</v>
      </c>
      <c r="I432" s="28">
        <f xml:space="preserve">  'Active inputs'!I$3556</f>
        <v>0</v>
      </c>
      <c r="J432" s="28">
        <f xml:space="preserve">  'Active inputs'!J$3556</f>
        <v>0</v>
      </c>
      <c r="K432" s="28">
        <f xml:space="preserve">  'Active inputs'!K$3556</f>
        <v>0</v>
      </c>
      <c r="L432" s="28">
        <f xml:space="preserve">  'Active inputs'!L$3556</f>
        <v>0</v>
      </c>
      <c r="M432" s="28">
        <f xml:space="preserve">  'Active inputs'!M$3556</f>
        <v>0</v>
      </c>
      <c r="N432" s="28">
        <f xml:space="preserve">  'Active inputs'!N$3556</f>
        <v>27.438116688537448</v>
      </c>
      <c r="O432" s="28">
        <f xml:space="preserve">  'Active inputs'!O$3556</f>
        <v>29.264771637751476</v>
      </c>
      <c r="P432" s="28">
        <f xml:space="preserve">  'Active inputs'!P$3556</f>
        <v>29.903678045702545</v>
      </c>
      <c r="Q432" s="28">
        <f xml:space="preserve">  'Active inputs'!Q$3556</f>
        <v>30.525172833731453</v>
      </c>
      <c r="R432" s="28">
        <f xml:space="preserve">  'Active inputs'!R$3556</f>
        <v>30.628870039455023</v>
      </c>
      <c r="S432" s="28">
        <f xml:space="preserve">  'Active inputs'!S$3556</f>
        <v>30.910999679343359</v>
      </c>
      <c r="T432" s="28">
        <f xml:space="preserve">  'Active inputs'!T$3556</f>
        <v>31.218264701863369</v>
      </c>
      <c r="U432" s="28">
        <f xml:space="preserve">  'Active inputs'!U$3556</f>
        <v>31.52141493100298</v>
      </c>
      <c r="V432" s="28">
        <f xml:space="preserve">  'Active inputs'!V$3556</f>
        <v>31.820532472957119</v>
      </c>
      <c r="W432" s="28">
        <f xml:space="preserve">  'Active inputs'!W$3556</f>
        <v>32.1156972639019</v>
      </c>
      <c r="X432" s="28">
        <f xml:space="preserve">  'Active inputs'!X$3556</f>
        <v>0</v>
      </c>
    </row>
    <row r="433" spans="1:24" outlineLevel="3">
      <c r="A433" s="12"/>
      <c r="B433" s="12"/>
      <c r="C433" s="20"/>
      <c r="D433" s="21"/>
      <c r="E433" s="71" t="str">
        <f xml:space="preserve">  InpS!E$3475</f>
        <v>Thousands in a million</v>
      </c>
      <c r="F433" s="71">
        <f xml:space="preserve">  InpS!F$3475</f>
        <v>1000</v>
      </c>
      <c r="G433" s="71" t="str">
        <f xml:space="preserve">  InpS!G$3475</f>
        <v>£ per £k</v>
      </c>
      <c r="M433" s="31"/>
    </row>
    <row r="434" spans="1:24" outlineLevel="3">
      <c r="E434" s="61" t="s">
        <v>6115</v>
      </c>
      <c r="G434" s="61" t="s">
        <v>6103</v>
      </c>
      <c r="J434" s="2">
        <f t="shared" ref="J434:X434" si="142" xml:space="preserve">  J432 / $F433</f>
        <v>0</v>
      </c>
      <c r="K434" s="2">
        <f t="shared" si="142"/>
        <v>0</v>
      </c>
      <c r="L434" s="2">
        <f t="shared" si="142"/>
        <v>0</v>
      </c>
      <c r="M434" s="2">
        <f t="shared" si="142"/>
        <v>0</v>
      </c>
      <c r="N434" s="2">
        <f t="shared" si="142"/>
        <v>2.7438116688537448E-2</v>
      </c>
      <c r="O434" s="2">
        <f t="shared" si="142"/>
        <v>2.9264771637751475E-2</v>
      </c>
      <c r="P434" s="2">
        <f t="shared" si="142"/>
        <v>2.9903678045702545E-2</v>
      </c>
      <c r="Q434" s="2">
        <f t="shared" si="142"/>
        <v>3.0525172833731452E-2</v>
      </c>
      <c r="R434" s="2">
        <f t="shared" si="142"/>
        <v>3.0628870039455022E-2</v>
      </c>
      <c r="S434" s="2">
        <f t="shared" si="142"/>
        <v>3.0910999679343357E-2</v>
      </c>
      <c r="T434" s="2">
        <f t="shared" si="142"/>
        <v>3.1218264701863369E-2</v>
      </c>
      <c r="U434" s="2">
        <f t="shared" si="142"/>
        <v>3.1521414931002981E-2</v>
      </c>
      <c r="V434" s="2">
        <f t="shared" si="142"/>
        <v>3.1820532472957117E-2</v>
      </c>
      <c r="W434" s="2">
        <f t="shared" si="142"/>
        <v>3.2115697263901899E-2</v>
      </c>
      <c r="X434" s="2">
        <f t="shared" si="142"/>
        <v>0</v>
      </c>
    </row>
    <row r="435" spans="1:24" outlineLevel="3"/>
    <row r="436" spans="1:24" outlineLevel="3"/>
    <row r="437" spans="1:24" outlineLevel="3">
      <c r="B437" s="60" t="s">
        <v>6116</v>
      </c>
    </row>
    <row r="438" spans="1:24" outlineLevel="3">
      <c r="A438" s="12"/>
      <c r="B438" s="12"/>
      <c r="C438" s="20"/>
      <c r="D438" s="21"/>
      <c r="E438" s="5" t="str">
        <f xml:space="preserve">  'Active inputs'!E$3598</f>
        <v>Active - Households connected for sewerage only - metered</v>
      </c>
      <c r="F438" s="5">
        <f xml:space="preserve">  'Active inputs'!F$3598</f>
        <v>0</v>
      </c>
      <c r="G438" s="5" t="str">
        <f xml:space="preserve">  'Active inputs'!G$3598</f>
        <v>000s</v>
      </c>
      <c r="H438" s="5">
        <f xml:space="preserve">  'Active inputs'!H$3598</f>
        <v>4801.4405000000006</v>
      </c>
      <c r="I438" s="5">
        <f xml:space="preserve">  'Active inputs'!I$3598</f>
        <v>0</v>
      </c>
      <c r="J438" s="5">
        <f xml:space="preserve">  'Active inputs'!J$3598</f>
        <v>0</v>
      </c>
      <c r="K438" s="5">
        <f xml:space="preserve">  'Active inputs'!K$3598</f>
        <v>0</v>
      </c>
      <c r="L438" s="5">
        <f xml:space="preserve">  'Active inputs'!L$3598</f>
        <v>0</v>
      </c>
      <c r="M438" s="5">
        <f xml:space="preserve">  'Active inputs'!M$3598</f>
        <v>0</v>
      </c>
      <c r="N438" s="5">
        <f xml:space="preserve">  'Active inputs'!N$3598</f>
        <v>457.495</v>
      </c>
      <c r="O438" s="5">
        <f xml:space="preserve">  'Active inputs'!O$3598</f>
        <v>462.89400000000001</v>
      </c>
      <c r="P438" s="5">
        <f xml:space="preserve">  'Active inputs'!P$3598</f>
        <v>467.971</v>
      </c>
      <c r="Q438" s="5">
        <f xml:space="preserve">  'Active inputs'!Q$3598</f>
        <v>472.78500000000003</v>
      </c>
      <c r="R438" s="5">
        <f xml:space="preserve">  'Active inputs'!R$3598</f>
        <v>477.41399999999999</v>
      </c>
      <c r="S438" s="5">
        <f xml:space="preserve">  'Active inputs'!S$3598</f>
        <v>482.63049999999998</v>
      </c>
      <c r="T438" s="5">
        <f xml:space="preserve">  'Active inputs'!T$3598</f>
        <v>487.60340000000002</v>
      </c>
      <c r="U438" s="5">
        <f xml:space="preserve">  'Active inputs'!U$3598</f>
        <v>492.5763</v>
      </c>
      <c r="V438" s="5">
        <f xml:space="preserve">  'Active inputs'!V$3598</f>
        <v>497.54919999999998</v>
      </c>
      <c r="W438" s="5">
        <f xml:space="preserve">  'Active inputs'!W$3598</f>
        <v>502.52210000000002</v>
      </c>
      <c r="X438" s="5">
        <f xml:space="preserve">  'Active inputs'!X$3598</f>
        <v>0</v>
      </c>
    </row>
    <row r="439" spans="1:24" outlineLevel="3">
      <c r="E439" s="2" t="str">
        <f t="shared" ref="E439:X439" si="143" xml:space="preserve">  E$434</f>
        <v>Cost to serve per metered sewerage customers - Adjusted - real</v>
      </c>
      <c r="F439" s="2">
        <f t="shared" si="143"/>
        <v>0</v>
      </c>
      <c r="G439" s="2" t="str">
        <f t="shared" si="143"/>
        <v>£k/ customer</v>
      </c>
      <c r="H439" s="2">
        <f t="shared" si="143"/>
        <v>0</v>
      </c>
      <c r="I439" s="2">
        <f t="shared" si="143"/>
        <v>0</v>
      </c>
      <c r="J439" s="2">
        <f t="shared" si="143"/>
        <v>0</v>
      </c>
      <c r="K439" s="2">
        <f t="shared" si="143"/>
        <v>0</v>
      </c>
      <c r="L439" s="2">
        <f t="shared" si="143"/>
        <v>0</v>
      </c>
      <c r="M439" s="2">
        <f t="shared" si="143"/>
        <v>0</v>
      </c>
      <c r="N439" s="2">
        <f t="shared" si="143"/>
        <v>2.7438116688537448E-2</v>
      </c>
      <c r="O439" s="2">
        <f t="shared" si="143"/>
        <v>2.9264771637751475E-2</v>
      </c>
      <c r="P439" s="2">
        <f t="shared" si="143"/>
        <v>2.9903678045702545E-2</v>
      </c>
      <c r="Q439" s="2">
        <f t="shared" si="143"/>
        <v>3.0525172833731452E-2</v>
      </c>
      <c r="R439" s="2">
        <f t="shared" si="143"/>
        <v>3.0628870039455022E-2</v>
      </c>
      <c r="S439" s="2">
        <f t="shared" si="143"/>
        <v>3.0910999679343357E-2</v>
      </c>
      <c r="T439" s="2">
        <f t="shared" si="143"/>
        <v>3.1218264701863369E-2</v>
      </c>
      <c r="U439" s="2">
        <f t="shared" si="143"/>
        <v>3.1521414931002981E-2</v>
      </c>
      <c r="V439" s="2">
        <f t="shared" si="143"/>
        <v>3.1820532472957117E-2</v>
      </c>
      <c r="W439" s="2">
        <f t="shared" si="143"/>
        <v>3.2115697263901899E-2</v>
      </c>
      <c r="X439" s="2">
        <f t="shared" si="143"/>
        <v>0</v>
      </c>
    </row>
    <row r="440" spans="1:24" outlineLevel="3">
      <c r="A440" s="12"/>
      <c r="B440" s="12"/>
      <c r="C440" s="20"/>
      <c r="D440" s="21"/>
      <c r="E440" s="13" t="str">
        <f xml:space="preserve">  Indexation!E$97</f>
        <v>CPI(H): Fin year average - inflate from base year 2022-23 average</v>
      </c>
      <c r="F440" s="13">
        <f xml:space="preserve">  Indexation!F$97</f>
        <v>0</v>
      </c>
      <c r="G440" s="13" t="str">
        <f xml:space="preserve">  Indexation!G$97</f>
        <v>factor</v>
      </c>
      <c r="H440" s="13">
        <f xml:space="preserve">  Indexation!H$97</f>
        <v>0</v>
      </c>
      <c r="I440" s="13">
        <f xml:space="preserve">  Indexation!I$97</f>
        <v>0</v>
      </c>
      <c r="J440" s="13">
        <f xml:space="preserve">  Indexation!J$97</f>
        <v>0.9193362682018289</v>
      </c>
      <c r="K440" s="13">
        <f xml:space="preserve">  Indexation!K$97</f>
        <v>1</v>
      </c>
      <c r="L440" s="13">
        <f xml:space="preserve">  Indexation!L$97</f>
        <v>1.057018512247432</v>
      </c>
      <c r="M440" s="13">
        <f xml:space="preserve">  Indexation!M$97</f>
        <v>1.0842155505738047</v>
      </c>
      <c r="N440" s="13">
        <f xml:space="preserve">  Indexation!N$97</f>
        <v>1.1058998615852809</v>
      </c>
      <c r="O440" s="13">
        <f xml:space="preserve">  Indexation!O$97</f>
        <v>1.1280178588169862</v>
      </c>
      <c r="P440" s="13">
        <f xml:space="preserve">  Indexation!P$97</f>
        <v>1.150578215993326</v>
      </c>
      <c r="Q440" s="13">
        <f xml:space="preserve">  Indexation!Q$97</f>
        <v>1.1735897803131927</v>
      </c>
      <c r="R440" s="13">
        <f xml:space="preserve">  Indexation!R$97</f>
        <v>1.1970615759194563</v>
      </c>
      <c r="S440" s="13">
        <f xml:space="preserve">  Indexation!S$97</f>
        <v>1.2210028074378456</v>
      </c>
      <c r="T440" s="13">
        <f xml:space="preserve">  Indexation!T$97</f>
        <v>1.2454228635866025</v>
      </c>
      <c r="U440" s="13">
        <f xml:space="preserve">  Indexation!U$97</f>
        <v>1.2703313208583347</v>
      </c>
      <c r="V440" s="13">
        <f xml:space="preserve">  Indexation!V$97</f>
        <v>1.2957379472755013</v>
      </c>
      <c r="W440" s="13">
        <f xml:space="preserve">  Indexation!W$97</f>
        <v>1.3216527062210113</v>
      </c>
      <c r="X440" s="13">
        <f xml:space="preserve">  Indexation!X$97</f>
        <v>1.3480857603454315</v>
      </c>
    </row>
    <row r="441" spans="1:24" outlineLevel="3">
      <c r="A441" s="12"/>
      <c r="B441" s="12"/>
      <c r="C441" s="20"/>
      <c r="D441" s="21"/>
      <c r="E441" s="5" t="str">
        <f xml:space="preserve">  Time!E$113</f>
        <v>Forecast period flag</v>
      </c>
      <c r="F441" s="5">
        <f xml:space="preserve">  Time!F$113</f>
        <v>0</v>
      </c>
      <c r="G441" s="5" t="str">
        <f xml:space="preserve">  Time!G$113</f>
        <v>flag</v>
      </c>
      <c r="H441" s="5">
        <f xml:space="preserve">  Time!H$113</f>
        <v>6</v>
      </c>
      <c r="I441" s="5">
        <f xml:space="preserve">  Time!I$113</f>
        <v>0</v>
      </c>
      <c r="J441" s="5">
        <f xml:space="preserve">  Time!J$113</f>
        <v>0</v>
      </c>
      <c r="K441" s="5">
        <f xml:space="preserve">  Time!K$113</f>
        <v>0</v>
      </c>
      <c r="L441" s="5">
        <f xml:space="preserve">  Time!L$113</f>
        <v>0</v>
      </c>
      <c r="M441" s="5">
        <f xml:space="preserve">  Time!M$113</f>
        <v>0</v>
      </c>
      <c r="N441" s="5">
        <f xml:space="preserve">  Time!N$113</f>
        <v>1</v>
      </c>
      <c r="O441" s="5">
        <f xml:space="preserve">  Time!O$113</f>
        <v>1</v>
      </c>
      <c r="P441" s="5">
        <f xml:space="preserve">  Time!P$113</f>
        <v>1</v>
      </c>
      <c r="Q441" s="5">
        <f xml:space="preserve">  Time!Q$113</f>
        <v>1</v>
      </c>
      <c r="R441" s="5">
        <f xml:space="preserve">  Time!R$113</f>
        <v>1</v>
      </c>
      <c r="S441" s="5">
        <f xml:space="preserve">  Time!S$113</f>
        <v>1</v>
      </c>
      <c r="T441" s="5">
        <f xml:space="preserve">  Time!T$113</f>
        <v>0</v>
      </c>
      <c r="U441" s="5">
        <f xml:space="preserve">  Time!U$113</f>
        <v>0</v>
      </c>
      <c r="V441" s="5">
        <f xml:space="preserve">  Time!V$113</f>
        <v>0</v>
      </c>
      <c r="W441" s="5">
        <f xml:space="preserve">  Time!W$113</f>
        <v>0</v>
      </c>
      <c r="X441" s="5">
        <f xml:space="preserve">  Time!X$113</f>
        <v>0</v>
      </c>
    </row>
    <row r="442" spans="1:24" outlineLevel="3">
      <c r="E442" s="61" t="s">
        <v>6116</v>
      </c>
      <c r="G442" s="61" t="s">
        <v>557</v>
      </c>
      <c r="H442" s="2">
        <f xml:space="preserve"> SUM( J442:X442 )</f>
        <v>97.920994712169986</v>
      </c>
      <c r="J442" s="2">
        <f t="shared" ref="J442:X442" si="144" xml:space="preserve">  J438 * J439 * J440 * J441</f>
        <v>0</v>
      </c>
      <c r="K442" s="2">
        <f t="shared" si="144"/>
        <v>0</v>
      </c>
      <c r="L442" s="2">
        <f t="shared" si="144"/>
        <v>0</v>
      </c>
      <c r="M442" s="2">
        <f t="shared" si="144"/>
        <v>0</v>
      </c>
      <c r="N442" s="2">
        <f t="shared" si="144"/>
        <v>13.882141103419324</v>
      </c>
      <c r="O442" s="2">
        <f t="shared" si="144"/>
        <v>15.280679488639208</v>
      </c>
      <c r="P442" s="2">
        <f t="shared" si="144"/>
        <v>16.101253822437201</v>
      </c>
      <c r="Q442" s="2">
        <f t="shared" si="144"/>
        <v>16.937064439582425</v>
      </c>
      <c r="R442" s="2">
        <f t="shared" si="144"/>
        <v>17.50421408233905</v>
      </c>
      <c r="S442" s="2">
        <f t="shared" si="144"/>
        <v>18.215641775752783</v>
      </c>
      <c r="T442" s="2">
        <f t="shared" si="144"/>
        <v>0</v>
      </c>
      <c r="U442" s="2">
        <f t="shared" si="144"/>
        <v>0</v>
      </c>
      <c r="V442" s="2">
        <f t="shared" si="144"/>
        <v>0</v>
      </c>
      <c r="W442" s="2">
        <f t="shared" si="144"/>
        <v>0</v>
      </c>
      <c r="X442" s="2">
        <f t="shared" si="144"/>
        <v>0</v>
      </c>
    </row>
    <row r="443" spans="1:24" outlineLevel="3"/>
    <row r="444" spans="1:24" outlineLevel="2"/>
    <row r="445" spans="1:24" outlineLevel="2"/>
    <row r="446" spans="1:24" outlineLevel="2">
      <c r="A446" s="60" t="s">
        <v>6117</v>
      </c>
    </row>
    <row r="447" spans="1:24" outlineLevel="3">
      <c r="B447" s="60" t="s">
        <v>6118</v>
      </c>
    </row>
    <row r="448" spans="1:24" outlineLevel="3">
      <c r="E448" s="2" t="str">
        <f t="shared" ref="E448:X448" si="145" xml:space="preserve">  E$456</f>
        <v>Allowance per unmeasured sewerage customer (Thousands) inc DPC margin - real</v>
      </c>
      <c r="F448" s="2">
        <f t="shared" si="145"/>
        <v>0</v>
      </c>
      <c r="G448" s="2" t="str">
        <f t="shared" si="145"/>
        <v>£k/ customer</v>
      </c>
      <c r="H448" s="2">
        <f t="shared" si="145"/>
        <v>0</v>
      </c>
      <c r="I448" s="2">
        <f t="shared" si="145"/>
        <v>0</v>
      </c>
      <c r="J448" s="2">
        <f t="shared" si="145"/>
        <v>0</v>
      </c>
      <c r="K448" s="2">
        <f t="shared" si="145"/>
        <v>0</v>
      </c>
      <c r="L448" s="2">
        <f t="shared" si="145"/>
        <v>0</v>
      </c>
      <c r="M448" s="2">
        <f t="shared" si="145"/>
        <v>0</v>
      </c>
      <c r="N448" s="2">
        <f t="shared" si="145"/>
        <v>3.1340175969874713E-2</v>
      </c>
      <c r="O448" s="2">
        <f t="shared" si="145"/>
        <v>3.3810409799979756E-2</v>
      </c>
      <c r="P448" s="2">
        <f t="shared" si="145"/>
        <v>3.4725205310545952E-2</v>
      </c>
      <c r="Q448" s="2">
        <f t="shared" si="145"/>
        <v>3.5423268018427538E-2</v>
      </c>
      <c r="R448" s="2">
        <f t="shared" si="145"/>
        <v>3.5593575237562097E-2</v>
      </c>
      <c r="S448" s="2">
        <f t="shared" si="145"/>
        <v>3.6404968887662328E-2</v>
      </c>
      <c r="T448" s="2">
        <f t="shared" si="145"/>
        <v>0</v>
      </c>
      <c r="U448" s="2">
        <f t="shared" si="145"/>
        <v>0</v>
      </c>
      <c r="V448" s="2">
        <f t="shared" si="145"/>
        <v>0</v>
      </c>
      <c r="W448" s="2">
        <f t="shared" si="145"/>
        <v>0</v>
      </c>
      <c r="X448" s="2">
        <f t="shared" si="145"/>
        <v>0</v>
      </c>
    </row>
    <row r="449" spans="1:24" outlineLevel="3">
      <c r="A449" s="12"/>
      <c r="B449" s="12"/>
      <c r="C449" s="20"/>
      <c r="D449" s="21"/>
      <c r="E449" s="5" t="str">
        <f xml:space="preserve">  'Active inputs'!E$3582</f>
        <v>Active - Households connected for sewerage only - unmetered</v>
      </c>
      <c r="F449" s="5">
        <f xml:space="preserve">  'Active inputs'!F$3582</f>
        <v>0</v>
      </c>
      <c r="G449" s="5" t="str">
        <f xml:space="preserve">  'Active inputs'!G$3582</f>
        <v>000s</v>
      </c>
      <c r="H449" s="5">
        <f xml:space="preserve">  'Active inputs'!H$3582</f>
        <v>2260.48</v>
      </c>
      <c r="I449" s="5">
        <f xml:space="preserve">  'Active inputs'!I$3582</f>
        <v>0</v>
      </c>
      <c r="J449" s="5">
        <f xml:space="preserve">  'Active inputs'!J$3582</f>
        <v>0</v>
      </c>
      <c r="K449" s="5">
        <f xml:space="preserve">  'Active inputs'!K$3582</f>
        <v>0</v>
      </c>
      <c r="L449" s="5">
        <f xml:space="preserve">  'Active inputs'!L$3582</f>
        <v>0</v>
      </c>
      <c r="M449" s="5">
        <f xml:space="preserve">  'Active inputs'!M$3582</f>
        <v>0</v>
      </c>
      <c r="N449" s="5">
        <f xml:space="preserve">  'Active inputs'!N$3582</f>
        <v>226.048</v>
      </c>
      <c r="O449" s="5">
        <f xml:space="preserve">  'Active inputs'!O$3582</f>
        <v>226.048</v>
      </c>
      <c r="P449" s="5">
        <f xml:space="preserve">  'Active inputs'!P$3582</f>
        <v>226.048</v>
      </c>
      <c r="Q449" s="5">
        <f xml:space="preserve">  'Active inputs'!Q$3582</f>
        <v>226.048</v>
      </c>
      <c r="R449" s="5">
        <f xml:space="preserve">  'Active inputs'!R$3582</f>
        <v>226.048</v>
      </c>
      <c r="S449" s="5">
        <f xml:space="preserve">  'Active inputs'!S$3582</f>
        <v>226.048</v>
      </c>
      <c r="T449" s="5">
        <f xml:space="preserve">  'Active inputs'!T$3582</f>
        <v>226.048</v>
      </c>
      <c r="U449" s="5">
        <f xml:space="preserve">  'Active inputs'!U$3582</f>
        <v>226.048</v>
      </c>
      <c r="V449" s="5">
        <f xml:space="preserve">  'Active inputs'!V$3582</f>
        <v>226.048</v>
      </c>
      <c r="W449" s="5">
        <f xml:space="preserve">  'Active inputs'!W$3582</f>
        <v>226.048</v>
      </c>
      <c r="X449" s="5">
        <f xml:space="preserve">  'Active inputs'!X$3582</f>
        <v>0</v>
      </c>
    </row>
    <row r="450" spans="1:24" outlineLevel="3">
      <c r="A450" s="25"/>
      <c r="B450" s="25"/>
      <c r="C450" s="39"/>
      <c r="D450" s="40"/>
      <c r="E450" s="16" t="s">
        <v>6118</v>
      </c>
      <c r="F450" s="16"/>
      <c r="G450" s="16" t="s">
        <v>557</v>
      </c>
      <c r="H450" s="4">
        <f xml:space="preserve"> SUM( J450:X450 )</f>
        <v>46.859208613590596</v>
      </c>
      <c r="I450" s="16"/>
      <c r="J450" s="4">
        <f t="shared" ref="J450:X450" si="146" xml:space="preserve">  J448 * J449</f>
        <v>0</v>
      </c>
      <c r="K450" s="4">
        <f t="shared" si="146"/>
        <v>0</v>
      </c>
      <c r="L450" s="4">
        <f t="shared" si="146"/>
        <v>0</v>
      </c>
      <c r="M450" s="4">
        <f t="shared" si="146"/>
        <v>0</v>
      </c>
      <c r="N450" s="4">
        <f t="shared" si="146"/>
        <v>7.0843840976382388</v>
      </c>
      <c r="O450" s="4">
        <f t="shared" si="146"/>
        <v>7.642775514465824</v>
      </c>
      <c r="P450" s="4">
        <f t="shared" si="146"/>
        <v>7.8495632100382915</v>
      </c>
      <c r="Q450" s="4">
        <f t="shared" si="146"/>
        <v>8.0073588890295078</v>
      </c>
      <c r="R450" s="4">
        <f t="shared" si="146"/>
        <v>8.0458564953004377</v>
      </c>
      <c r="S450" s="4">
        <f t="shared" si="146"/>
        <v>8.2292704071182943</v>
      </c>
      <c r="T450" s="4">
        <f t="shared" si="146"/>
        <v>0</v>
      </c>
      <c r="U450" s="4">
        <f t="shared" si="146"/>
        <v>0</v>
      </c>
      <c r="V450" s="4">
        <f t="shared" si="146"/>
        <v>0</v>
      </c>
      <c r="W450" s="4">
        <f t="shared" si="146"/>
        <v>0</v>
      </c>
      <c r="X450" s="4">
        <f t="shared" si="146"/>
        <v>0</v>
      </c>
    </row>
    <row r="451" spans="1:24" outlineLevel="3"/>
    <row r="452" spans="1:24" outlineLevel="3"/>
    <row r="453" spans="1:24" outlineLevel="3">
      <c r="B453" s="60" t="s">
        <v>6119</v>
      </c>
    </row>
    <row r="454" spans="1:24" outlineLevel="3">
      <c r="E454" s="19" t="str">
        <f t="shared" ref="E454:X454" si="147" xml:space="preserve">  E$576</f>
        <v>Residential retail margin % (inclusive of margin on DPC pass through)</v>
      </c>
      <c r="F454" s="19">
        <f t="shared" si="147"/>
        <v>0</v>
      </c>
      <c r="G454" s="19" t="str">
        <f t="shared" si="147"/>
        <v>%</v>
      </c>
      <c r="H454" s="19">
        <f t="shared" si="147"/>
        <v>0</v>
      </c>
      <c r="I454" s="19">
        <f t="shared" si="147"/>
        <v>0</v>
      </c>
      <c r="J454" s="19">
        <f t="shared" si="147"/>
        <v>0</v>
      </c>
      <c r="K454" s="19">
        <f t="shared" si="147"/>
        <v>0</v>
      </c>
      <c r="L454" s="19">
        <f t="shared" si="147"/>
        <v>0</v>
      </c>
      <c r="M454" s="19">
        <f t="shared" si="147"/>
        <v>0</v>
      </c>
      <c r="N454" s="19">
        <f t="shared" si="147"/>
        <v>0.12450661684503816</v>
      </c>
      <c r="O454" s="19">
        <f t="shared" si="147"/>
        <v>0.13444492950898823</v>
      </c>
      <c r="P454" s="19">
        <f t="shared" si="147"/>
        <v>0.13884805638223596</v>
      </c>
      <c r="Q454" s="19">
        <f t="shared" si="147"/>
        <v>0.13827338522657051</v>
      </c>
      <c r="R454" s="19">
        <f t="shared" si="147"/>
        <v>0.13948318383222702</v>
      </c>
      <c r="S454" s="19">
        <f t="shared" si="147"/>
        <v>0.15091261924360222</v>
      </c>
      <c r="T454" s="19">
        <f t="shared" si="147"/>
        <v>1</v>
      </c>
      <c r="U454" s="19">
        <f t="shared" si="147"/>
        <v>1</v>
      </c>
      <c r="V454" s="19">
        <f t="shared" si="147"/>
        <v>1</v>
      </c>
      <c r="W454" s="19">
        <f t="shared" si="147"/>
        <v>1</v>
      </c>
      <c r="X454" s="19">
        <f t="shared" si="147"/>
        <v>0</v>
      </c>
    </row>
    <row r="455" spans="1:24" outlineLevel="3">
      <c r="E455" s="2" t="str">
        <f t="shared" ref="E455:X455" si="148" xml:space="preserve">  E$470</f>
        <v>Cost to serve per unmetered sewerage customers - Adjusted - real</v>
      </c>
      <c r="F455" s="2">
        <f t="shared" si="148"/>
        <v>0</v>
      </c>
      <c r="G455" s="2" t="str">
        <f t="shared" si="148"/>
        <v>£k/ customer</v>
      </c>
      <c r="H455" s="2">
        <f t="shared" si="148"/>
        <v>0</v>
      </c>
      <c r="I455" s="2">
        <f t="shared" si="148"/>
        <v>0</v>
      </c>
      <c r="J455" s="2">
        <f t="shared" si="148"/>
        <v>0</v>
      </c>
      <c r="K455" s="2">
        <f t="shared" si="148"/>
        <v>0</v>
      </c>
      <c r="L455" s="2">
        <f t="shared" si="148"/>
        <v>0</v>
      </c>
      <c r="M455" s="2">
        <f t="shared" si="148"/>
        <v>0</v>
      </c>
      <c r="N455" s="2">
        <f t="shared" si="148"/>
        <v>2.7438116688537448E-2</v>
      </c>
      <c r="O455" s="2">
        <f t="shared" si="148"/>
        <v>2.9264771637751475E-2</v>
      </c>
      <c r="P455" s="2">
        <f t="shared" si="148"/>
        <v>2.9903678045702545E-2</v>
      </c>
      <c r="Q455" s="2">
        <f t="shared" si="148"/>
        <v>3.0525172833731452E-2</v>
      </c>
      <c r="R455" s="2">
        <f t="shared" si="148"/>
        <v>3.0628870039455022E-2</v>
      </c>
      <c r="S455" s="2">
        <f t="shared" si="148"/>
        <v>3.0910999679343357E-2</v>
      </c>
      <c r="T455" s="2">
        <f t="shared" si="148"/>
        <v>3.1218264701863369E-2</v>
      </c>
      <c r="U455" s="2">
        <f t="shared" si="148"/>
        <v>3.1521414931002981E-2</v>
      </c>
      <c r="V455" s="2">
        <f t="shared" si="148"/>
        <v>3.1820532472957117E-2</v>
      </c>
      <c r="W455" s="2">
        <f t="shared" si="148"/>
        <v>3.2115697263901899E-2</v>
      </c>
      <c r="X455" s="2">
        <f t="shared" si="148"/>
        <v>0</v>
      </c>
    </row>
    <row r="456" spans="1:24" outlineLevel="3">
      <c r="E456" s="61" t="s">
        <v>6119</v>
      </c>
      <c r="G456" s="61" t="s">
        <v>6103</v>
      </c>
      <c r="J456" s="2">
        <f t="shared" ref="J456:X456" si="149" xml:space="preserve">  IF( J454 = 1, 0, J455 / ( 1 - J454 ) )</f>
        <v>0</v>
      </c>
      <c r="K456" s="2">
        <f t="shared" si="149"/>
        <v>0</v>
      </c>
      <c r="L456" s="2">
        <f t="shared" si="149"/>
        <v>0</v>
      </c>
      <c r="M456" s="2">
        <f t="shared" si="149"/>
        <v>0</v>
      </c>
      <c r="N456" s="2">
        <f t="shared" si="149"/>
        <v>3.1340175969874713E-2</v>
      </c>
      <c r="O456" s="2">
        <f t="shared" si="149"/>
        <v>3.3810409799979756E-2</v>
      </c>
      <c r="P456" s="2">
        <f t="shared" si="149"/>
        <v>3.4725205310545952E-2</v>
      </c>
      <c r="Q456" s="2">
        <f t="shared" si="149"/>
        <v>3.5423268018427538E-2</v>
      </c>
      <c r="R456" s="2">
        <f t="shared" si="149"/>
        <v>3.5593575237562097E-2</v>
      </c>
      <c r="S456" s="2">
        <f t="shared" si="149"/>
        <v>3.6404968887662328E-2</v>
      </c>
      <c r="T456" s="2">
        <f t="shared" si="149"/>
        <v>0</v>
      </c>
      <c r="U456" s="2">
        <f t="shared" si="149"/>
        <v>0</v>
      </c>
      <c r="V456" s="2">
        <f t="shared" si="149"/>
        <v>0</v>
      </c>
      <c r="W456" s="2">
        <f t="shared" si="149"/>
        <v>0</v>
      </c>
      <c r="X456" s="2">
        <f t="shared" si="149"/>
        <v>0</v>
      </c>
    </row>
    <row r="457" spans="1:24" outlineLevel="3"/>
    <row r="458" spans="1:24" outlineLevel="3"/>
    <row r="459" spans="1:24" outlineLevel="3">
      <c r="B459" s="60" t="s">
        <v>6120</v>
      </c>
    </row>
    <row r="460" spans="1:24" outlineLevel="3">
      <c r="A460" s="12"/>
      <c r="B460" s="12"/>
      <c r="C460" s="20"/>
      <c r="D460" s="21"/>
      <c r="E460" s="5" t="str">
        <f xml:space="preserve">  'Active inputs'!E$3582</f>
        <v>Active - Households connected for sewerage only - unmetered</v>
      </c>
      <c r="F460" s="5">
        <f xml:space="preserve">  'Active inputs'!F$3582</f>
        <v>0</v>
      </c>
      <c r="G460" s="5" t="str">
        <f xml:space="preserve">  'Active inputs'!G$3582</f>
        <v>000s</v>
      </c>
      <c r="H460" s="5">
        <f xml:space="preserve">  'Active inputs'!H$3582</f>
        <v>2260.48</v>
      </c>
      <c r="I460" s="5">
        <f xml:space="preserve">  'Active inputs'!I$3582</f>
        <v>0</v>
      </c>
      <c r="J460" s="5">
        <f xml:space="preserve">  'Active inputs'!J$3582</f>
        <v>0</v>
      </c>
      <c r="K460" s="5">
        <f xml:space="preserve">  'Active inputs'!K$3582</f>
        <v>0</v>
      </c>
      <c r="L460" s="5">
        <f xml:space="preserve">  'Active inputs'!L$3582</f>
        <v>0</v>
      </c>
      <c r="M460" s="5">
        <f xml:space="preserve">  'Active inputs'!M$3582</f>
        <v>0</v>
      </c>
      <c r="N460" s="5">
        <f xml:space="preserve">  'Active inputs'!N$3582</f>
        <v>226.048</v>
      </c>
      <c r="O460" s="5">
        <f xml:space="preserve">  'Active inputs'!O$3582</f>
        <v>226.048</v>
      </c>
      <c r="P460" s="5">
        <f xml:space="preserve">  'Active inputs'!P$3582</f>
        <v>226.048</v>
      </c>
      <c r="Q460" s="5">
        <f xml:space="preserve">  'Active inputs'!Q$3582</f>
        <v>226.048</v>
      </c>
      <c r="R460" s="5">
        <f xml:space="preserve">  'Active inputs'!R$3582</f>
        <v>226.048</v>
      </c>
      <c r="S460" s="5">
        <f xml:space="preserve">  'Active inputs'!S$3582</f>
        <v>226.048</v>
      </c>
      <c r="T460" s="5">
        <f xml:space="preserve">  'Active inputs'!T$3582</f>
        <v>226.048</v>
      </c>
      <c r="U460" s="5">
        <f xml:space="preserve">  'Active inputs'!U$3582</f>
        <v>226.048</v>
      </c>
      <c r="V460" s="5">
        <f xml:space="preserve">  'Active inputs'!V$3582</f>
        <v>226.048</v>
      </c>
      <c r="W460" s="5">
        <f xml:space="preserve">  'Active inputs'!W$3582</f>
        <v>226.048</v>
      </c>
      <c r="X460" s="5">
        <f xml:space="preserve">  'Active inputs'!X$3582</f>
        <v>0</v>
      </c>
    </row>
    <row r="461" spans="1:24" outlineLevel="3">
      <c r="E461" s="2" t="str">
        <f t="shared" ref="E461:X461" si="150" xml:space="preserve">  E$470</f>
        <v>Cost to serve per unmetered sewerage customers - Adjusted - real</v>
      </c>
      <c r="F461" s="2">
        <f t="shared" si="150"/>
        <v>0</v>
      </c>
      <c r="G461" s="2" t="str">
        <f t="shared" si="150"/>
        <v>£k/ customer</v>
      </c>
      <c r="H461" s="2">
        <f t="shared" si="150"/>
        <v>0</v>
      </c>
      <c r="I461" s="2">
        <f t="shared" si="150"/>
        <v>0</v>
      </c>
      <c r="J461" s="2">
        <f t="shared" si="150"/>
        <v>0</v>
      </c>
      <c r="K461" s="2">
        <f t="shared" si="150"/>
        <v>0</v>
      </c>
      <c r="L461" s="2">
        <f t="shared" si="150"/>
        <v>0</v>
      </c>
      <c r="M461" s="2">
        <f t="shared" si="150"/>
        <v>0</v>
      </c>
      <c r="N461" s="2">
        <f t="shared" si="150"/>
        <v>2.7438116688537448E-2</v>
      </c>
      <c r="O461" s="2">
        <f t="shared" si="150"/>
        <v>2.9264771637751475E-2</v>
      </c>
      <c r="P461" s="2">
        <f t="shared" si="150"/>
        <v>2.9903678045702545E-2</v>
      </c>
      <c r="Q461" s="2">
        <f t="shared" si="150"/>
        <v>3.0525172833731452E-2</v>
      </c>
      <c r="R461" s="2">
        <f t="shared" si="150"/>
        <v>3.0628870039455022E-2</v>
      </c>
      <c r="S461" s="2">
        <f t="shared" si="150"/>
        <v>3.0910999679343357E-2</v>
      </c>
      <c r="T461" s="2">
        <f t="shared" si="150"/>
        <v>3.1218264701863369E-2</v>
      </c>
      <c r="U461" s="2">
        <f t="shared" si="150"/>
        <v>3.1521414931002981E-2</v>
      </c>
      <c r="V461" s="2">
        <f t="shared" si="150"/>
        <v>3.1820532472957117E-2</v>
      </c>
      <c r="W461" s="2">
        <f t="shared" si="150"/>
        <v>3.2115697263901899E-2</v>
      </c>
      <c r="X461" s="2">
        <f t="shared" si="150"/>
        <v>0</v>
      </c>
    </row>
    <row r="462" spans="1:24" outlineLevel="3">
      <c r="A462" s="12"/>
      <c r="B462" s="12"/>
      <c r="C462" s="20"/>
      <c r="D462" s="21"/>
      <c r="E462" s="13" t="str">
        <f xml:space="preserve">  Indexation!E$97</f>
        <v>CPI(H): Fin year average - inflate from base year 2022-23 average</v>
      </c>
      <c r="F462" s="13">
        <f xml:space="preserve">  Indexation!F$97</f>
        <v>0</v>
      </c>
      <c r="G462" s="13" t="str">
        <f xml:space="preserve">  Indexation!G$97</f>
        <v>factor</v>
      </c>
      <c r="H462" s="13">
        <f xml:space="preserve">  Indexation!H$97</f>
        <v>0</v>
      </c>
      <c r="I462" s="13">
        <f xml:space="preserve">  Indexation!I$97</f>
        <v>0</v>
      </c>
      <c r="J462" s="13">
        <f xml:space="preserve">  Indexation!J$97</f>
        <v>0.9193362682018289</v>
      </c>
      <c r="K462" s="13">
        <f xml:space="preserve">  Indexation!K$97</f>
        <v>1</v>
      </c>
      <c r="L462" s="13">
        <f xml:space="preserve">  Indexation!L$97</f>
        <v>1.057018512247432</v>
      </c>
      <c r="M462" s="13">
        <f xml:space="preserve">  Indexation!M$97</f>
        <v>1.0842155505738047</v>
      </c>
      <c r="N462" s="13">
        <f xml:space="preserve">  Indexation!N$97</f>
        <v>1.1058998615852809</v>
      </c>
      <c r="O462" s="13">
        <f xml:space="preserve">  Indexation!O$97</f>
        <v>1.1280178588169862</v>
      </c>
      <c r="P462" s="13">
        <f xml:space="preserve">  Indexation!P$97</f>
        <v>1.150578215993326</v>
      </c>
      <c r="Q462" s="13">
        <f xml:space="preserve">  Indexation!Q$97</f>
        <v>1.1735897803131927</v>
      </c>
      <c r="R462" s="13">
        <f xml:space="preserve">  Indexation!R$97</f>
        <v>1.1970615759194563</v>
      </c>
      <c r="S462" s="13">
        <f xml:space="preserve">  Indexation!S$97</f>
        <v>1.2210028074378456</v>
      </c>
      <c r="T462" s="13">
        <f xml:space="preserve">  Indexation!T$97</f>
        <v>1.2454228635866025</v>
      </c>
      <c r="U462" s="13">
        <f xml:space="preserve">  Indexation!U$97</f>
        <v>1.2703313208583347</v>
      </c>
      <c r="V462" s="13">
        <f xml:space="preserve">  Indexation!V$97</f>
        <v>1.2957379472755013</v>
      </c>
      <c r="W462" s="13">
        <f xml:space="preserve">  Indexation!W$97</f>
        <v>1.3216527062210113</v>
      </c>
      <c r="X462" s="13">
        <f xml:space="preserve">  Indexation!X$97</f>
        <v>1.3480857603454315</v>
      </c>
    </row>
    <row r="463" spans="1:24" outlineLevel="3">
      <c r="A463" s="12"/>
      <c r="B463" s="12"/>
      <c r="C463" s="20"/>
      <c r="D463" s="21"/>
      <c r="E463" s="5" t="str">
        <f xml:space="preserve">  Time!E$113</f>
        <v>Forecast period flag</v>
      </c>
      <c r="F463" s="5">
        <f xml:space="preserve">  Time!F$113</f>
        <v>0</v>
      </c>
      <c r="G463" s="5" t="str">
        <f xml:space="preserve">  Time!G$113</f>
        <v>flag</v>
      </c>
      <c r="H463" s="5">
        <f xml:space="preserve">  Time!H$113</f>
        <v>6</v>
      </c>
      <c r="I463" s="5">
        <f xml:space="preserve">  Time!I$113</f>
        <v>0</v>
      </c>
      <c r="J463" s="5">
        <f xml:space="preserve">  Time!J$113</f>
        <v>0</v>
      </c>
      <c r="K463" s="5">
        <f xml:space="preserve">  Time!K$113</f>
        <v>0</v>
      </c>
      <c r="L463" s="5">
        <f xml:space="preserve">  Time!L$113</f>
        <v>0</v>
      </c>
      <c r="M463" s="5">
        <f xml:space="preserve">  Time!M$113</f>
        <v>0</v>
      </c>
      <c r="N463" s="5">
        <f xml:space="preserve">  Time!N$113</f>
        <v>1</v>
      </c>
      <c r="O463" s="5">
        <f xml:space="preserve">  Time!O$113</f>
        <v>1</v>
      </c>
      <c r="P463" s="5">
        <f xml:space="preserve">  Time!P$113</f>
        <v>1</v>
      </c>
      <c r="Q463" s="5">
        <f xml:space="preserve">  Time!Q$113</f>
        <v>1</v>
      </c>
      <c r="R463" s="5">
        <f xml:space="preserve">  Time!R$113</f>
        <v>1</v>
      </c>
      <c r="S463" s="5">
        <f xml:space="preserve">  Time!S$113</f>
        <v>1</v>
      </c>
      <c r="T463" s="5">
        <f xml:space="preserve">  Time!T$113</f>
        <v>0</v>
      </c>
      <c r="U463" s="5">
        <f xml:space="preserve">  Time!U$113</f>
        <v>0</v>
      </c>
      <c r="V463" s="5">
        <f xml:space="preserve">  Time!V$113</f>
        <v>0</v>
      </c>
      <c r="W463" s="5">
        <f xml:space="preserve">  Time!W$113</f>
        <v>0</v>
      </c>
      <c r="X463" s="5">
        <f xml:space="preserve">  Time!X$113</f>
        <v>0</v>
      </c>
    </row>
    <row r="464" spans="1:24" outlineLevel="3">
      <c r="E464" s="61" t="s">
        <v>6120</v>
      </c>
      <c r="G464" s="61" t="s">
        <v>557</v>
      </c>
      <c r="H464" s="2">
        <f xml:space="preserve"> SUM( J464:X464 )</f>
        <v>47.016312767069174</v>
      </c>
      <c r="J464" s="2">
        <f t="shared" ref="J464:X464" si="151" xml:space="preserve">  J460 * J461 * J462 * J463</f>
        <v>0</v>
      </c>
      <c r="K464" s="2">
        <f t="shared" si="151"/>
        <v>0</v>
      </c>
      <c r="L464" s="2">
        <f t="shared" si="151"/>
        <v>0</v>
      </c>
      <c r="M464" s="2">
        <f t="shared" si="151"/>
        <v>0</v>
      </c>
      <c r="N464" s="2">
        <f t="shared" si="151"/>
        <v>6.8591574381047469</v>
      </c>
      <c r="O464" s="2">
        <f t="shared" si="151"/>
        <v>7.4621123562800902</v>
      </c>
      <c r="P464" s="2">
        <f t="shared" si="151"/>
        <v>7.777525154452487</v>
      </c>
      <c r="Q464" s="2">
        <f t="shared" si="151"/>
        <v>8.0979505323534546</v>
      </c>
      <c r="R464" s="2">
        <f t="shared" si="151"/>
        <v>8.287969319887095</v>
      </c>
      <c r="S464" s="2">
        <f t="shared" si="151"/>
        <v>8.5315979659913026</v>
      </c>
      <c r="T464" s="2">
        <f t="shared" si="151"/>
        <v>0</v>
      </c>
      <c r="U464" s="2">
        <f t="shared" si="151"/>
        <v>0</v>
      </c>
      <c r="V464" s="2">
        <f t="shared" si="151"/>
        <v>0</v>
      </c>
      <c r="W464" s="2">
        <f t="shared" si="151"/>
        <v>0</v>
      </c>
      <c r="X464" s="2">
        <f t="shared" si="151"/>
        <v>0</v>
      </c>
    </row>
    <row r="465" spans="1:24" outlineLevel="3"/>
    <row r="466" spans="1:24" outlineLevel="3"/>
    <row r="467" spans="1:24" outlineLevel="3">
      <c r="B467" s="60" t="s">
        <v>6121</v>
      </c>
    </row>
    <row r="468" spans="1:24" outlineLevel="3">
      <c r="A468" s="12"/>
      <c r="B468" s="12"/>
      <c r="C468" s="20"/>
      <c r="D468" s="21"/>
      <c r="E468" s="28" t="str">
        <f xml:space="preserve">  'Active inputs'!E$3532</f>
        <v>Active - Cost to serve unmetered sewerage customers - real</v>
      </c>
      <c r="F468" s="28">
        <f xml:space="preserve">  'Active inputs'!F$3532</f>
        <v>0</v>
      </c>
      <c r="G468" s="28" t="str">
        <f xml:space="preserve">  'Active inputs'!G$3532</f>
        <v>£ / customer</v>
      </c>
      <c r="H468" s="28">
        <f xml:space="preserve">  'Active inputs'!H$3532</f>
        <v>0</v>
      </c>
      <c r="I468" s="28">
        <f xml:space="preserve">  'Active inputs'!I$3532</f>
        <v>0</v>
      </c>
      <c r="J468" s="28">
        <f xml:space="preserve">  'Active inputs'!J$3532</f>
        <v>0</v>
      </c>
      <c r="K468" s="28">
        <f xml:space="preserve">  'Active inputs'!K$3532</f>
        <v>0</v>
      </c>
      <c r="L468" s="28">
        <f xml:space="preserve">  'Active inputs'!L$3532</f>
        <v>0</v>
      </c>
      <c r="M468" s="28">
        <f xml:space="preserve">  'Active inputs'!M$3532</f>
        <v>0</v>
      </c>
      <c r="N468" s="28">
        <f xml:space="preserve">  'Active inputs'!N$3532</f>
        <v>27.438116688537448</v>
      </c>
      <c r="O468" s="28">
        <f xml:space="preserve">  'Active inputs'!O$3532</f>
        <v>29.264771637751476</v>
      </c>
      <c r="P468" s="28">
        <f xml:space="preserve">  'Active inputs'!P$3532</f>
        <v>29.903678045702545</v>
      </c>
      <c r="Q468" s="28">
        <f xml:space="preserve">  'Active inputs'!Q$3532</f>
        <v>30.525172833731453</v>
      </c>
      <c r="R468" s="28">
        <f xml:space="preserve">  'Active inputs'!R$3532</f>
        <v>30.628870039455023</v>
      </c>
      <c r="S468" s="28">
        <f xml:space="preserve">  'Active inputs'!S$3532</f>
        <v>30.910999679343359</v>
      </c>
      <c r="T468" s="28">
        <f xml:space="preserve">  'Active inputs'!T$3532</f>
        <v>31.218264701863369</v>
      </c>
      <c r="U468" s="28">
        <f xml:space="preserve">  'Active inputs'!U$3532</f>
        <v>31.52141493100298</v>
      </c>
      <c r="V468" s="28">
        <f xml:space="preserve">  'Active inputs'!V$3532</f>
        <v>31.820532472957119</v>
      </c>
      <c r="W468" s="28">
        <f xml:space="preserve">  'Active inputs'!W$3532</f>
        <v>32.1156972639019</v>
      </c>
      <c r="X468" s="28">
        <f xml:space="preserve">  'Active inputs'!X$3532</f>
        <v>0</v>
      </c>
    </row>
    <row r="469" spans="1:24" outlineLevel="3">
      <c r="A469" s="12"/>
      <c r="B469" s="12"/>
      <c r="C469" s="20"/>
      <c r="D469" s="21"/>
      <c r="E469" s="71" t="str">
        <f xml:space="preserve">  InpS!E$3475</f>
        <v>Thousands in a million</v>
      </c>
      <c r="F469" s="71">
        <f xml:space="preserve">  InpS!F$3475</f>
        <v>1000</v>
      </c>
      <c r="G469" s="71" t="str">
        <f xml:space="preserve">  InpS!G$3475</f>
        <v>£ per £k</v>
      </c>
      <c r="M469" s="31"/>
    </row>
    <row r="470" spans="1:24" outlineLevel="3">
      <c r="E470" s="61" t="s">
        <v>6121</v>
      </c>
      <c r="G470" s="61" t="s">
        <v>6103</v>
      </c>
      <c r="J470" s="2">
        <f t="shared" ref="J470:X470" si="152" xml:space="preserve">  J468 / $F469</f>
        <v>0</v>
      </c>
      <c r="K470" s="2">
        <f t="shared" si="152"/>
        <v>0</v>
      </c>
      <c r="L470" s="2">
        <f t="shared" si="152"/>
        <v>0</v>
      </c>
      <c r="M470" s="2">
        <f t="shared" si="152"/>
        <v>0</v>
      </c>
      <c r="N470" s="2">
        <f t="shared" si="152"/>
        <v>2.7438116688537448E-2</v>
      </c>
      <c r="O470" s="2">
        <f t="shared" si="152"/>
        <v>2.9264771637751475E-2</v>
      </c>
      <c r="P470" s="2">
        <f t="shared" si="152"/>
        <v>2.9903678045702545E-2</v>
      </c>
      <c r="Q470" s="2">
        <f t="shared" si="152"/>
        <v>3.0525172833731452E-2</v>
      </c>
      <c r="R470" s="2">
        <f t="shared" si="152"/>
        <v>3.0628870039455022E-2</v>
      </c>
      <c r="S470" s="2">
        <f t="shared" si="152"/>
        <v>3.0910999679343357E-2</v>
      </c>
      <c r="T470" s="2">
        <f t="shared" si="152"/>
        <v>3.1218264701863369E-2</v>
      </c>
      <c r="U470" s="2">
        <f t="shared" si="152"/>
        <v>3.1521414931002981E-2</v>
      </c>
      <c r="V470" s="2">
        <f t="shared" si="152"/>
        <v>3.1820532472957117E-2</v>
      </c>
      <c r="W470" s="2">
        <f t="shared" si="152"/>
        <v>3.2115697263901899E-2</v>
      </c>
      <c r="X470" s="2">
        <f t="shared" si="152"/>
        <v>0</v>
      </c>
    </row>
    <row r="471" spans="1:24" outlineLevel="3"/>
    <row r="472" spans="1:24" outlineLevel="1"/>
    <row r="473" spans="1:24" outlineLevel="1">
      <c r="B473" s="60" t="s">
        <v>6122</v>
      </c>
    </row>
    <row r="474" spans="1:24" outlineLevel="1">
      <c r="A474" s="12"/>
      <c r="B474" s="12"/>
      <c r="C474" s="20"/>
      <c r="D474" s="21"/>
      <c r="E474" s="28" t="str">
        <f xml:space="preserve">  'Active inputs'!E$3540</f>
        <v>Active - Cost to serve unmetered dual customers - real</v>
      </c>
      <c r="F474" s="28">
        <f xml:space="preserve">  'Active inputs'!F$3540</f>
        <v>0</v>
      </c>
      <c r="G474" s="28" t="str">
        <f xml:space="preserve">  'Active inputs'!G$3540</f>
        <v>£ / customer</v>
      </c>
      <c r="H474" s="28">
        <f xml:space="preserve">  'Active inputs'!H$3540</f>
        <v>0</v>
      </c>
      <c r="I474" s="28">
        <f xml:space="preserve">  'Active inputs'!I$3540</f>
        <v>0</v>
      </c>
      <c r="J474" s="28">
        <f xml:space="preserve">  'Active inputs'!J$3540</f>
        <v>0</v>
      </c>
      <c r="K474" s="28">
        <f xml:space="preserve">  'Active inputs'!K$3540</f>
        <v>0</v>
      </c>
      <c r="L474" s="28">
        <f xml:space="preserve">  'Active inputs'!L$3540</f>
        <v>0</v>
      </c>
      <c r="M474" s="28">
        <f xml:space="preserve">  'Active inputs'!M$3540</f>
        <v>0</v>
      </c>
      <c r="N474" s="28">
        <f xml:space="preserve">  'Active inputs'!N$3540</f>
        <v>27.438116688537448</v>
      </c>
      <c r="O474" s="28">
        <f xml:space="preserve">  'Active inputs'!O$3540</f>
        <v>29.264771637751476</v>
      </c>
      <c r="P474" s="28">
        <f xml:space="preserve">  'Active inputs'!P$3540</f>
        <v>29.903678045702545</v>
      </c>
      <c r="Q474" s="28">
        <f xml:space="preserve">  'Active inputs'!Q$3540</f>
        <v>30.525172833731453</v>
      </c>
      <c r="R474" s="28">
        <f xml:space="preserve">  'Active inputs'!R$3540</f>
        <v>30.628870039455023</v>
      </c>
      <c r="S474" s="28">
        <f xml:space="preserve">  'Active inputs'!S$3540</f>
        <v>30.910999679343359</v>
      </c>
      <c r="T474" s="28">
        <f xml:space="preserve">  'Active inputs'!T$3540</f>
        <v>31.218264701863369</v>
      </c>
      <c r="U474" s="28">
        <f xml:space="preserve">  'Active inputs'!U$3540</f>
        <v>31.52141493100298</v>
      </c>
      <c r="V474" s="28">
        <f xml:space="preserve">  'Active inputs'!V$3540</f>
        <v>31.820532472957119</v>
      </c>
      <c r="W474" s="28">
        <f xml:space="preserve">  'Active inputs'!W$3540</f>
        <v>32.1156972639019</v>
      </c>
      <c r="X474" s="28">
        <f xml:space="preserve">  'Active inputs'!X$3540</f>
        <v>0</v>
      </c>
    </row>
    <row r="475" spans="1:24" outlineLevel="1">
      <c r="A475" s="12"/>
      <c r="B475" s="12"/>
      <c r="C475" s="20"/>
      <c r="D475" s="21"/>
      <c r="E475" s="71" t="str">
        <f xml:space="preserve">  InpS!E$3475</f>
        <v>Thousands in a million</v>
      </c>
      <c r="F475" s="71">
        <f xml:space="preserve">  InpS!F$3475</f>
        <v>1000</v>
      </c>
      <c r="G475" s="71" t="str">
        <f xml:space="preserve">  InpS!G$3475</f>
        <v>£ per £k</v>
      </c>
      <c r="M475" s="31"/>
    </row>
    <row r="476" spans="1:24" outlineLevel="1">
      <c r="E476" s="61" t="s">
        <v>6122</v>
      </c>
      <c r="G476" s="61" t="s">
        <v>6103</v>
      </c>
      <c r="J476" s="2">
        <f t="shared" ref="J476:X476" si="153" xml:space="preserve">  J474 / $F475</f>
        <v>0</v>
      </c>
      <c r="K476" s="2">
        <f t="shared" si="153"/>
        <v>0</v>
      </c>
      <c r="L476" s="2">
        <f t="shared" si="153"/>
        <v>0</v>
      </c>
      <c r="M476" s="2">
        <f t="shared" si="153"/>
        <v>0</v>
      </c>
      <c r="N476" s="2">
        <f t="shared" si="153"/>
        <v>2.7438116688537448E-2</v>
      </c>
      <c r="O476" s="2">
        <f t="shared" si="153"/>
        <v>2.9264771637751475E-2</v>
      </c>
      <c r="P476" s="2">
        <f t="shared" si="153"/>
        <v>2.9903678045702545E-2</v>
      </c>
      <c r="Q476" s="2">
        <f t="shared" si="153"/>
        <v>3.0525172833731452E-2</v>
      </c>
      <c r="R476" s="2">
        <f t="shared" si="153"/>
        <v>3.0628870039455022E-2</v>
      </c>
      <c r="S476" s="2">
        <f t="shared" si="153"/>
        <v>3.0910999679343357E-2</v>
      </c>
      <c r="T476" s="2">
        <f t="shared" si="153"/>
        <v>3.1218264701863369E-2</v>
      </c>
      <c r="U476" s="2">
        <f t="shared" si="153"/>
        <v>3.1521414931002981E-2</v>
      </c>
      <c r="V476" s="2">
        <f t="shared" si="153"/>
        <v>3.1820532472957117E-2</v>
      </c>
      <c r="W476" s="2">
        <f t="shared" si="153"/>
        <v>3.2115697263901899E-2</v>
      </c>
      <c r="X476" s="2">
        <f t="shared" si="153"/>
        <v>0</v>
      </c>
    </row>
    <row r="477" spans="1:24" outlineLevel="1"/>
    <row r="478" spans="1:24" outlineLevel="1"/>
    <row r="479" spans="1:24" outlineLevel="1">
      <c r="B479" s="60" t="s">
        <v>6123</v>
      </c>
    </row>
    <row r="480" spans="1:24" outlineLevel="1">
      <c r="A480" s="12"/>
      <c r="B480" s="12"/>
      <c r="C480" s="20"/>
      <c r="D480" s="21"/>
      <c r="E480" s="5" t="str">
        <f xml:space="preserve">  'Active inputs'!E$3606</f>
        <v>Active - Households connected for water and sewerage - unmetered</v>
      </c>
      <c r="F480" s="5">
        <f xml:space="preserve">  'Active inputs'!F$3606</f>
        <v>0</v>
      </c>
      <c r="G480" s="5" t="str">
        <f xml:space="preserve">  'Active inputs'!G$3606</f>
        <v>000s</v>
      </c>
      <c r="H480" s="5">
        <f xml:space="preserve">  'Active inputs'!H$3606</f>
        <v>1243.4204999999999</v>
      </c>
      <c r="I480" s="5">
        <f xml:space="preserve">  'Active inputs'!I$3606</f>
        <v>0</v>
      </c>
      <c r="J480" s="5">
        <f xml:space="preserve">  'Active inputs'!J$3606</f>
        <v>0</v>
      </c>
      <c r="K480" s="5">
        <f xml:space="preserve">  'Active inputs'!K$3606</f>
        <v>0</v>
      </c>
      <c r="L480" s="5">
        <f xml:space="preserve">  'Active inputs'!L$3606</f>
        <v>0</v>
      </c>
      <c r="M480" s="5">
        <f xml:space="preserve">  'Active inputs'!M$3606</f>
        <v>0</v>
      </c>
      <c r="N480" s="5">
        <f xml:space="preserve">  'Active inputs'!N$3606</f>
        <v>131.05500000000001</v>
      </c>
      <c r="O480" s="5">
        <f xml:space="preserve">  'Active inputs'!O$3606</f>
        <v>129.35599999999999</v>
      </c>
      <c r="P480" s="5">
        <f xml:space="preserve">  'Active inputs'!P$3606</f>
        <v>127.83</v>
      </c>
      <c r="Q480" s="5">
        <f xml:space="preserve">  'Active inputs'!Q$3606</f>
        <v>126.45699999999999</v>
      </c>
      <c r="R480" s="5">
        <f xml:space="preserve">  'Active inputs'!R$3606</f>
        <v>125.221</v>
      </c>
      <c r="S480" s="5">
        <f xml:space="preserve">  'Active inputs'!S$3606</f>
        <v>123.61369999999999</v>
      </c>
      <c r="T480" s="5">
        <f xml:space="preserve">  'Active inputs'!T$3606</f>
        <v>122.157</v>
      </c>
      <c r="U480" s="5">
        <f xml:space="preserve">  'Active inputs'!U$3606</f>
        <v>120.7003</v>
      </c>
      <c r="V480" s="5">
        <f xml:space="preserve">  'Active inputs'!V$3606</f>
        <v>119.2436</v>
      </c>
      <c r="W480" s="5">
        <f xml:space="preserve">  'Active inputs'!W$3606</f>
        <v>117.7869</v>
      </c>
      <c r="X480" s="5">
        <f xml:space="preserve">  'Active inputs'!X$3606</f>
        <v>0</v>
      </c>
    </row>
    <row r="481" spans="1:24" outlineLevel="1">
      <c r="E481" s="2" t="str">
        <f t="shared" ref="E481:X481" si="154" xml:space="preserve">  E$476</f>
        <v>Cost to serve per unmetered dual customers - Adjusted - real</v>
      </c>
      <c r="F481" s="2">
        <f t="shared" si="154"/>
        <v>0</v>
      </c>
      <c r="G481" s="2" t="str">
        <f t="shared" si="154"/>
        <v>£k/ customer</v>
      </c>
      <c r="H481" s="2">
        <f t="shared" si="154"/>
        <v>0</v>
      </c>
      <c r="I481" s="2">
        <f t="shared" si="154"/>
        <v>0</v>
      </c>
      <c r="J481" s="2">
        <f t="shared" si="154"/>
        <v>0</v>
      </c>
      <c r="K481" s="2">
        <f t="shared" si="154"/>
        <v>0</v>
      </c>
      <c r="L481" s="2">
        <f t="shared" si="154"/>
        <v>0</v>
      </c>
      <c r="M481" s="2">
        <f t="shared" si="154"/>
        <v>0</v>
      </c>
      <c r="N481" s="2">
        <f t="shared" si="154"/>
        <v>2.7438116688537448E-2</v>
      </c>
      <c r="O481" s="2">
        <f t="shared" si="154"/>
        <v>2.9264771637751475E-2</v>
      </c>
      <c r="P481" s="2">
        <f t="shared" si="154"/>
        <v>2.9903678045702545E-2</v>
      </c>
      <c r="Q481" s="2">
        <f t="shared" si="154"/>
        <v>3.0525172833731452E-2</v>
      </c>
      <c r="R481" s="2">
        <f t="shared" si="154"/>
        <v>3.0628870039455022E-2</v>
      </c>
      <c r="S481" s="2">
        <f t="shared" si="154"/>
        <v>3.0910999679343357E-2</v>
      </c>
      <c r="T481" s="2">
        <f t="shared" si="154"/>
        <v>3.1218264701863369E-2</v>
      </c>
      <c r="U481" s="2">
        <f t="shared" si="154"/>
        <v>3.1521414931002981E-2</v>
      </c>
      <c r="V481" s="2">
        <f t="shared" si="154"/>
        <v>3.1820532472957117E-2</v>
      </c>
      <c r="W481" s="2">
        <f t="shared" si="154"/>
        <v>3.2115697263901899E-2</v>
      </c>
      <c r="X481" s="2">
        <f t="shared" si="154"/>
        <v>0</v>
      </c>
    </row>
    <row r="482" spans="1:24" outlineLevel="1">
      <c r="A482" s="12"/>
      <c r="B482" s="12"/>
      <c r="C482" s="20"/>
      <c r="D482" s="21"/>
      <c r="E482" s="13" t="str">
        <f xml:space="preserve">  Indexation!E$97</f>
        <v>CPI(H): Fin year average - inflate from base year 2022-23 average</v>
      </c>
      <c r="F482" s="13">
        <f xml:space="preserve">  Indexation!F$97</f>
        <v>0</v>
      </c>
      <c r="G482" s="13" t="str">
        <f xml:space="preserve">  Indexation!G$97</f>
        <v>factor</v>
      </c>
      <c r="H482" s="13">
        <f xml:space="preserve">  Indexation!H$97</f>
        <v>0</v>
      </c>
      <c r="I482" s="13">
        <f xml:space="preserve">  Indexation!I$97</f>
        <v>0</v>
      </c>
      <c r="J482" s="13">
        <f xml:space="preserve">  Indexation!J$97</f>
        <v>0.9193362682018289</v>
      </c>
      <c r="K482" s="13">
        <f xml:space="preserve">  Indexation!K$97</f>
        <v>1</v>
      </c>
      <c r="L482" s="13">
        <f xml:space="preserve">  Indexation!L$97</f>
        <v>1.057018512247432</v>
      </c>
      <c r="M482" s="13">
        <f xml:space="preserve">  Indexation!M$97</f>
        <v>1.0842155505738047</v>
      </c>
      <c r="N482" s="13">
        <f xml:space="preserve">  Indexation!N$97</f>
        <v>1.1058998615852809</v>
      </c>
      <c r="O482" s="13">
        <f xml:space="preserve">  Indexation!O$97</f>
        <v>1.1280178588169862</v>
      </c>
      <c r="P482" s="13">
        <f xml:space="preserve">  Indexation!P$97</f>
        <v>1.150578215993326</v>
      </c>
      <c r="Q482" s="13">
        <f xml:space="preserve">  Indexation!Q$97</f>
        <v>1.1735897803131927</v>
      </c>
      <c r="R482" s="13">
        <f xml:space="preserve">  Indexation!R$97</f>
        <v>1.1970615759194563</v>
      </c>
      <c r="S482" s="13">
        <f xml:space="preserve">  Indexation!S$97</f>
        <v>1.2210028074378456</v>
      </c>
      <c r="T482" s="13">
        <f xml:space="preserve">  Indexation!T$97</f>
        <v>1.2454228635866025</v>
      </c>
      <c r="U482" s="13">
        <f xml:space="preserve">  Indexation!U$97</f>
        <v>1.2703313208583347</v>
      </c>
      <c r="V482" s="13">
        <f xml:space="preserve">  Indexation!V$97</f>
        <v>1.2957379472755013</v>
      </c>
      <c r="W482" s="13">
        <f xml:space="preserve">  Indexation!W$97</f>
        <v>1.3216527062210113</v>
      </c>
      <c r="X482" s="13">
        <f xml:space="preserve">  Indexation!X$97</f>
        <v>1.3480857603454315</v>
      </c>
    </row>
    <row r="483" spans="1:24" outlineLevel="1">
      <c r="A483" s="12"/>
      <c r="B483" s="12"/>
      <c r="C483" s="20"/>
      <c r="D483" s="21"/>
      <c r="E483" s="5" t="str">
        <f xml:space="preserve">  Time!E$113</f>
        <v>Forecast period flag</v>
      </c>
      <c r="F483" s="5">
        <f xml:space="preserve">  Time!F$113</f>
        <v>0</v>
      </c>
      <c r="G483" s="5" t="str">
        <f xml:space="preserve">  Time!G$113</f>
        <v>flag</v>
      </c>
      <c r="H483" s="5">
        <f xml:space="preserve">  Time!H$113</f>
        <v>6</v>
      </c>
      <c r="I483" s="5">
        <f xml:space="preserve">  Time!I$113</f>
        <v>0</v>
      </c>
      <c r="J483" s="5">
        <f xml:space="preserve">  Time!J$113</f>
        <v>0</v>
      </c>
      <c r="K483" s="5">
        <f xml:space="preserve">  Time!K$113</f>
        <v>0</v>
      </c>
      <c r="L483" s="5">
        <f xml:space="preserve">  Time!L$113</f>
        <v>0</v>
      </c>
      <c r="M483" s="5">
        <f xml:space="preserve">  Time!M$113</f>
        <v>0</v>
      </c>
      <c r="N483" s="5">
        <f xml:space="preserve">  Time!N$113</f>
        <v>1</v>
      </c>
      <c r="O483" s="5">
        <f xml:space="preserve">  Time!O$113</f>
        <v>1</v>
      </c>
      <c r="P483" s="5">
        <f xml:space="preserve">  Time!P$113</f>
        <v>1</v>
      </c>
      <c r="Q483" s="5">
        <f xml:space="preserve">  Time!Q$113</f>
        <v>1</v>
      </c>
      <c r="R483" s="5">
        <f xml:space="preserve">  Time!R$113</f>
        <v>1</v>
      </c>
      <c r="S483" s="5">
        <f xml:space="preserve">  Time!S$113</f>
        <v>1</v>
      </c>
      <c r="T483" s="5">
        <f xml:space="preserve">  Time!T$113</f>
        <v>0</v>
      </c>
      <c r="U483" s="5">
        <f xml:space="preserve">  Time!U$113</f>
        <v>0</v>
      </c>
      <c r="V483" s="5">
        <f xml:space="preserve">  Time!V$113</f>
        <v>0</v>
      </c>
      <c r="W483" s="5">
        <f xml:space="preserve">  Time!W$113</f>
        <v>0</v>
      </c>
      <c r="X483" s="5">
        <f xml:space="preserve">  Time!X$113</f>
        <v>0</v>
      </c>
    </row>
    <row r="484" spans="1:24" outlineLevel="1">
      <c r="E484" s="61" t="s">
        <v>6123</v>
      </c>
      <c r="G484" s="61" t="s">
        <v>557</v>
      </c>
      <c r="H484" s="2">
        <f xml:space="preserve"> SUM( J484:X484 )</f>
        <v>26.431950969119423</v>
      </c>
      <c r="J484" s="2">
        <f t="shared" ref="J484:X484" si="155" xml:space="preserve">  J480 * J481 * J482 * J483</f>
        <v>0</v>
      </c>
      <c r="K484" s="2">
        <f t="shared" si="155"/>
        <v>0</v>
      </c>
      <c r="L484" s="2">
        <f t="shared" si="155"/>
        <v>0</v>
      </c>
      <c r="M484" s="2">
        <f t="shared" si="155"/>
        <v>0</v>
      </c>
      <c r="N484" s="2">
        <f t="shared" si="155"/>
        <v>3.9767079472095204</v>
      </c>
      <c r="O484" s="2">
        <f t="shared" si="155"/>
        <v>4.2701948522392028</v>
      </c>
      <c r="P484" s="2">
        <f t="shared" si="155"/>
        <v>4.3981855203039242</v>
      </c>
      <c r="Q484" s="2">
        <f t="shared" si="155"/>
        <v>4.5301994729872446</v>
      </c>
      <c r="R484" s="2">
        <f t="shared" si="155"/>
        <v>4.5911833159575934</v>
      </c>
      <c r="S484" s="2">
        <f t="shared" si="155"/>
        <v>4.6654798604219403</v>
      </c>
      <c r="T484" s="2">
        <f t="shared" si="155"/>
        <v>0</v>
      </c>
      <c r="U484" s="2">
        <f t="shared" si="155"/>
        <v>0</v>
      </c>
      <c r="V484" s="2">
        <f t="shared" si="155"/>
        <v>0</v>
      </c>
      <c r="W484" s="2">
        <f t="shared" si="155"/>
        <v>0</v>
      </c>
      <c r="X484" s="2">
        <f t="shared" si="155"/>
        <v>0</v>
      </c>
    </row>
    <row r="485" spans="1:24" outlineLevel="1"/>
    <row r="486" spans="1:24" outlineLevel="1"/>
    <row r="487" spans="1:24" outlineLevel="1">
      <c r="B487" s="60" t="s">
        <v>6124</v>
      </c>
    </row>
    <row r="488" spans="1:24" outlineLevel="1">
      <c r="A488" s="12"/>
      <c r="B488" s="12"/>
      <c r="C488" s="20"/>
      <c r="D488" s="21"/>
      <c r="E488" s="28" t="str">
        <f xml:space="preserve">  'Active inputs'!E$3564</f>
        <v>Active - Cost to serve metered dual customers - real</v>
      </c>
      <c r="F488" s="28">
        <f xml:space="preserve">  'Active inputs'!F$3564</f>
        <v>0</v>
      </c>
      <c r="G488" s="28" t="str">
        <f xml:space="preserve">  'Active inputs'!G$3564</f>
        <v>£ / customer</v>
      </c>
      <c r="H488" s="28">
        <f xml:space="preserve">  'Active inputs'!H$3564</f>
        <v>0</v>
      </c>
      <c r="I488" s="28">
        <f xml:space="preserve">  'Active inputs'!I$3564</f>
        <v>0</v>
      </c>
      <c r="J488" s="28">
        <f xml:space="preserve">  'Active inputs'!J$3564</f>
        <v>0</v>
      </c>
      <c r="K488" s="28">
        <f xml:space="preserve">  'Active inputs'!K$3564</f>
        <v>0</v>
      </c>
      <c r="L488" s="28">
        <f xml:space="preserve">  'Active inputs'!L$3564</f>
        <v>0</v>
      </c>
      <c r="M488" s="28">
        <f xml:space="preserve">  'Active inputs'!M$3564</f>
        <v>0</v>
      </c>
      <c r="N488" s="28">
        <f xml:space="preserve">  'Active inputs'!N$3564</f>
        <v>27.438116688537448</v>
      </c>
      <c r="O488" s="28">
        <f xml:space="preserve">  'Active inputs'!O$3564</f>
        <v>29.264771637751476</v>
      </c>
      <c r="P488" s="28">
        <f xml:space="preserve">  'Active inputs'!P$3564</f>
        <v>29.903678045702545</v>
      </c>
      <c r="Q488" s="28">
        <f xml:space="preserve">  'Active inputs'!Q$3564</f>
        <v>30.525172833731453</v>
      </c>
      <c r="R488" s="28">
        <f xml:space="preserve">  'Active inputs'!R$3564</f>
        <v>30.628870039455023</v>
      </c>
      <c r="S488" s="28">
        <f xml:space="preserve">  'Active inputs'!S$3564</f>
        <v>30.910999679343359</v>
      </c>
      <c r="T488" s="28">
        <f xml:space="preserve">  'Active inputs'!T$3564</f>
        <v>31.218264701863369</v>
      </c>
      <c r="U488" s="28">
        <f xml:space="preserve">  'Active inputs'!U$3564</f>
        <v>31.52141493100298</v>
      </c>
      <c r="V488" s="28">
        <f xml:space="preserve">  'Active inputs'!V$3564</f>
        <v>31.820532472957119</v>
      </c>
      <c r="W488" s="28">
        <f xml:space="preserve">  'Active inputs'!W$3564</f>
        <v>32.1156972639019</v>
      </c>
      <c r="X488" s="28">
        <f xml:space="preserve">  'Active inputs'!X$3564</f>
        <v>0</v>
      </c>
    </row>
    <row r="489" spans="1:24" outlineLevel="1">
      <c r="A489" s="12"/>
      <c r="B489" s="12"/>
      <c r="C489" s="20"/>
      <c r="D489" s="21"/>
      <c r="E489" s="71" t="str">
        <f xml:space="preserve">  InpS!E$3475</f>
        <v>Thousands in a million</v>
      </c>
      <c r="F489" s="71">
        <f xml:space="preserve">  InpS!F$3475</f>
        <v>1000</v>
      </c>
      <c r="G489" s="71" t="str">
        <f xml:space="preserve">  InpS!G$3475</f>
        <v>£ per £k</v>
      </c>
      <c r="M489" s="31"/>
    </row>
    <row r="490" spans="1:24" outlineLevel="1">
      <c r="E490" s="61" t="s">
        <v>6124</v>
      </c>
      <c r="G490" s="61" t="s">
        <v>6103</v>
      </c>
      <c r="J490" s="2">
        <f t="shared" ref="J490:X490" si="156" xml:space="preserve">  J488 / $F489</f>
        <v>0</v>
      </c>
      <c r="K490" s="2">
        <f t="shared" si="156"/>
        <v>0</v>
      </c>
      <c r="L490" s="2">
        <f t="shared" si="156"/>
        <v>0</v>
      </c>
      <c r="M490" s="2">
        <f t="shared" si="156"/>
        <v>0</v>
      </c>
      <c r="N490" s="2">
        <f t="shared" si="156"/>
        <v>2.7438116688537448E-2</v>
      </c>
      <c r="O490" s="2">
        <f t="shared" si="156"/>
        <v>2.9264771637751475E-2</v>
      </c>
      <c r="P490" s="2">
        <f t="shared" si="156"/>
        <v>2.9903678045702545E-2</v>
      </c>
      <c r="Q490" s="2">
        <f t="shared" si="156"/>
        <v>3.0525172833731452E-2</v>
      </c>
      <c r="R490" s="2">
        <f t="shared" si="156"/>
        <v>3.0628870039455022E-2</v>
      </c>
      <c r="S490" s="2">
        <f t="shared" si="156"/>
        <v>3.0910999679343357E-2</v>
      </c>
      <c r="T490" s="2">
        <f t="shared" si="156"/>
        <v>3.1218264701863369E-2</v>
      </c>
      <c r="U490" s="2">
        <f t="shared" si="156"/>
        <v>3.1521414931002981E-2</v>
      </c>
      <c r="V490" s="2">
        <f t="shared" si="156"/>
        <v>3.1820532472957117E-2</v>
      </c>
      <c r="W490" s="2">
        <f t="shared" si="156"/>
        <v>3.2115697263901899E-2</v>
      </c>
      <c r="X490" s="2">
        <f t="shared" si="156"/>
        <v>0</v>
      </c>
    </row>
    <row r="491" spans="1:24" outlineLevel="1"/>
    <row r="492" spans="1:24" outlineLevel="1"/>
    <row r="493" spans="1:24" outlineLevel="1">
      <c r="B493" s="60" t="s">
        <v>6125</v>
      </c>
    </row>
    <row r="494" spans="1:24" outlineLevel="1">
      <c r="A494" s="12"/>
      <c r="B494" s="12"/>
      <c r="C494" s="20"/>
      <c r="D494" s="21"/>
      <c r="E494" s="3" t="str">
        <f xml:space="preserve">  'PRE wholesale revenues'!E$233</f>
        <v>Revenue requirement incl. tax charge - Wholesale - nominal</v>
      </c>
      <c r="F494" s="3">
        <f xml:space="preserve">  'PRE wholesale revenues'!F$233</f>
        <v>0</v>
      </c>
      <c r="G494" s="3" t="str">
        <f xml:space="preserve">  'PRE wholesale revenues'!G$233</f>
        <v>£m</v>
      </c>
      <c r="H494" s="3">
        <f xml:space="preserve">  'PRE wholesale revenues'!H$233</f>
        <v>5335.0445375184981</v>
      </c>
      <c r="I494" s="3">
        <f xml:space="preserve">  'PRE wholesale revenues'!I$233</f>
        <v>0</v>
      </c>
      <c r="J494" s="3">
        <f xml:space="preserve">  'PRE wholesale revenues'!J$233</f>
        <v>0</v>
      </c>
      <c r="K494" s="3">
        <f xml:space="preserve">  'PRE wholesale revenues'!K$233</f>
        <v>0</v>
      </c>
      <c r="L494" s="3">
        <f xml:space="preserve">  'PRE wholesale revenues'!L$233</f>
        <v>0</v>
      </c>
      <c r="M494" s="3">
        <f xml:space="preserve">  'PRE wholesale revenues'!M$233</f>
        <v>0</v>
      </c>
      <c r="N494" s="3">
        <f xml:space="preserve">  'PRE wholesale revenues'!N$233</f>
        <v>646.92234860323231</v>
      </c>
      <c r="O494" s="3">
        <f xml:space="preserve">  'PRE wholesale revenues'!O$233</f>
        <v>781.59483312394343</v>
      </c>
      <c r="P494" s="3">
        <f xml:space="preserve">  'PRE wholesale revenues'!P$233</f>
        <v>855.55493092547704</v>
      </c>
      <c r="Q494" s="3">
        <f xml:space="preserve">  'PRE wholesale revenues'!Q$233</f>
        <v>894.35883736951405</v>
      </c>
      <c r="R494" s="3">
        <f xml:space="preserve">  'PRE wholesale revenues'!R$233</f>
        <v>935.71513058022367</v>
      </c>
      <c r="S494" s="3">
        <f xml:space="preserve">  'PRE wholesale revenues'!S$233</f>
        <v>1069.6172037724759</v>
      </c>
      <c r="T494" s="3">
        <f xml:space="preserve">  'PRE wholesale revenues'!T$233</f>
        <v>38.989243135775752</v>
      </c>
      <c r="U494" s="3">
        <f xml:space="preserve">  'PRE wholesale revenues'!U$233</f>
        <v>38.198837494270549</v>
      </c>
      <c r="V494" s="3">
        <f xml:space="preserve">  'PRE wholesale revenues'!V$233</f>
        <v>37.425206211554844</v>
      </c>
      <c r="W494" s="3">
        <f xml:space="preserve">  'PRE wholesale revenues'!W$233</f>
        <v>36.667966302030649</v>
      </c>
      <c r="X494" s="3">
        <f xml:space="preserve">  'PRE wholesale revenues'!X$233</f>
        <v>0</v>
      </c>
    </row>
    <row r="495" spans="1:24" outlineLevel="1">
      <c r="E495" s="19" t="str">
        <f t="shared" ref="E495:X495" si="157" xml:space="preserve">  E$27</f>
        <v>Residential apportionment percentage including prior year</v>
      </c>
      <c r="F495" s="19">
        <f t="shared" si="157"/>
        <v>0</v>
      </c>
      <c r="G495" s="19" t="str">
        <f t="shared" si="157"/>
        <v>%</v>
      </c>
      <c r="H495" s="19">
        <f t="shared" si="157"/>
        <v>0</v>
      </c>
      <c r="I495" s="19">
        <f t="shared" si="157"/>
        <v>0</v>
      </c>
      <c r="J495" s="19">
        <f t="shared" si="157"/>
        <v>0</v>
      </c>
      <c r="K495" s="19">
        <f t="shared" si="157"/>
        <v>0</v>
      </c>
      <c r="L495" s="19">
        <f t="shared" si="157"/>
        <v>0</v>
      </c>
      <c r="M495" s="19">
        <f t="shared" si="157"/>
        <v>0</v>
      </c>
      <c r="N495" s="19">
        <f t="shared" si="157"/>
        <v>0.77975523325805962</v>
      </c>
      <c r="O495" s="19">
        <f t="shared" si="157"/>
        <v>0.77733619005056909</v>
      </c>
      <c r="P495" s="19">
        <f t="shared" si="157"/>
        <v>0.77571792687106778</v>
      </c>
      <c r="Q495" s="19">
        <f t="shared" si="157"/>
        <v>0.77399683674190645</v>
      </c>
      <c r="R495" s="19">
        <f t="shared" si="157"/>
        <v>0.77043270406683395</v>
      </c>
      <c r="S495" s="19">
        <f t="shared" si="157"/>
        <v>0.77053970254297344</v>
      </c>
      <c r="T495" s="19">
        <f t="shared" si="157"/>
        <v>0.78250620835563689</v>
      </c>
      <c r="U495" s="19">
        <f t="shared" si="157"/>
        <v>0.78248994294889063</v>
      </c>
      <c r="V495" s="19">
        <f t="shared" si="157"/>
        <v>0.78249459161178159</v>
      </c>
      <c r="W495" s="19">
        <f t="shared" si="157"/>
        <v>0.78252130232939798</v>
      </c>
      <c r="X495" s="19">
        <f t="shared" si="157"/>
        <v>0</v>
      </c>
    </row>
    <row r="496" spans="1:24" outlineLevel="1">
      <c r="E496" s="61" t="s">
        <v>6125</v>
      </c>
      <c r="G496" s="61" t="s">
        <v>557</v>
      </c>
      <c r="H496" s="2">
        <f xml:space="preserve"> SUM( J496:X496 )</f>
        <v>4131.3693224549788</v>
      </c>
      <c r="J496" s="2">
        <f t="shared" ref="J496:X496" si="158" xml:space="preserve">  J494 * J495</f>
        <v>0</v>
      </c>
      <c r="K496" s="2">
        <f t="shared" si="158"/>
        <v>0</v>
      </c>
      <c r="L496" s="2">
        <f t="shared" si="158"/>
        <v>0</v>
      </c>
      <c r="M496" s="2">
        <f t="shared" si="158"/>
        <v>0</v>
      </c>
      <c r="N496" s="2">
        <f t="shared" si="158"/>
        <v>504.44108683496518</v>
      </c>
      <c r="O496" s="2">
        <f t="shared" si="158"/>
        <v>607.56194974377649</v>
      </c>
      <c r="P496" s="2">
        <f t="shared" si="158"/>
        <v>663.66929734183066</v>
      </c>
      <c r="Q496" s="2">
        <f t="shared" si="158"/>
        <v>692.23091103617298</v>
      </c>
      <c r="R496" s="2">
        <f t="shared" si="158"/>
        <v>720.90553828917234</v>
      </c>
      <c r="S496" s="2">
        <f t="shared" si="158"/>
        <v>824.18252202969063</v>
      </c>
      <c r="T496" s="2">
        <f t="shared" si="158"/>
        <v>30.509324812831927</v>
      </c>
      <c r="U496" s="2">
        <f t="shared" si="158"/>
        <v>29.890206171605705</v>
      </c>
      <c r="V496" s="2">
        <f t="shared" si="158"/>
        <v>29.285021450497318</v>
      </c>
      <c r="W496" s="2">
        <f t="shared" si="158"/>
        <v>28.693464744435502</v>
      </c>
      <c r="X496" s="2">
        <f t="shared" si="158"/>
        <v>0</v>
      </c>
    </row>
    <row r="497" spans="1:24" outlineLevel="1"/>
    <row r="498" spans="1:24" outlineLevel="1"/>
    <row r="499" spans="1:24" outlineLevel="1">
      <c r="B499" s="60" t="s">
        <v>6126</v>
      </c>
    </row>
    <row r="500" spans="1:24" outlineLevel="1">
      <c r="A500" s="12"/>
      <c r="B500" s="12"/>
      <c r="C500" s="20"/>
      <c r="D500" s="21"/>
      <c r="E500" s="9" t="str">
        <f xml:space="preserve">  'Active inputs'!E$3910</f>
        <v>Active - Residential net margin for company</v>
      </c>
      <c r="F500" s="9">
        <f xml:space="preserve">  'Active inputs'!F$3910</f>
        <v>0</v>
      </c>
      <c r="G500" s="9" t="str">
        <f xml:space="preserve">  'Active inputs'!G$3910</f>
        <v>%</v>
      </c>
      <c r="H500" s="9">
        <f xml:space="preserve">  'Active inputs'!H$3910</f>
        <v>0</v>
      </c>
      <c r="I500" s="9">
        <f xml:space="preserve">  'Active inputs'!I$3910</f>
        <v>0</v>
      </c>
      <c r="J500" s="9">
        <f xml:space="preserve">  'Active inputs'!J$3910</f>
        <v>0</v>
      </c>
      <c r="K500" s="9">
        <f xml:space="preserve">  'Active inputs'!K$3910</f>
        <v>0</v>
      </c>
      <c r="L500" s="9">
        <f xml:space="preserve">  'Active inputs'!L$3910</f>
        <v>0</v>
      </c>
      <c r="M500" s="9">
        <f xml:space="preserve">  'Active inputs'!M$3910</f>
        <v>0</v>
      </c>
      <c r="N500" s="9">
        <f xml:space="preserve">  'Active inputs'!N$3910</f>
        <v>0.01</v>
      </c>
      <c r="O500" s="9">
        <f xml:space="preserve">  'Active inputs'!O$3910</f>
        <v>0.01</v>
      </c>
      <c r="P500" s="9">
        <f xml:space="preserve">  'Active inputs'!P$3910</f>
        <v>0.01</v>
      </c>
      <c r="Q500" s="9">
        <f xml:space="preserve">  'Active inputs'!Q$3910</f>
        <v>0.01</v>
      </c>
      <c r="R500" s="9">
        <f xml:space="preserve">  'Active inputs'!R$3910</f>
        <v>0.01</v>
      </c>
      <c r="S500" s="9">
        <f xml:space="preserve">  'Active inputs'!S$3910</f>
        <v>0.01</v>
      </c>
      <c r="T500" s="9">
        <f xml:space="preserve">  'Active inputs'!T$3910</f>
        <v>0.01</v>
      </c>
      <c r="U500" s="9">
        <f xml:space="preserve">  'Active inputs'!U$3910</f>
        <v>0.01</v>
      </c>
      <c r="V500" s="9">
        <f xml:space="preserve">  'Active inputs'!V$3910</f>
        <v>0.01</v>
      </c>
      <c r="W500" s="9">
        <f xml:space="preserve">  'Active inputs'!W$3910</f>
        <v>0.01</v>
      </c>
      <c r="X500" s="9">
        <f xml:space="preserve">  'Active inputs'!X$3910</f>
        <v>0.01</v>
      </c>
    </row>
    <row r="501" spans="1:24" outlineLevel="1">
      <c r="E501" s="61" t="s">
        <v>6126</v>
      </c>
      <c r="G501" s="61" t="s">
        <v>635</v>
      </c>
      <c r="J501" s="19">
        <f t="shared" ref="J501:X501" si="159" xml:space="preserve">  J500</f>
        <v>0</v>
      </c>
      <c r="K501" s="19">
        <f t="shared" si="159"/>
        <v>0</v>
      </c>
      <c r="L501" s="19">
        <f t="shared" si="159"/>
        <v>0</v>
      </c>
      <c r="M501" s="19">
        <f t="shared" si="159"/>
        <v>0</v>
      </c>
      <c r="N501" s="19">
        <f t="shared" si="159"/>
        <v>0.01</v>
      </c>
      <c r="O501" s="19">
        <f t="shared" si="159"/>
        <v>0.01</v>
      </c>
      <c r="P501" s="19">
        <f t="shared" si="159"/>
        <v>0.01</v>
      </c>
      <c r="Q501" s="19">
        <f t="shared" si="159"/>
        <v>0.01</v>
      </c>
      <c r="R501" s="19">
        <f t="shared" si="159"/>
        <v>0.01</v>
      </c>
      <c r="S501" s="19">
        <f t="shared" si="159"/>
        <v>0.01</v>
      </c>
      <c r="T501" s="19">
        <f t="shared" si="159"/>
        <v>0.01</v>
      </c>
      <c r="U501" s="19">
        <f t="shared" si="159"/>
        <v>0.01</v>
      </c>
      <c r="V501" s="19">
        <f t="shared" si="159"/>
        <v>0.01</v>
      </c>
      <c r="W501" s="19">
        <f t="shared" si="159"/>
        <v>0.01</v>
      </c>
      <c r="X501" s="19">
        <f t="shared" si="159"/>
        <v>0.01</v>
      </c>
    </row>
    <row r="502" spans="1:24" outlineLevel="1"/>
    <row r="503" spans="1:24" outlineLevel="1"/>
    <row r="504" spans="1:24" outlineLevel="1">
      <c r="B504" s="60" t="s">
        <v>6127</v>
      </c>
    </row>
    <row r="505" spans="1:24" outlineLevel="1">
      <c r="E505" s="2" t="str">
        <f t="shared" ref="E505:X505" si="160" xml:space="preserve">  E$496</f>
        <v>Apportioned wholesale charge for Residential retail - nominal</v>
      </c>
      <c r="F505" s="2">
        <f t="shared" si="160"/>
        <v>0</v>
      </c>
      <c r="G505" s="2" t="str">
        <f t="shared" si="160"/>
        <v>£m</v>
      </c>
      <c r="H505" s="2">
        <f t="shared" si="160"/>
        <v>4131.3693224549788</v>
      </c>
      <c r="I505" s="2">
        <f t="shared" si="160"/>
        <v>0</v>
      </c>
      <c r="J505" s="2">
        <f t="shared" si="160"/>
        <v>0</v>
      </c>
      <c r="K505" s="2">
        <f t="shared" si="160"/>
        <v>0</v>
      </c>
      <c r="L505" s="2">
        <f t="shared" si="160"/>
        <v>0</v>
      </c>
      <c r="M505" s="2">
        <f t="shared" si="160"/>
        <v>0</v>
      </c>
      <c r="N505" s="2">
        <f t="shared" si="160"/>
        <v>504.44108683496518</v>
      </c>
      <c r="O505" s="2">
        <f t="shared" si="160"/>
        <v>607.56194974377649</v>
      </c>
      <c r="P505" s="2">
        <f t="shared" si="160"/>
        <v>663.66929734183066</v>
      </c>
      <c r="Q505" s="2">
        <f t="shared" si="160"/>
        <v>692.23091103617298</v>
      </c>
      <c r="R505" s="2">
        <f t="shared" si="160"/>
        <v>720.90553828917234</v>
      </c>
      <c r="S505" s="2">
        <f t="shared" si="160"/>
        <v>824.18252202969063</v>
      </c>
      <c r="T505" s="2">
        <f t="shared" si="160"/>
        <v>30.509324812831927</v>
      </c>
      <c r="U505" s="2">
        <f t="shared" si="160"/>
        <v>29.890206171605705</v>
      </c>
      <c r="V505" s="2">
        <f t="shared" si="160"/>
        <v>29.285021450497318</v>
      </c>
      <c r="W505" s="2">
        <f t="shared" si="160"/>
        <v>28.693464744435502</v>
      </c>
      <c r="X505" s="2">
        <f t="shared" si="160"/>
        <v>0</v>
      </c>
    </row>
    <row r="506" spans="1:24" outlineLevel="1">
      <c r="E506" s="2" t="str">
        <f t="shared" ref="E506:X506" si="161" xml:space="preserve">  E$564</f>
        <v>Cost to serve all Residential retail customers - nominal</v>
      </c>
      <c r="F506" s="2">
        <f t="shared" si="161"/>
        <v>0</v>
      </c>
      <c r="G506" s="2" t="str">
        <f t="shared" si="161"/>
        <v>£m</v>
      </c>
      <c r="H506" s="2">
        <f t="shared" si="161"/>
        <v>269.25785444145589</v>
      </c>
      <c r="I506" s="2">
        <f t="shared" si="161"/>
        <v>0</v>
      </c>
      <c r="J506" s="2">
        <f t="shared" si="161"/>
        <v>0</v>
      </c>
      <c r="K506" s="2">
        <f t="shared" si="161"/>
        <v>0</v>
      </c>
      <c r="L506" s="2">
        <f t="shared" si="161"/>
        <v>0</v>
      </c>
      <c r="M506" s="2">
        <f t="shared" si="161"/>
        <v>0</v>
      </c>
      <c r="N506" s="2">
        <f t="shared" si="161"/>
        <v>38.568498998898633</v>
      </c>
      <c r="O506" s="2">
        <f t="shared" si="161"/>
        <v>42.257915072397672</v>
      </c>
      <c r="P506" s="2">
        <f t="shared" si="161"/>
        <v>44.356129333445764</v>
      </c>
      <c r="Q506" s="2">
        <f t="shared" si="161"/>
        <v>46.503317781401066</v>
      </c>
      <c r="R506" s="2">
        <f t="shared" si="161"/>
        <v>47.909799574446254</v>
      </c>
      <c r="S506" s="2">
        <f t="shared" si="161"/>
        <v>49.662193680866473</v>
      </c>
      <c r="T506" s="2">
        <f t="shared" si="161"/>
        <v>0</v>
      </c>
      <c r="U506" s="2">
        <f t="shared" si="161"/>
        <v>0</v>
      </c>
      <c r="V506" s="2">
        <f t="shared" si="161"/>
        <v>0</v>
      </c>
      <c r="W506" s="2">
        <f t="shared" si="161"/>
        <v>0</v>
      </c>
      <c r="X506" s="2">
        <f t="shared" si="161"/>
        <v>0</v>
      </c>
    </row>
    <row r="507" spans="1:24" outlineLevel="1">
      <c r="E507" s="61" t="s">
        <v>6127</v>
      </c>
      <c r="G507" s="61" t="s">
        <v>557</v>
      </c>
      <c r="H507" s="2">
        <f xml:space="preserve"> SUM( J507:X507 )</f>
        <v>4400.6271768964352</v>
      </c>
      <c r="J507" s="2">
        <f t="shared" ref="J507:X507" si="162" xml:space="preserve">  SUM( J505:J506 )</f>
        <v>0</v>
      </c>
      <c r="K507" s="2">
        <f t="shared" si="162"/>
        <v>0</v>
      </c>
      <c r="L507" s="2">
        <f t="shared" si="162"/>
        <v>0</v>
      </c>
      <c r="M507" s="2">
        <f t="shared" si="162"/>
        <v>0</v>
      </c>
      <c r="N507" s="2">
        <f xml:space="preserve">  SUM( N505:N506 )</f>
        <v>543.00958583386387</v>
      </c>
      <c r="O507" s="2">
        <f t="shared" si="162"/>
        <v>649.81986481617412</v>
      </c>
      <c r="P507" s="2">
        <f t="shared" si="162"/>
        <v>708.02542667527644</v>
      </c>
      <c r="Q507" s="2">
        <f t="shared" si="162"/>
        <v>738.73422881757404</v>
      </c>
      <c r="R507" s="2">
        <f t="shared" si="162"/>
        <v>768.81533786361865</v>
      </c>
      <c r="S507" s="2">
        <f t="shared" si="162"/>
        <v>873.84471571055713</v>
      </c>
      <c r="T507" s="2">
        <f t="shared" si="162"/>
        <v>30.509324812831927</v>
      </c>
      <c r="U507" s="2">
        <f t="shared" si="162"/>
        <v>29.890206171605705</v>
      </c>
      <c r="V507" s="2">
        <f t="shared" si="162"/>
        <v>29.285021450497318</v>
      </c>
      <c r="W507" s="2">
        <f t="shared" si="162"/>
        <v>28.693464744435502</v>
      </c>
      <c r="X507" s="2">
        <f t="shared" si="162"/>
        <v>0</v>
      </c>
    </row>
    <row r="508" spans="1:24" outlineLevel="1"/>
    <row r="509" spans="1:24" outlineLevel="1"/>
    <row r="510" spans="1:24" outlineLevel="1">
      <c r="B510" s="60" t="s">
        <v>6128</v>
      </c>
    </row>
    <row r="511" spans="1:24" outlineLevel="1">
      <c r="A511" s="12"/>
      <c r="B511" s="12"/>
      <c r="C511" s="20"/>
      <c r="D511" s="21"/>
      <c r="E511" s="5" t="str">
        <f xml:space="preserve">  'Active inputs'!E$3614</f>
        <v>Active - Households connected for water and sewerage - metered</v>
      </c>
      <c r="F511" s="5">
        <f xml:space="preserve">  'Active inputs'!F$3614</f>
        <v>0</v>
      </c>
      <c r="G511" s="5" t="str">
        <f xml:space="preserve">  'Active inputs'!G$3614</f>
        <v>000s</v>
      </c>
      <c r="H511" s="5">
        <f xml:space="preserve">  'Active inputs'!H$3614</f>
        <v>4389.0690000000004</v>
      </c>
      <c r="I511" s="5">
        <f xml:space="preserve">  'Active inputs'!I$3614</f>
        <v>0</v>
      </c>
      <c r="J511" s="5">
        <f xml:space="preserve">  'Active inputs'!J$3614</f>
        <v>0</v>
      </c>
      <c r="K511" s="5">
        <f xml:space="preserve">  'Active inputs'!K$3614</f>
        <v>0</v>
      </c>
      <c r="L511" s="5">
        <f xml:space="preserve">  'Active inputs'!L$3614</f>
        <v>0</v>
      </c>
      <c r="M511" s="5">
        <f xml:space="preserve">  'Active inputs'!M$3614</f>
        <v>0</v>
      </c>
      <c r="N511" s="5">
        <f xml:space="preserve">  'Active inputs'!N$3614</f>
        <v>415.12799999999999</v>
      </c>
      <c r="O511" s="5">
        <f xml:space="preserve">  'Active inputs'!O$3614</f>
        <v>420.38299999999998</v>
      </c>
      <c r="P511" s="5">
        <f xml:space="preserve">  'Active inputs'!P$3614</f>
        <v>425.76900000000001</v>
      </c>
      <c r="Q511" s="5">
        <f xml:space="preserve">  'Active inputs'!Q$3614</f>
        <v>431.10500000000002</v>
      </c>
      <c r="R511" s="5">
        <f xml:space="preserve">  'Active inputs'!R$3614</f>
        <v>436.16199999999998</v>
      </c>
      <c r="S511" s="5">
        <f xml:space="preserve">  'Active inputs'!S$3614</f>
        <v>441.54640000000001</v>
      </c>
      <c r="T511" s="5">
        <f xml:space="preserve">  'Active inputs'!T$3614</f>
        <v>446.8254</v>
      </c>
      <c r="U511" s="5">
        <f xml:space="preserve">  'Active inputs'!U$3614</f>
        <v>452.1044</v>
      </c>
      <c r="V511" s="5">
        <f xml:space="preserve">  'Active inputs'!V$3614</f>
        <v>457.38339999999999</v>
      </c>
      <c r="W511" s="5">
        <f xml:space="preserve">  'Active inputs'!W$3614</f>
        <v>462.66239999999999</v>
      </c>
      <c r="X511" s="5">
        <f xml:space="preserve">  'Active inputs'!X$3614</f>
        <v>0</v>
      </c>
    </row>
    <row r="512" spans="1:24" outlineLevel="1">
      <c r="E512" s="2" t="str">
        <f t="shared" ref="E512:X512" si="163" xml:space="preserve">  E$490</f>
        <v>Cost to serve per metered dual customers - Adjusted - real</v>
      </c>
      <c r="F512" s="2">
        <f t="shared" si="163"/>
        <v>0</v>
      </c>
      <c r="G512" s="2" t="str">
        <f t="shared" si="163"/>
        <v>£k/ customer</v>
      </c>
      <c r="H512" s="2">
        <f t="shared" si="163"/>
        <v>0</v>
      </c>
      <c r="I512" s="2">
        <f t="shared" si="163"/>
        <v>0</v>
      </c>
      <c r="J512" s="2">
        <f t="shared" si="163"/>
        <v>0</v>
      </c>
      <c r="K512" s="2">
        <f t="shared" si="163"/>
        <v>0</v>
      </c>
      <c r="L512" s="2">
        <f t="shared" si="163"/>
        <v>0</v>
      </c>
      <c r="M512" s="2">
        <f t="shared" si="163"/>
        <v>0</v>
      </c>
      <c r="N512" s="2">
        <f t="shared" si="163"/>
        <v>2.7438116688537448E-2</v>
      </c>
      <c r="O512" s="2">
        <f t="shared" si="163"/>
        <v>2.9264771637751475E-2</v>
      </c>
      <c r="P512" s="2">
        <f t="shared" si="163"/>
        <v>2.9903678045702545E-2</v>
      </c>
      <c r="Q512" s="2">
        <f t="shared" si="163"/>
        <v>3.0525172833731452E-2</v>
      </c>
      <c r="R512" s="2">
        <f t="shared" si="163"/>
        <v>3.0628870039455022E-2</v>
      </c>
      <c r="S512" s="2">
        <f t="shared" si="163"/>
        <v>3.0910999679343357E-2</v>
      </c>
      <c r="T512" s="2">
        <f t="shared" si="163"/>
        <v>3.1218264701863369E-2</v>
      </c>
      <c r="U512" s="2">
        <f t="shared" si="163"/>
        <v>3.1521414931002981E-2</v>
      </c>
      <c r="V512" s="2">
        <f t="shared" si="163"/>
        <v>3.1820532472957117E-2</v>
      </c>
      <c r="W512" s="2">
        <f t="shared" si="163"/>
        <v>3.2115697263901899E-2</v>
      </c>
      <c r="X512" s="2">
        <f t="shared" si="163"/>
        <v>0</v>
      </c>
    </row>
    <row r="513" spans="1:24" outlineLevel="1">
      <c r="A513" s="12"/>
      <c r="B513" s="12"/>
      <c r="C513" s="20"/>
      <c r="D513" s="21"/>
      <c r="E513" s="13" t="str">
        <f xml:space="preserve">  Indexation!E$97</f>
        <v>CPI(H): Fin year average - inflate from base year 2022-23 average</v>
      </c>
      <c r="F513" s="13">
        <f xml:space="preserve">  Indexation!F$97</f>
        <v>0</v>
      </c>
      <c r="G513" s="13" t="str">
        <f xml:space="preserve">  Indexation!G$97</f>
        <v>factor</v>
      </c>
      <c r="H513" s="13">
        <f xml:space="preserve">  Indexation!H$97</f>
        <v>0</v>
      </c>
      <c r="I513" s="13">
        <f xml:space="preserve">  Indexation!I$97</f>
        <v>0</v>
      </c>
      <c r="J513" s="13">
        <f xml:space="preserve">  Indexation!J$97</f>
        <v>0.9193362682018289</v>
      </c>
      <c r="K513" s="13">
        <f xml:space="preserve">  Indexation!K$97</f>
        <v>1</v>
      </c>
      <c r="L513" s="13">
        <f xml:space="preserve">  Indexation!L$97</f>
        <v>1.057018512247432</v>
      </c>
      <c r="M513" s="13">
        <f xml:space="preserve">  Indexation!M$97</f>
        <v>1.0842155505738047</v>
      </c>
      <c r="N513" s="13">
        <f xml:space="preserve">  Indexation!N$97</f>
        <v>1.1058998615852809</v>
      </c>
      <c r="O513" s="13">
        <f xml:space="preserve">  Indexation!O$97</f>
        <v>1.1280178588169862</v>
      </c>
      <c r="P513" s="13">
        <f xml:space="preserve">  Indexation!P$97</f>
        <v>1.150578215993326</v>
      </c>
      <c r="Q513" s="13">
        <f xml:space="preserve">  Indexation!Q$97</f>
        <v>1.1735897803131927</v>
      </c>
      <c r="R513" s="13">
        <f xml:space="preserve">  Indexation!R$97</f>
        <v>1.1970615759194563</v>
      </c>
      <c r="S513" s="13">
        <f xml:space="preserve">  Indexation!S$97</f>
        <v>1.2210028074378456</v>
      </c>
      <c r="T513" s="13">
        <f xml:space="preserve">  Indexation!T$97</f>
        <v>1.2454228635866025</v>
      </c>
      <c r="U513" s="13">
        <f xml:space="preserve">  Indexation!U$97</f>
        <v>1.2703313208583347</v>
      </c>
      <c r="V513" s="13">
        <f xml:space="preserve">  Indexation!V$97</f>
        <v>1.2957379472755013</v>
      </c>
      <c r="W513" s="13">
        <f xml:space="preserve">  Indexation!W$97</f>
        <v>1.3216527062210113</v>
      </c>
      <c r="X513" s="13">
        <f xml:space="preserve">  Indexation!X$97</f>
        <v>1.3480857603454315</v>
      </c>
    </row>
    <row r="514" spans="1:24" outlineLevel="1">
      <c r="A514" s="12"/>
      <c r="B514" s="12"/>
      <c r="C514" s="20"/>
      <c r="D514" s="21"/>
      <c r="E514" s="5" t="str">
        <f xml:space="preserve">  Time!E$113</f>
        <v>Forecast period flag</v>
      </c>
      <c r="F514" s="5">
        <f xml:space="preserve">  Time!F$113</f>
        <v>0</v>
      </c>
      <c r="G514" s="5" t="str">
        <f xml:space="preserve">  Time!G$113</f>
        <v>flag</v>
      </c>
      <c r="H514" s="5">
        <f xml:space="preserve">  Time!H$113</f>
        <v>6</v>
      </c>
      <c r="I514" s="5">
        <f xml:space="preserve">  Time!I$113</f>
        <v>0</v>
      </c>
      <c r="J514" s="5">
        <f xml:space="preserve">  Time!J$113</f>
        <v>0</v>
      </c>
      <c r="K514" s="5">
        <f xml:space="preserve">  Time!K$113</f>
        <v>0</v>
      </c>
      <c r="L514" s="5">
        <f xml:space="preserve">  Time!L$113</f>
        <v>0</v>
      </c>
      <c r="M514" s="5">
        <f xml:space="preserve">  Time!M$113</f>
        <v>0</v>
      </c>
      <c r="N514" s="5">
        <f xml:space="preserve">  Time!N$113</f>
        <v>1</v>
      </c>
      <c r="O514" s="5">
        <f xml:space="preserve">  Time!O$113</f>
        <v>1</v>
      </c>
      <c r="P514" s="5">
        <f xml:space="preserve">  Time!P$113</f>
        <v>1</v>
      </c>
      <c r="Q514" s="5">
        <f xml:space="preserve">  Time!Q$113</f>
        <v>1</v>
      </c>
      <c r="R514" s="5">
        <f xml:space="preserve">  Time!R$113</f>
        <v>1</v>
      </c>
      <c r="S514" s="5">
        <f xml:space="preserve">  Time!S$113</f>
        <v>1</v>
      </c>
      <c r="T514" s="5">
        <f xml:space="preserve">  Time!T$113</f>
        <v>0</v>
      </c>
      <c r="U514" s="5">
        <f xml:space="preserve">  Time!U$113</f>
        <v>0</v>
      </c>
      <c r="V514" s="5">
        <f xml:space="preserve">  Time!V$113</f>
        <v>0</v>
      </c>
      <c r="W514" s="5">
        <f xml:space="preserve">  Time!W$113</f>
        <v>0</v>
      </c>
      <c r="X514" s="5">
        <f xml:space="preserve">  Time!X$113</f>
        <v>0</v>
      </c>
    </row>
    <row r="515" spans="1:24" outlineLevel="1">
      <c r="E515" s="61" t="s">
        <v>6128</v>
      </c>
      <c r="G515" s="61" t="s">
        <v>557</v>
      </c>
      <c r="H515" s="2">
        <f xml:space="preserve"> SUM( J515:X515 )</f>
        <v>89.223807341818258</v>
      </c>
      <c r="J515" s="2">
        <f t="shared" ref="J515:X515" si="164" xml:space="preserve">  J511 * J512 * J513 * J514</f>
        <v>0</v>
      </c>
      <c r="K515" s="2">
        <f t="shared" si="164"/>
        <v>0</v>
      </c>
      <c r="L515" s="2">
        <f t="shared" si="164"/>
        <v>0</v>
      </c>
      <c r="M515" s="2">
        <f t="shared" si="164"/>
        <v>0</v>
      </c>
      <c r="N515" s="2">
        <f t="shared" si="164"/>
        <v>12.596564928535301</v>
      </c>
      <c r="O515" s="2">
        <f t="shared" si="164"/>
        <v>13.87734100133641</v>
      </c>
      <c r="P515" s="2">
        <f t="shared" si="164"/>
        <v>14.649229842715179</v>
      </c>
      <c r="Q515" s="2">
        <f t="shared" si="164"/>
        <v>15.443918832505643</v>
      </c>
      <c r="R515" s="2">
        <f t="shared" si="164"/>
        <v>15.991724211232105</v>
      </c>
      <c r="S515" s="2">
        <f t="shared" si="164"/>
        <v>16.665028525493618</v>
      </c>
      <c r="T515" s="2">
        <f t="shared" si="164"/>
        <v>0</v>
      </c>
      <c r="U515" s="2">
        <f t="shared" si="164"/>
        <v>0</v>
      </c>
      <c r="V515" s="2">
        <f t="shared" si="164"/>
        <v>0</v>
      </c>
      <c r="W515" s="2">
        <f t="shared" si="164"/>
        <v>0</v>
      </c>
      <c r="X515" s="2">
        <f t="shared" si="164"/>
        <v>0</v>
      </c>
    </row>
    <row r="516" spans="1:24" outlineLevel="1"/>
    <row r="517" spans="1:24" outlineLevel="1"/>
    <row r="518" spans="1:24" outlineLevel="1">
      <c r="B518" s="60" t="s">
        <v>6129</v>
      </c>
    </row>
    <row r="519" spans="1:24" outlineLevel="1">
      <c r="A519" s="12"/>
      <c r="B519" s="12"/>
      <c r="C519" s="20"/>
      <c r="D519" s="21"/>
      <c r="E519" s="3" t="str">
        <f xml:space="preserve">  'Wholesale other'!E$303</f>
        <v>Total direct procurement from customers - infrastructure cost -  wholesale - nominal</v>
      </c>
      <c r="F519" s="3">
        <f xml:space="preserve">  'Wholesale other'!F$303</f>
        <v>0</v>
      </c>
      <c r="G519" s="3" t="str">
        <f xml:space="preserve">  'Wholesale other'!G$303</f>
        <v>£m</v>
      </c>
      <c r="H519" s="3">
        <f xml:space="preserve">  'Wholesale other'!H$303</f>
        <v>0</v>
      </c>
      <c r="I519" s="3">
        <f xml:space="preserve">  'Wholesale other'!I$303</f>
        <v>0</v>
      </c>
      <c r="J519" s="3">
        <f xml:space="preserve">  'Wholesale other'!J$303</f>
        <v>0</v>
      </c>
      <c r="K519" s="3">
        <f xml:space="preserve">  'Wholesale other'!K$303</f>
        <v>0</v>
      </c>
      <c r="L519" s="3">
        <f xml:space="preserve">  'Wholesale other'!L$303</f>
        <v>0</v>
      </c>
      <c r="M519" s="3">
        <f xml:space="preserve">  'Wholesale other'!M$303</f>
        <v>0</v>
      </c>
      <c r="N519" s="3">
        <f xml:space="preserve">  'Wholesale other'!N$303</f>
        <v>0</v>
      </c>
      <c r="O519" s="3">
        <f xml:space="preserve">  'Wholesale other'!O$303</f>
        <v>0</v>
      </c>
      <c r="P519" s="3">
        <f xml:space="preserve">  'Wholesale other'!P$303</f>
        <v>0</v>
      </c>
      <c r="Q519" s="3">
        <f xml:space="preserve">  'Wholesale other'!Q$303</f>
        <v>0</v>
      </c>
      <c r="R519" s="3">
        <f xml:space="preserve">  'Wholesale other'!R$303</f>
        <v>0</v>
      </c>
      <c r="S519" s="3">
        <f xml:space="preserve">  'Wholesale other'!S$303</f>
        <v>0</v>
      </c>
      <c r="T519" s="3">
        <f xml:space="preserve">  'Wholesale other'!T$303</f>
        <v>0</v>
      </c>
      <c r="U519" s="3">
        <f xml:space="preserve">  'Wholesale other'!U$303</f>
        <v>0</v>
      </c>
      <c r="V519" s="3">
        <f xml:space="preserve">  'Wholesale other'!V$303</f>
        <v>0</v>
      </c>
      <c r="W519" s="3">
        <f xml:space="preserve">  'Wholesale other'!W$303</f>
        <v>0</v>
      </c>
      <c r="X519" s="3">
        <f xml:space="preserve">  'Wholesale other'!X$303</f>
        <v>0</v>
      </c>
    </row>
    <row r="520" spans="1:24" outlineLevel="1">
      <c r="E520" s="19" t="str">
        <f t="shared" ref="E520:X520" si="165" xml:space="preserve">  E$27</f>
        <v>Residential apportionment percentage including prior year</v>
      </c>
      <c r="F520" s="19">
        <f t="shared" si="165"/>
        <v>0</v>
      </c>
      <c r="G520" s="19" t="str">
        <f t="shared" si="165"/>
        <v>%</v>
      </c>
      <c r="H520" s="19">
        <f t="shared" si="165"/>
        <v>0</v>
      </c>
      <c r="I520" s="19">
        <f t="shared" si="165"/>
        <v>0</v>
      </c>
      <c r="J520" s="19">
        <f t="shared" si="165"/>
        <v>0</v>
      </c>
      <c r="K520" s="19">
        <f t="shared" si="165"/>
        <v>0</v>
      </c>
      <c r="L520" s="19">
        <f t="shared" si="165"/>
        <v>0</v>
      </c>
      <c r="M520" s="19">
        <f t="shared" si="165"/>
        <v>0</v>
      </c>
      <c r="N520" s="19">
        <f t="shared" si="165"/>
        <v>0.77975523325805962</v>
      </c>
      <c r="O520" s="19">
        <f t="shared" si="165"/>
        <v>0.77733619005056909</v>
      </c>
      <c r="P520" s="19">
        <f t="shared" si="165"/>
        <v>0.77571792687106778</v>
      </c>
      <c r="Q520" s="19">
        <f t="shared" si="165"/>
        <v>0.77399683674190645</v>
      </c>
      <c r="R520" s="19">
        <f t="shared" si="165"/>
        <v>0.77043270406683395</v>
      </c>
      <c r="S520" s="19">
        <f t="shared" si="165"/>
        <v>0.77053970254297344</v>
      </c>
      <c r="T520" s="19">
        <f t="shared" si="165"/>
        <v>0.78250620835563689</v>
      </c>
      <c r="U520" s="19">
        <f t="shared" si="165"/>
        <v>0.78248994294889063</v>
      </c>
      <c r="V520" s="19">
        <f t="shared" si="165"/>
        <v>0.78249459161178159</v>
      </c>
      <c r="W520" s="19">
        <f t="shared" si="165"/>
        <v>0.78252130232939798</v>
      </c>
      <c r="X520" s="19">
        <f t="shared" si="165"/>
        <v>0</v>
      </c>
    </row>
    <row r="521" spans="1:24" outlineLevel="1">
      <c r="E521" s="61" t="s">
        <v>6129</v>
      </c>
      <c r="G521" s="61" t="s">
        <v>557</v>
      </c>
      <c r="H521" s="2">
        <f xml:space="preserve"> SUM( J521:X521 )</f>
        <v>0</v>
      </c>
      <c r="J521" s="2">
        <f t="shared" ref="J521:X521" si="166" xml:space="preserve">  J519 * J520</f>
        <v>0</v>
      </c>
      <c r="K521" s="2">
        <f t="shared" si="166"/>
        <v>0</v>
      </c>
      <c r="L521" s="2">
        <f t="shared" si="166"/>
        <v>0</v>
      </c>
      <c r="M521" s="2">
        <f t="shared" si="166"/>
        <v>0</v>
      </c>
      <c r="N521" s="2">
        <f t="shared" si="166"/>
        <v>0</v>
      </c>
      <c r="O521" s="2">
        <f t="shared" si="166"/>
        <v>0</v>
      </c>
      <c r="P521" s="2">
        <f t="shared" si="166"/>
        <v>0</v>
      </c>
      <c r="Q521" s="2">
        <f t="shared" si="166"/>
        <v>0</v>
      </c>
      <c r="R521" s="2">
        <f t="shared" si="166"/>
        <v>0</v>
      </c>
      <c r="S521" s="2">
        <f t="shared" si="166"/>
        <v>0</v>
      </c>
      <c r="T521" s="2">
        <f t="shared" si="166"/>
        <v>0</v>
      </c>
      <c r="U521" s="2">
        <f t="shared" si="166"/>
        <v>0</v>
      </c>
      <c r="V521" s="2">
        <f t="shared" si="166"/>
        <v>0</v>
      </c>
      <c r="W521" s="2">
        <f t="shared" si="166"/>
        <v>0</v>
      </c>
      <c r="X521" s="2">
        <f t="shared" si="166"/>
        <v>0</v>
      </c>
    </row>
    <row r="522" spans="1:24" outlineLevel="1"/>
    <row r="523" spans="1:24" outlineLevel="1"/>
    <row r="524" spans="1:24" outlineLevel="1">
      <c r="B524" s="60" t="s">
        <v>6130</v>
      </c>
    </row>
    <row r="525" spans="1:24" outlineLevel="1">
      <c r="E525" s="2" t="str">
        <f t="shared" ref="E525:X525" si="167" xml:space="preserve">  E$154</f>
        <v>Measured residential retail service revenue - real</v>
      </c>
      <c r="F525" s="2">
        <f t="shared" si="167"/>
        <v>0</v>
      </c>
      <c r="G525" s="2" t="str">
        <f t="shared" si="167"/>
        <v>£m</v>
      </c>
      <c r="H525" s="2">
        <f t="shared" si="167"/>
        <v>191.76512781582383</v>
      </c>
      <c r="I525" s="2">
        <f t="shared" si="167"/>
        <v>0</v>
      </c>
      <c r="J525" s="2">
        <f t="shared" si="167"/>
        <v>0</v>
      </c>
      <c r="K525" s="2">
        <f t="shared" si="167"/>
        <v>0</v>
      </c>
      <c r="L525" s="2">
        <f t="shared" si="167"/>
        <v>0</v>
      </c>
      <c r="M525" s="2">
        <f t="shared" si="167"/>
        <v>0</v>
      </c>
      <c r="N525" s="2">
        <f t="shared" si="167"/>
        <v>28.12937494176105</v>
      </c>
      <c r="O525" s="2">
        <f t="shared" si="167"/>
        <v>30.717433511477608</v>
      </c>
      <c r="P525" s="2">
        <f t="shared" si="167"/>
        <v>31.923089593216758</v>
      </c>
      <c r="Q525" s="2">
        <f t="shared" si="167"/>
        <v>32.935739868369502</v>
      </c>
      <c r="R525" s="2">
        <f t="shared" si="167"/>
        <v>33.449631826702785</v>
      </c>
      <c r="S525" s="2">
        <f t="shared" si="167"/>
        <v>34.609858074296142</v>
      </c>
      <c r="T525" s="2">
        <f t="shared" si="167"/>
        <v>0</v>
      </c>
      <c r="U525" s="2">
        <f t="shared" si="167"/>
        <v>0</v>
      </c>
      <c r="V525" s="2">
        <f t="shared" si="167"/>
        <v>0</v>
      </c>
      <c r="W525" s="2">
        <f t="shared" si="167"/>
        <v>0</v>
      </c>
      <c r="X525" s="2">
        <f t="shared" si="167"/>
        <v>0</v>
      </c>
    </row>
    <row r="526" spans="1:24" outlineLevel="1">
      <c r="E526" s="2" t="str">
        <f t="shared" ref="E526:X526" si="168" xml:space="preserve">  E$147</f>
        <v>Unmeasured residential retail service revenue - real</v>
      </c>
      <c r="F526" s="2">
        <f t="shared" si="168"/>
        <v>0</v>
      </c>
      <c r="G526" s="2" t="str">
        <f t="shared" si="168"/>
        <v>£m</v>
      </c>
      <c r="H526" s="2">
        <f t="shared" si="168"/>
        <v>76.513454309899515</v>
      </c>
      <c r="I526" s="2">
        <f t="shared" si="168"/>
        <v>0</v>
      </c>
      <c r="J526" s="2">
        <f t="shared" si="168"/>
        <v>0</v>
      </c>
      <c r="K526" s="2">
        <f t="shared" si="168"/>
        <v>0</v>
      </c>
      <c r="L526" s="2">
        <f t="shared" si="168"/>
        <v>0</v>
      </c>
      <c r="M526" s="2">
        <f t="shared" si="168"/>
        <v>0</v>
      </c>
      <c r="N526" s="2">
        <f t="shared" si="168"/>
        <v>11.705555724748205</v>
      </c>
      <c r="O526" s="2">
        <f t="shared" si="168"/>
        <v>12.563576367164679</v>
      </c>
      <c r="P526" s="2">
        <f t="shared" si="168"/>
        <v>12.843881138622251</v>
      </c>
      <c r="Q526" s="2">
        <f t="shared" si="168"/>
        <v>13.04734603942336</v>
      </c>
      <c r="R526" s="2">
        <f t="shared" si="168"/>
        <v>13.060599716945324</v>
      </c>
      <c r="S526" s="2">
        <f t="shared" si="168"/>
        <v>13.292495322995704</v>
      </c>
      <c r="T526" s="2">
        <f t="shared" si="168"/>
        <v>0</v>
      </c>
      <c r="U526" s="2">
        <f t="shared" si="168"/>
        <v>0</v>
      </c>
      <c r="V526" s="2">
        <f t="shared" si="168"/>
        <v>0</v>
      </c>
      <c r="W526" s="2">
        <f t="shared" si="168"/>
        <v>0</v>
      </c>
      <c r="X526" s="2">
        <f t="shared" si="168"/>
        <v>0</v>
      </c>
    </row>
    <row r="527" spans="1:24" outlineLevel="1">
      <c r="A527" s="12"/>
      <c r="B527" s="12"/>
      <c r="C527" s="20"/>
      <c r="D527" s="21"/>
      <c r="E527" s="3" t="str">
        <f xml:space="preserve">  'PrePost impacts'!E$338</f>
        <v>Residential retail impact of post financeability adjustment - real</v>
      </c>
      <c r="F527" s="3">
        <f xml:space="preserve">  'PrePost impacts'!F$338</f>
        <v>0</v>
      </c>
      <c r="G527" s="3" t="str">
        <f xml:space="preserve">  'PrePost impacts'!G$338</f>
        <v>£m</v>
      </c>
      <c r="H527" s="3">
        <f xml:space="preserve">  'PrePost impacts'!H$338</f>
        <v>6.3917497650009407</v>
      </c>
      <c r="I527" s="3">
        <f xml:space="preserve">  'PrePost impacts'!I$338</f>
        <v>0</v>
      </c>
      <c r="J527" s="3">
        <f xml:space="preserve">  'PrePost impacts'!J$338</f>
        <v>0</v>
      </c>
      <c r="K527" s="3">
        <f xml:space="preserve">  'PrePost impacts'!K$338</f>
        <v>0</v>
      </c>
      <c r="L527" s="3">
        <f xml:space="preserve">  'PrePost impacts'!L$338</f>
        <v>0</v>
      </c>
      <c r="M527" s="3">
        <f xml:space="preserve">  'PrePost impacts'!M$338</f>
        <v>0</v>
      </c>
      <c r="N527" s="3">
        <f xml:space="preserve">  'PrePost impacts'!N$338</f>
        <v>3.6947692894423283</v>
      </c>
      <c r="O527" s="3">
        <f xml:space="preserve">  'PrePost impacts'!O$338</f>
        <v>2.6950089133207391</v>
      </c>
      <c r="P527" s="3">
        <f xml:space="preserve">  'PrePost impacts'!P$338</f>
        <v>1.0028562618424764E-3</v>
      </c>
      <c r="Q527" s="3">
        <f xml:space="preserve">  'PrePost impacts'!Q$338</f>
        <v>9.6870597603103533E-4</v>
      </c>
      <c r="R527" s="3">
        <f xml:space="preserve">  'PrePost impacts'!R$338</f>
        <v>0</v>
      </c>
      <c r="S527" s="3">
        <f xml:space="preserve">  'PrePost impacts'!S$338</f>
        <v>0</v>
      </c>
      <c r="T527" s="3">
        <f xml:space="preserve">  'PrePost impacts'!T$338</f>
        <v>0</v>
      </c>
      <c r="U527" s="3">
        <f xml:space="preserve">  'PrePost impacts'!U$338</f>
        <v>0</v>
      </c>
      <c r="V527" s="3">
        <f xml:space="preserve">  'PrePost impacts'!V$338</f>
        <v>0</v>
      </c>
      <c r="W527" s="3">
        <f xml:space="preserve">  'PrePost impacts'!W$338</f>
        <v>0</v>
      </c>
      <c r="X527" s="3">
        <f xml:space="preserve">  'PrePost impacts'!X$338</f>
        <v>0</v>
      </c>
    </row>
    <row r="528" spans="1:24" outlineLevel="1">
      <c r="A528" s="25"/>
      <c r="B528" s="25"/>
      <c r="C528" s="39"/>
      <c r="D528" s="40"/>
      <c r="E528" s="16" t="s">
        <v>6130</v>
      </c>
      <c r="F528" s="16"/>
      <c r="G528" s="16" t="s">
        <v>557</v>
      </c>
      <c r="H528" s="4">
        <f xml:space="preserve"> SUM( J528:X528 )</f>
        <v>274.6703318907243</v>
      </c>
      <c r="I528" s="16"/>
      <c r="J528" s="4">
        <f t="shared" ref="J528:X528" si="169" xml:space="preserve">  J525 + J526 + J527</f>
        <v>0</v>
      </c>
      <c r="K528" s="4">
        <f t="shared" si="169"/>
        <v>0</v>
      </c>
      <c r="L528" s="4">
        <f t="shared" si="169"/>
        <v>0</v>
      </c>
      <c r="M528" s="4">
        <f t="shared" si="169"/>
        <v>0</v>
      </c>
      <c r="N528" s="4">
        <f t="shared" si="169"/>
        <v>43.529699955951578</v>
      </c>
      <c r="O528" s="4">
        <f t="shared" si="169"/>
        <v>45.976018791963028</v>
      </c>
      <c r="P528" s="4">
        <f t="shared" si="169"/>
        <v>44.767973588100851</v>
      </c>
      <c r="Q528" s="4">
        <f t="shared" si="169"/>
        <v>45.98405461376889</v>
      </c>
      <c r="R528" s="4">
        <f t="shared" si="169"/>
        <v>46.510231543648111</v>
      </c>
      <c r="S528" s="4">
        <f t="shared" si="169"/>
        <v>47.902353397291847</v>
      </c>
      <c r="T528" s="4">
        <f t="shared" si="169"/>
        <v>0</v>
      </c>
      <c r="U528" s="4">
        <f t="shared" si="169"/>
        <v>0</v>
      </c>
      <c r="V528" s="4">
        <f t="shared" si="169"/>
        <v>0</v>
      </c>
      <c r="W528" s="4">
        <f t="shared" si="169"/>
        <v>0</v>
      </c>
      <c r="X528" s="4">
        <f t="shared" si="169"/>
        <v>0</v>
      </c>
    </row>
    <row r="529" spans="1:24" outlineLevel="1"/>
    <row r="530" spans="1:24" outlineLevel="1"/>
    <row r="531" spans="1:24" outlineLevel="1">
      <c r="B531" s="60" t="s">
        <v>6131</v>
      </c>
    </row>
    <row r="532" spans="1:24" outlineLevel="1">
      <c r="A532" s="12"/>
      <c r="B532" s="12"/>
      <c r="C532" s="20"/>
      <c r="D532" s="21"/>
      <c r="E532" s="3" t="str">
        <f xml:space="preserve">  'Active inputs'!E$2049</f>
        <v>Active - Residential retail revenue adjustment - real</v>
      </c>
      <c r="F532" s="3">
        <f xml:space="preserve">  'Active inputs'!F$2049</f>
        <v>0</v>
      </c>
      <c r="G532" s="3" t="str">
        <f xml:space="preserve">  'Active inputs'!G$2049</f>
        <v>£m</v>
      </c>
      <c r="H532" s="3">
        <f xml:space="preserve">  'Active inputs'!H$2049</f>
        <v>6.1803217679465359</v>
      </c>
      <c r="I532" s="3">
        <f xml:space="preserve">  'Active inputs'!I$2049</f>
        <v>0</v>
      </c>
      <c r="J532" s="3">
        <f xml:space="preserve">  'Active inputs'!J$2049</f>
        <v>0</v>
      </c>
      <c r="K532" s="3">
        <f xml:space="preserve">  'Active inputs'!K$2049</f>
        <v>0</v>
      </c>
      <c r="L532" s="3">
        <f xml:space="preserve">  'Active inputs'!L$2049</f>
        <v>0</v>
      </c>
      <c r="M532" s="3">
        <f xml:space="preserve">  'Active inputs'!M$2049</f>
        <v>0</v>
      </c>
      <c r="N532" s="3">
        <f xml:space="preserve">  'Active inputs'!N$2049</f>
        <v>3.434266713972443</v>
      </c>
      <c r="O532" s="3">
        <f xml:space="preserve">  'Active inputs'!O$2049</f>
        <v>2.7460550539740924</v>
      </c>
      <c r="P532" s="3">
        <f xml:space="preserve">  'Active inputs'!P$2049</f>
        <v>0</v>
      </c>
      <c r="Q532" s="3">
        <f xml:space="preserve">  'Active inputs'!Q$2049</f>
        <v>0</v>
      </c>
      <c r="R532" s="3">
        <f xml:space="preserve">  'Active inputs'!R$2049</f>
        <v>0</v>
      </c>
      <c r="S532" s="3">
        <f xml:space="preserve">  'Active inputs'!S$2049</f>
        <v>0</v>
      </c>
      <c r="T532" s="3">
        <f xml:space="preserve">  'Active inputs'!T$2049</f>
        <v>0</v>
      </c>
      <c r="U532" s="3">
        <f xml:space="preserve">  'Active inputs'!U$2049</f>
        <v>0</v>
      </c>
      <c r="V532" s="3">
        <f xml:space="preserve">  'Active inputs'!V$2049</f>
        <v>0</v>
      </c>
      <c r="W532" s="3">
        <f xml:space="preserve">  'Active inputs'!W$2049</f>
        <v>0</v>
      </c>
      <c r="X532" s="3">
        <f xml:space="preserve">  'Active inputs'!X$2049</f>
        <v>0</v>
      </c>
    </row>
    <row r="533" spans="1:24" outlineLevel="1">
      <c r="E533" s="61" t="s">
        <v>6131</v>
      </c>
      <c r="G533" s="61" t="s">
        <v>557</v>
      </c>
      <c r="H533" s="2">
        <f xml:space="preserve"> SUM( J533:X533 )</f>
        <v>6.1803217679465359</v>
      </c>
      <c r="J533" s="2">
        <f t="shared" ref="J533:X533" si="170" xml:space="preserve">  J532</f>
        <v>0</v>
      </c>
      <c r="K533" s="2">
        <f t="shared" si="170"/>
        <v>0</v>
      </c>
      <c r="L533" s="2">
        <f t="shared" si="170"/>
        <v>0</v>
      </c>
      <c r="M533" s="2">
        <f t="shared" si="170"/>
        <v>0</v>
      </c>
      <c r="N533" s="2">
        <f t="shared" si="170"/>
        <v>3.434266713972443</v>
      </c>
      <c r="O533" s="2">
        <f t="shared" si="170"/>
        <v>2.7460550539740924</v>
      </c>
      <c r="P533" s="2">
        <f t="shared" si="170"/>
        <v>0</v>
      </c>
      <c r="Q533" s="2">
        <f t="shared" si="170"/>
        <v>0</v>
      </c>
      <c r="R533" s="2">
        <f t="shared" si="170"/>
        <v>0</v>
      </c>
      <c r="S533" s="2">
        <f t="shared" si="170"/>
        <v>0</v>
      </c>
      <c r="T533" s="2">
        <f t="shared" si="170"/>
        <v>0</v>
      </c>
      <c r="U533" s="2">
        <f t="shared" si="170"/>
        <v>0</v>
      </c>
      <c r="V533" s="2">
        <f t="shared" si="170"/>
        <v>0</v>
      </c>
      <c r="W533" s="2">
        <f t="shared" si="170"/>
        <v>0</v>
      </c>
      <c r="X533" s="2">
        <f t="shared" si="170"/>
        <v>0</v>
      </c>
    </row>
    <row r="534" spans="1:24" outlineLevel="1"/>
    <row r="535" spans="1:24" outlineLevel="1"/>
    <row r="536" spans="1:24" outlineLevel="1">
      <c r="B536" s="60" t="s">
        <v>6132</v>
      </c>
    </row>
    <row r="537" spans="1:24" outlineLevel="1">
      <c r="E537" s="2" t="str">
        <f t="shared" ref="E537:X537" si="171" xml:space="preserve">  E$161</f>
        <v>Measured residential retail service revenue inclusive of DPC margin - real</v>
      </c>
      <c r="F537" s="2">
        <f t="shared" si="171"/>
        <v>0</v>
      </c>
      <c r="G537" s="2" t="str">
        <f t="shared" si="171"/>
        <v>£m</v>
      </c>
      <c r="H537" s="2">
        <f t="shared" si="171"/>
        <v>191.76512781582383</v>
      </c>
      <c r="I537" s="2">
        <f t="shared" si="171"/>
        <v>0</v>
      </c>
      <c r="J537" s="2">
        <f t="shared" si="171"/>
        <v>0</v>
      </c>
      <c r="K537" s="2">
        <f t="shared" si="171"/>
        <v>0</v>
      </c>
      <c r="L537" s="2">
        <f t="shared" si="171"/>
        <v>0</v>
      </c>
      <c r="M537" s="2">
        <f t="shared" si="171"/>
        <v>0</v>
      </c>
      <c r="N537" s="2">
        <f t="shared" si="171"/>
        <v>28.12937494176105</v>
      </c>
      <c r="O537" s="2">
        <f t="shared" si="171"/>
        <v>30.717433511477608</v>
      </c>
      <c r="P537" s="2">
        <f t="shared" si="171"/>
        <v>31.923089593216758</v>
      </c>
      <c r="Q537" s="2">
        <f t="shared" si="171"/>
        <v>32.935739868369502</v>
      </c>
      <c r="R537" s="2">
        <f t="shared" si="171"/>
        <v>33.449631826702785</v>
      </c>
      <c r="S537" s="2">
        <f t="shared" si="171"/>
        <v>34.609858074296142</v>
      </c>
      <c r="T537" s="2">
        <f t="shared" si="171"/>
        <v>0</v>
      </c>
      <c r="U537" s="2">
        <f t="shared" si="171"/>
        <v>0</v>
      </c>
      <c r="V537" s="2">
        <f t="shared" si="171"/>
        <v>0</v>
      </c>
      <c r="W537" s="2">
        <f t="shared" si="171"/>
        <v>0</v>
      </c>
      <c r="X537" s="2">
        <f t="shared" si="171"/>
        <v>0</v>
      </c>
    </row>
    <row r="538" spans="1:24" outlineLevel="1">
      <c r="E538" s="2" t="str">
        <f t="shared" ref="E538:X538" si="172" xml:space="preserve">  E$388</f>
        <v>Unmeasured residential retail service revenue inc DPC margin - real</v>
      </c>
      <c r="F538" s="2">
        <f t="shared" si="172"/>
        <v>0</v>
      </c>
      <c r="G538" s="2" t="str">
        <f t="shared" si="172"/>
        <v>£m</v>
      </c>
      <c r="H538" s="2">
        <f t="shared" si="172"/>
        <v>76.513454309899515</v>
      </c>
      <c r="I538" s="2">
        <f t="shared" si="172"/>
        <v>0</v>
      </c>
      <c r="J538" s="2">
        <f t="shared" si="172"/>
        <v>0</v>
      </c>
      <c r="K538" s="2">
        <f t="shared" si="172"/>
        <v>0</v>
      </c>
      <c r="L538" s="2">
        <f t="shared" si="172"/>
        <v>0</v>
      </c>
      <c r="M538" s="2">
        <f t="shared" si="172"/>
        <v>0</v>
      </c>
      <c r="N538" s="2">
        <f t="shared" si="172"/>
        <v>11.705555724748205</v>
      </c>
      <c r="O538" s="2">
        <f t="shared" si="172"/>
        <v>12.563576367164679</v>
      </c>
      <c r="P538" s="2">
        <f t="shared" si="172"/>
        <v>12.843881138622251</v>
      </c>
      <c r="Q538" s="2">
        <f t="shared" si="172"/>
        <v>13.04734603942336</v>
      </c>
      <c r="R538" s="2">
        <f t="shared" si="172"/>
        <v>13.060599716945324</v>
      </c>
      <c r="S538" s="2">
        <f t="shared" si="172"/>
        <v>13.292495322995704</v>
      </c>
      <c r="T538" s="2">
        <f t="shared" si="172"/>
        <v>0</v>
      </c>
      <c r="U538" s="2">
        <f t="shared" si="172"/>
        <v>0</v>
      </c>
      <c r="V538" s="2">
        <f t="shared" si="172"/>
        <v>0</v>
      </c>
      <c r="W538" s="2">
        <f t="shared" si="172"/>
        <v>0</v>
      </c>
      <c r="X538" s="2">
        <f t="shared" si="172"/>
        <v>0</v>
      </c>
    </row>
    <row r="539" spans="1:24" outlineLevel="1">
      <c r="A539" s="12"/>
      <c r="B539" s="12"/>
      <c r="C539" s="20"/>
      <c r="D539" s="21"/>
      <c r="E539" s="3" t="str">
        <f xml:space="preserve">  'PrePost impacts'!E$338</f>
        <v>Residential retail impact of post financeability adjustment - real</v>
      </c>
      <c r="F539" s="3">
        <f xml:space="preserve">  'PrePost impacts'!F$338</f>
        <v>0</v>
      </c>
      <c r="G539" s="3" t="str">
        <f xml:space="preserve">  'PrePost impacts'!G$338</f>
        <v>£m</v>
      </c>
      <c r="H539" s="3">
        <f xml:space="preserve">  'PrePost impacts'!H$338</f>
        <v>6.3917497650009407</v>
      </c>
      <c r="I539" s="3">
        <f xml:space="preserve">  'PrePost impacts'!I$338</f>
        <v>0</v>
      </c>
      <c r="J539" s="3">
        <f xml:space="preserve">  'PrePost impacts'!J$338</f>
        <v>0</v>
      </c>
      <c r="K539" s="3">
        <f xml:space="preserve">  'PrePost impacts'!K$338</f>
        <v>0</v>
      </c>
      <c r="L539" s="3">
        <f xml:space="preserve">  'PrePost impacts'!L$338</f>
        <v>0</v>
      </c>
      <c r="M539" s="3">
        <f xml:space="preserve">  'PrePost impacts'!M$338</f>
        <v>0</v>
      </c>
      <c r="N539" s="3">
        <f xml:space="preserve">  'PrePost impacts'!N$338</f>
        <v>3.6947692894423283</v>
      </c>
      <c r="O539" s="3">
        <f xml:space="preserve">  'PrePost impacts'!O$338</f>
        <v>2.6950089133207391</v>
      </c>
      <c r="P539" s="3">
        <f xml:space="preserve">  'PrePost impacts'!P$338</f>
        <v>1.0028562618424764E-3</v>
      </c>
      <c r="Q539" s="3">
        <f xml:space="preserve">  'PrePost impacts'!Q$338</f>
        <v>9.6870597603103533E-4</v>
      </c>
      <c r="R539" s="3">
        <f xml:space="preserve">  'PrePost impacts'!R$338</f>
        <v>0</v>
      </c>
      <c r="S539" s="3">
        <f xml:space="preserve">  'PrePost impacts'!S$338</f>
        <v>0</v>
      </c>
      <c r="T539" s="3">
        <f xml:space="preserve">  'PrePost impacts'!T$338</f>
        <v>0</v>
      </c>
      <c r="U539" s="3">
        <f xml:space="preserve">  'PrePost impacts'!U$338</f>
        <v>0</v>
      </c>
      <c r="V539" s="3">
        <f xml:space="preserve">  'PrePost impacts'!V$338</f>
        <v>0</v>
      </c>
      <c r="W539" s="3">
        <f xml:space="preserve">  'PrePost impacts'!W$338</f>
        <v>0</v>
      </c>
      <c r="X539" s="3">
        <f xml:space="preserve">  'PrePost impacts'!X$338</f>
        <v>0</v>
      </c>
    </row>
    <row r="540" spans="1:24" outlineLevel="1">
      <c r="A540" s="25"/>
      <c r="B540" s="25"/>
      <c r="C540" s="39"/>
      <c r="D540" s="40"/>
      <c r="E540" s="16" t="s">
        <v>6132</v>
      </c>
      <c r="F540" s="16"/>
      <c r="G540" s="16" t="s">
        <v>557</v>
      </c>
      <c r="H540" s="4">
        <f xml:space="preserve"> SUM( J540:X540 )</f>
        <v>274.6703318907243</v>
      </c>
      <c r="I540" s="16"/>
      <c r="J540" s="4">
        <f t="shared" ref="J540:X540" si="173" xml:space="preserve">  J537 + J538 + J539</f>
        <v>0</v>
      </c>
      <c r="K540" s="4">
        <f t="shared" si="173"/>
        <v>0</v>
      </c>
      <c r="L540" s="4">
        <f t="shared" si="173"/>
        <v>0</v>
      </c>
      <c r="M540" s="4">
        <f t="shared" si="173"/>
        <v>0</v>
      </c>
      <c r="N540" s="4">
        <f t="shared" si="173"/>
        <v>43.529699955951578</v>
      </c>
      <c r="O540" s="4">
        <f t="shared" si="173"/>
        <v>45.976018791963028</v>
      </c>
      <c r="P540" s="4">
        <f t="shared" si="173"/>
        <v>44.767973588100851</v>
      </c>
      <c r="Q540" s="4">
        <f t="shared" si="173"/>
        <v>45.98405461376889</v>
      </c>
      <c r="R540" s="4">
        <f t="shared" si="173"/>
        <v>46.510231543648111</v>
      </c>
      <c r="S540" s="4">
        <f t="shared" si="173"/>
        <v>47.902353397291847</v>
      </c>
      <c r="T540" s="4">
        <f t="shared" si="173"/>
        <v>0</v>
      </c>
      <c r="U540" s="4">
        <f t="shared" si="173"/>
        <v>0</v>
      </c>
      <c r="V540" s="4">
        <f t="shared" si="173"/>
        <v>0</v>
      </c>
      <c r="W540" s="4">
        <f t="shared" si="173"/>
        <v>0</v>
      </c>
      <c r="X540" s="4">
        <f t="shared" si="173"/>
        <v>0</v>
      </c>
    </row>
    <row r="541" spans="1:24" outlineLevel="1"/>
    <row r="542" spans="1:24" outlineLevel="1"/>
    <row r="543" spans="1:24" outlineLevel="1">
      <c r="B543" s="60" t="s">
        <v>6133</v>
      </c>
    </row>
    <row r="544" spans="1:24" outlineLevel="1">
      <c r="E544" s="19" t="str">
        <f t="shared" ref="E544:X544" si="174" xml:space="preserve">  E$501</f>
        <v>Proposed residential retail net margin</v>
      </c>
      <c r="F544" s="19">
        <f t="shared" si="174"/>
        <v>0</v>
      </c>
      <c r="G544" s="19" t="str">
        <f t="shared" si="174"/>
        <v>%</v>
      </c>
      <c r="H544" s="19">
        <f t="shared" si="174"/>
        <v>0</v>
      </c>
      <c r="I544" s="19">
        <f t="shared" si="174"/>
        <v>0</v>
      </c>
      <c r="J544" s="19">
        <f t="shared" si="174"/>
        <v>0</v>
      </c>
      <c r="K544" s="19">
        <f t="shared" si="174"/>
        <v>0</v>
      </c>
      <c r="L544" s="19">
        <f t="shared" si="174"/>
        <v>0</v>
      </c>
      <c r="M544" s="19">
        <f t="shared" si="174"/>
        <v>0</v>
      </c>
      <c r="N544" s="19">
        <f t="shared" si="174"/>
        <v>0.01</v>
      </c>
      <c r="O544" s="19">
        <f t="shared" si="174"/>
        <v>0.01</v>
      </c>
      <c r="P544" s="19">
        <f t="shared" si="174"/>
        <v>0.01</v>
      </c>
      <c r="Q544" s="19">
        <f t="shared" si="174"/>
        <v>0.01</v>
      </c>
      <c r="R544" s="19">
        <f t="shared" si="174"/>
        <v>0.01</v>
      </c>
      <c r="S544" s="19">
        <f t="shared" si="174"/>
        <v>0.01</v>
      </c>
      <c r="T544" s="19">
        <f t="shared" si="174"/>
        <v>0.01</v>
      </c>
      <c r="U544" s="19">
        <f t="shared" si="174"/>
        <v>0.01</v>
      </c>
      <c r="V544" s="19">
        <f t="shared" si="174"/>
        <v>0.01</v>
      </c>
      <c r="W544" s="19">
        <f t="shared" si="174"/>
        <v>0.01</v>
      </c>
      <c r="X544" s="19">
        <f t="shared" si="174"/>
        <v>0.01</v>
      </c>
    </row>
    <row r="545" spans="1:24" outlineLevel="1">
      <c r="E545" s="2" t="str">
        <f t="shared" ref="E545:X545" si="175" xml:space="preserve">  E$507</f>
        <v>Total retail cost for Residential customers (inclusive of wholesale costs) - nominal</v>
      </c>
      <c r="F545" s="2">
        <f t="shared" si="175"/>
        <v>0</v>
      </c>
      <c r="G545" s="2" t="str">
        <f t="shared" si="175"/>
        <v>£m</v>
      </c>
      <c r="H545" s="2">
        <f t="shared" si="175"/>
        <v>4400.6271768964352</v>
      </c>
      <c r="I545" s="2">
        <f t="shared" si="175"/>
        <v>0</v>
      </c>
      <c r="J545" s="2">
        <f t="shared" si="175"/>
        <v>0</v>
      </c>
      <c r="K545" s="2">
        <f t="shared" si="175"/>
        <v>0</v>
      </c>
      <c r="L545" s="2">
        <f t="shared" si="175"/>
        <v>0</v>
      </c>
      <c r="M545" s="2">
        <f t="shared" si="175"/>
        <v>0</v>
      </c>
      <c r="N545" s="2">
        <f t="shared" si="175"/>
        <v>543.00958583386387</v>
      </c>
      <c r="O545" s="2">
        <f t="shared" si="175"/>
        <v>649.81986481617412</v>
      </c>
      <c r="P545" s="2">
        <f t="shared" si="175"/>
        <v>708.02542667527644</v>
      </c>
      <c r="Q545" s="2">
        <f t="shared" si="175"/>
        <v>738.73422881757404</v>
      </c>
      <c r="R545" s="2">
        <f t="shared" si="175"/>
        <v>768.81533786361865</v>
      </c>
      <c r="S545" s="2">
        <f t="shared" si="175"/>
        <v>873.84471571055713</v>
      </c>
      <c r="T545" s="2">
        <f t="shared" si="175"/>
        <v>30.509324812831927</v>
      </c>
      <c r="U545" s="2">
        <f t="shared" si="175"/>
        <v>29.890206171605705</v>
      </c>
      <c r="V545" s="2">
        <f t="shared" si="175"/>
        <v>29.285021450497318</v>
      </c>
      <c r="W545" s="2">
        <f t="shared" si="175"/>
        <v>28.693464744435502</v>
      </c>
      <c r="X545" s="2">
        <f t="shared" si="175"/>
        <v>0</v>
      </c>
    </row>
    <row r="546" spans="1:24" outlineLevel="1">
      <c r="E546" s="2" t="str">
        <f t="shared" ref="E546:X546" si="176" xml:space="preserve">  E$521</f>
        <v>Residental apportioned direct procurement from customers - infrastructure cost - nominal - Total</v>
      </c>
      <c r="F546" s="2">
        <f t="shared" si="176"/>
        <v>0</v>
      </c>
      <c r="G546" s="2" t="str">
        <f t="shared" si="176"/>
        <v>£m</v>
      </c>
      <c r="H546" s="2">
        <f t="shared" si="176"/>
        <v>0</v>
      </c>
      <c r="I546" s="2">
        <f t="shared" si="176"/>
        <v>0</v>
      </c>
      <c r="J546" s="2">
        <f t="shared" si="176"/>
        <v>0</v>
      </c>
      <c r="K546" s="2">
        <f t="shared" si="176"/>
        <v>0</v>
      </c>
      <c r="L546" s="2">
        <f t="shared" si="176"/>
        <v>0</v>
      </c>
      <c r="M546" s="2">
        <f t="shared" si="176"/>
        <v>0</v>
      </c>
      <c r="N546" s="2">
        <f t="shared" si="176"/>
        <v>0</v>
      </c>
      <c r="O546" s="2">
        <f t="shared" si="176"/>
        <v>0</v>
      </c>
      <c r="P546" s="2">
        <f t="shared" si="176"/>
        <v>0</v>
      </c>
      <c r="Q546" s="2">
        <f t="shared" si="176"/>
        <v>0</v>
      </c>
      <c r="R546" s="2">
        <f t="shared" si="176"/>
        <v>0</v>
      </c>
      <c r="S546" s="2">
        <f t="shared" si="176"/>
        <v>0</v>
      </c>
      <c r="T546" s="2">
        <f t="shared" si="176"/>
        <v>0</v>
      </c>
      <c r="U546" s="2">
        <f t="shared" si="176"/>
        <v>0</v>
      </c>
      <c r="V546" s="2">
        <f t="shared" si="176"/>
        <v>0</v>
      </c>
      <c r="W546" s="2">
        <f t="shared" si="176"/>
        <v>0</v>
      </c>
      <c r="X546" s="2">
        <f t="shared" si="176"/>
        <v>0</v>
      </c>
    </row>
    <row r="547" spans="1:24" outlineLevel="1">
      <c r="E547" s="61" t="s">
        <v>6133</v>
      </c>
      <c r="G547" s="61" t="s">
        <v>557</v>
      </c>
      <c r="H547" s="2">
        <f xml:space="preserve"> SUM( J547:X547 )</f>
        <v>44.450779564610656</v>
      </c>
      <c r="J547" s="2">
        <f t="shared" ref="J547:X547" si="177" xml:space="preserve">  IF( J544 = 1, 0, ( SUM( J545:J546 ) / ( 1 - J544 ) ) - SUM( J545:J546 ) )</f>
        <v>0</v>
      </c>
      <c r="K547" s="2">
        <f t="shared" si="177"/>
        <v>0</v>
      </c>
      <c r="L547" s="2">
        <f t="shared" si="177"/>
        <v>0</v>
      </c>
      <c r="M547" s="2">
        <f t="shared" si="177"/>
        <v>0</v>
      </c>
      <c r="N547" s="2">
        <f t="shared" si="177"/>
        <v>5.4849453114532025</v>
      </c>
      <c r="O547" s="2">
        <f t="shared" si="177"/>
        <v>6.5638370183452253</v>
      </c>
      <c r="P547" s="2">
        <f t="shared" si="177"/>
        <v>7.1517719866189964</v>
      </c>
      <c r="Q547" s="2">
        <f t="shared" si="177"/>
        <v>7.4619619072482237</v>
      </c>
      <c r="R547" s="2">
        <f t="shared" si="177"/>
        <v>7.7658114935719595</v>
      </c>
      <c r="S547" s="2">
        <f t="shared" si="177"/>
        <v>8.826714300106687</v>
      </c>
      <c r="T547" s="2">
        <f t="shared" si="177"/>
        <v>0.30817499810941484</v>
      </c>
      <c r="U547" s="2">
        <f t="shared" si="177"/>
        <v>0.30192127446066408</v>
      </c>
      <c r="V547" s="2">
        <f t="shared" si="177"/>
        <v>0.29580829747976978</v>
      </c>
      <c r="W547" s="2">
        <f t="shared" si="177"/>
        <v>0.28983297721651979</v>
      </c>
      <c r="X547" s="2">
        <f t="shared" si="177"/>
        <v>0</v>
      </c>
    </row>
    <row r="548" spans="1:24" outlineLevel="1"/>
    <row r="549" spans="1:24" outlineLevel="1"/>
    <row r="550" spans="1:24" outlineLevel="1">
      <c r="B550" s="60" t="s">
        <v>6134</v>
      </c>
    </row>
    <row r="551" spans="1:24" outlineLevel="1">
      <c r="E551" s="2" t="str">
        <f t="shared" ref="E551:X551" si="178" xml:space="preserve">  E$533</f>
        <v>Residential retail revenue adjustment - real</v>
      </c>
      <c r="F551" s="2">
        <f t="shared" si="178"/>
        <v>0</v>
      </c>
      <c r="G551" s="2" t="str">
        <f t="shared" si="178"/>
        <v>£m</v>
      </c>
      <c r="H551" s="2">
        <f t="shared" si="178"/>
        <v>6.1803217679465359</v>
      </c>
      <c r="I551" s="2">
        <f t="shared" si="178"/>
        <v>0</v>
      </c>
      <c r="J551" s="2">
        <f t="shared" si="178"/>
        <v>0</v>
      </c>
      <c r="K551" s="2">
        <f t="shared" si="178"/>
        <v>0</v>
      </c>
      <c r="L551" s="2">
        <f t="shared" si="178"/>
        <v>0</v>
      </c>
      <c r="M551" s="2">
        <f t="shared" si="178"/>
        <v>0</v>
      </c>
      <c r="N551" s="2">
        <f t="shared" si="178"/>
        <v>3.434266713972443</v>
      </c>
      <c r="O551" s="2">
        <f t="shared" si="178"/>
        <v>2.7460550539740924</v>
      </c>
      <c r="P551" s="2">
        <f t="shared" si="178"/>
        <v>0</v>
      </c>
      <c r="Q551" s="2">
        <f t="shared" si="178"/>
        <v>0</v>
      </c>
      <c r="R551" s="2">
        <f t="shared" si="178"/>
        <v>0</v>
      </c>
      <c r="S551" s="2">
        <f t="shared" si="178"/>
        <v>0</v>
      </c>
      <c r="T551" s="2">
        <f t="shared" si="178"/>
        <v>0</v>
      </c>
      <c r="U551" s="2">
        <f t="shared" si="178"/>
        <v>0</v>
      </c>
      <c r="V551" s="2">
        <f t="shared" si="178"/>
        <v>0</v>
      </c>
      <c r="W551" s="2">
        <f t="shared" si="178"/>
        <v>0</v>
      </c>
      <c r="X551" s="2">
        <f t="shared" si="178"/>
        <v>0</v>
      </c>
    </row>
    <row r="552" spans="1:24" outlineLevel="1">
      <c r="A552" s="12"/>
      <c r="B552" s="12"/>
      <c r="C552" s="20"/>
      <c r="D552" s="21"/>
      <c r="E552" s="13" t="str">
        <f xml:space="preserve">  Indexation!E$97</f>
        <v>CPI(H): Fin year average - inflate from base year 2022-23 average</v>
      </c>
      <c r="F552" s="13">
        <f xml:space="preserve">  Indexation!F$97</f>
        <v>0</v>
      </c>
      <c r="G552" s="13" t="str">
        <f xml:space="preserve">  Indexation!G$97</f>
        <v>factor</v>
      </c>
      <c r="H552" s="13">
        <f xml:space="preserve">  Indexation!H$97</f>
        <v>0</v>
      </c>
      <c r="I552" s="13">
        <f xml:space="preserve">  Indexation!I$97</f>
        <v>0</v>
      </c>
      <c r="J552" s="13">
        <f xml:space="preserve">  Indexation!J$97</f>
        <v>0.9193362682018289</v>
      </c>
      <c r="K552" s="13">
        <f xml:space="preserve">  Indexation!K$97</f>
        <v>1</v>
      </c>
      <c r="L552" s="13">
        <f xml:space="preserve">  Indexation!L$97</f>
        <v>1.057018512247432</v>
      </c>
      <c r="M552" s="13">
        <f xml:space="preserve">  Indexation!M$97</f>
        <v>1.0842155505738047</v>
      </c>
      <c r="N552" s="13">
        <f xml:space="preserve">  Indexation!N$97</f>
        <v>1.1058998615852809</v>
      </c>
      <c r="O552" s="13">
        <f xml:space="preserve">  Indexation!O$97</f>
        <v>1.1280178588169862</v>
      </c>
      <c r="P552" s="13">
        <f xml:space="preserve">  Indexation!P$97</f>
        <v>1.150578215993326</v>
      </c>
      <c r="Q552" s="13">
        <f xml:space="preserve">  Indexation!Q$97</f>
        <v>1.1735897803131927</v>
      </c>
      <c r="R552" s="13">
        <f xml:space="preserve">  Indexation!R$97</f>
        <v>1.1970615759194563</v>
      </c>
      <c r="S552" s="13">
        <f xml:space="preserve">  Indexation!S$97</f>
        <v>1.2210028074378456</v>
      </c>
      <c r="T552" s="13">
        <f xml:space="preserve">  Indexation!T$97</f>
        <v>1.2454228635866025</v>
      </c>
      <c r="U552" s="13">
        <f xml:space="preserve">  Indexation!U$97</f>
        <v>1.2703313208583347</v>
      </c>
      <c r="V552" s="13">
        <f xml:space="preserve">  Indexation!V$97</f>
        <v>1.2957379472755013</v>
      </c>
      <c r="W552" s="13">
        <f xml:space="preserve">  Indexation!W$97</f>
        <v>1.3216527062210113</v>
      </c>
      <c r="X552" s="13">
        <f xml:space="preserve">  Indexation!X$97</f>
        <v>1.3480857603454315</v>
      </c>
    </row>
    <row r="553" spans="1:24" outlineLevel="1">
      <c r="A553" s="12"/>
      <c r="B553" s="12"/>
      <c r="C553" s="20"/>
      <c r="D553" s="21"/>
      <c r="E553" s="5" t="str">
        <f xml:space="preserve">  Time!E$113</f>
        <v>Forecast period flag</v>
      </c>
      <c r="F553" s="5">
        <f xml:space="preserve">  Time!F$113</f>
        <v>0</v>
      </c>
      <c r="G553" s="5" t="str">
        <f xml:space="preserve">  Time!G$113</f>
        <v>flag</v>
      </c>
      <c r="H553" s="5">
        <f xml:space="preserve">  Time!H$113</f>
        <v>6</v>
      </c>
      <c r="I553" s="5">
        <f xml:space="preserve">  Time!I$113</f>
        <v>0</v>
      </c>
      <c r="J553" s="5">
        <f xml:space="preserve">  Time!J$113</f>
        <v>0</v>
      </c>
      <c r="K553" s="5">
        <f xml:space="preserve">  Time!K$113</f>
        <v>0</v>
      </c>
      <c r="L553" s="5">
        <f xml:space="preserve">  Time!L$113</f>
        <v>0</v>
      </c>
      <c r="M553" s="5">
        <f xml:space="preserve">  Time!M$113</f>
        <v>0</v>
      </c>
      <c r="N553" s="5">
        <f xml:space="preserve">  Time!N$113</f>
        <v>1</v>
      </c>
      <c r="O553" s="5">
        <f xml:space="preserve">  Time!O$113</f>
        <v>1</v>
      </c>
      <c r="P553" s="5">
        <f xml:space="preserve">  Time!P$113</f>
        <v>1</v>
      </c>
      <c r="Q553" s="5">
        <f xml:space="preserve">  Time!Q$113</f>
        <v>1</v>
      </c>
      <c r="R553" s="5">
        <f xml:space="preserve">  Time!R$113</f>
        <v>1</v>
      </c>
      <c r="S553" s="5">
        <f xml:space="preserve">  Time!S$113</f>
        <v>1</v>
      </c>
      <c r="T553" s="5">
        <f xml:space="preserve">  Time!T$113</f>
        <v>0</v>
      </c>
      <c r="U553" s="5">
        <f xml:space="preserve">  Time!U$113</f>
        <v>0</v>
      </c>
      <c r="V553" s="5">
        <f xml:space="preserve">  Time!V$113</f>
        <v>0</v>
      </c>
      <c r="W553" s="5">
        <f xml:space="preserve">  Time!W$113</f>
        <v>0</v>
      </c>
      <c r="X553" s="5">
        <f xml:space="preserve">  Time!X$113</f>
        <v>0</v>
      </c>
    </row>
    <row r="554" spans="1:24" outlineLevel="1">
      <c r="A554" s="25"/>
      <c r="B554" s="25"/>
      <c r="C554" s="39"/>
      <c r="D554" s="40"/>
      <c r="E554" s="16" t="s">
        <v>6134</v>
      </c>
      <c r="F554" s="16"/>
      <c r="G554" s="16" t="s">
        <v>557</v>
      </c>
      <c r="H554" s="4">
        <f xml:space="preserve"> SUM( J554:X554 )</f>
        <v>6.8955542258064817</v>
      </c>
      <c r="I554" s="16"/>
      <c r="J554" s="4">
        <f t="shared" ref="J554:X554" si="179" xml:space="preserve">  J551 * J552 * J553</f>
        <v>0</v>
      </c>
      <c r="K554" s="4">
        <f t="shared" si="179"/>
        <v>0</v>
      </c>
      <c r="L554" s="4">
        <f t="shared" si="179"/>
        <v>0</v>
      </c>
      <c r="M554" s="4">
        <f t="shared" si="179"/>
        <v>0</v>
      </c>
      <c r="N554" s="4">
        <f t="shared" si="179"/>
        <v>3.7979550836290619</v>
      </c>
      <c r="O554" s="4">
        <f t="shared" si="179"/>
        <v>3.0975991421774194</v>
      </c>
      <c r="P554" s="4">
        <f t="shared" si="179"/>
        <v>0</v>
      </c>
      <c r="Q554" s="4">
        <f t="shared" si="179"/>
        <v>0</v>
      </c>
      <c r="R554" s="4">
        <f t="shared" si="179"/>
        <v>0</v>
      </c>
      <c r="S554" s="4">
        <f t="shared" si="179"/>
        <v>0</v>
      </c>
      <c r="T554" s="4">
        <f t="shared" si="179"/>
        <v>0</v>
      </c>
      <c r="U554" s="4">
        <f t="shared" si="179"/>
        <v>0</v>
      </c>
      <c r="V554" s="4">
        <f t="shared" si="179"/>
        <v>0</v>
      </c>
      <c r="W554" s="4">
        <f t="shared" si="179"/>
        <v>0</v>
      </c>
      <c r="X554" s="4">
        <f t="shared" si="179"/>
        <v>0</v>
      </c>
    </row>
    <row r="555" spans="1:24" outlineLevel="1"/>
    <row r="556" spans="1:24" outlineLevel="1"/>
    <row r="557" spans="1:24" outlineLevel="1">
      <c r="B557" s="60" t="s">
        <v>6135</v>
      </c>
    </row>
    <row r="558" spans="1:24" outlineLevel="1">
      <c r="E558" s="2" t="str">
        <f t="shared" ref="E558:X558" si="180" xml:space="preserve">  E$414</f>
        <v>Cost to serve unmeasured water customers - nominal</v>
      </c>
      <c r="F558" s="2">
        <f t="shared" si="180"/>
        <v>0</v>
      </c>
      <c r="G558" s="2" t="str">
        <f t="shared" si="180"/>
        <v>£m</v>
      </c>
      <c r="H558" s="2">
        <f t="shared" si="180"/>
        <v>3.3071590083804683</v>
      </c>
      <c r="I558" s="2">
        <f t="shared" si="180"/>
        <v>0</v>
      </c>
      <c r="J558" s="2">
        <f t="shared" si="180"/>
        <v>0</v>
      </c>
      <c r="K558" s="2">
        <f t="shared" si="180"/>
        <v>0</v>
      </c>
      <c r="L558" s="2">
        <f t="shared" si="180"/>
        <v>0</v>
      </c>
      <c r="M558" s="2">
        <f t="shared" si="180"/>
        <v>0</v>
      </c>
      <c r="N558" s="2">
        <f t="shared" si="180"/>
        <v>0.49754744351909125</v>
      </c>
      <c r="O558" s="2">
        <f t="shared" si="180"/>
        <v>0.53428602989804486</v>
      </c>
      <c r="P558" s="2">
        <f t="shared" si="180"/>
        <v>0.55029788947618685</v>
      </c>
      <c r="Q558" s="2">
        <f t="shared" si="180"/>
        <v>0.56680781658274504</v>
      </c>
      <c r="R558" s="2">
        <f t="shared" si="180"/>
        <v>0.57446163338755929</v>
      </c>
      <c r="S558" s="2">
        <f t="shared" si="180"/>
        <v>0.58375819551684094</v>
      </c>
      <c r="T558" s="2">
        <f t="shared" si="180"/>
        <v>0</v>
      </c>
      <c r="U558" s="2">
        <f t="shared" si="180"/>
        <v>0</v>
      </c>
      <c r="V558" s="2">
        <f t="shared" si="180"/>
        <v>0</v>
      </c>
      <c r="W558" s="2">
        <f t="shared" si="180"/>
        <v>0</v>
      </c>
      <c r="X558" s="2">
        <f t="shared" si="180"/>
        <v>0</v>
      </c>
    </row>
    <row r="559" spans="1:24" outlineLevel="1">
      <c r="E559" s="2" t="str">
        <f t="shared" ref="E559:X559" si="181" xml:space="preserve">  E$464</f>
        <v>Cost to serve unmeasured sewerage customers - nominal</v>
      </c>
      <c r="F559" s="2">
        <f t="shared" si="181"/>
        <v>0</v>
      </c>
      <c r="G559" s="2" t="str">
        <f t="shared" si="181"/>
        <v>£m</v>
      </c>
      <c r="H559" s="2">
        <f t="shared" si="181"/>
        <v>47.016312767069174</v>
      </c>
      <c r="I559" s="2">
        <f t="shared" si="181"/>
        <v>0</v>
      </c>
      <c r="J559" s="2">
        <f t="shared" si="181"/>
        <v>0</v>
      </c>
      <c r="K559" s="2">
        <f t="shared" si="181"/>
        <v>0</v>
      </c>
      <c r="L559" s="2">
        <f t="shared" si="181"/>
        <v>0</v>
      </c>
      <c r="M559" s="2">
        <f t="shared" si="181"/>
        <v>0</v>
      </c>
      <c r="N559" s="2">
        <f t="shared" si="181"/>
        <v>6.8591574381047469</v>
      </c>
      <c r="O559" s="2">
        <f t="shared" si="181"/>
        <v>7.4621123562800902</v>
      </c>
      <c r="P559" s="2">
        <f t="shared" si="181"/>
        <v>7.777525154452487</v>
      </c>
      <c r="Q559" s="2">
        <f t="shared" si="181"/>
        <v>8.0979505323534546</v>
      </c>
      <c r="R559" s="2">
        <f t="shared" si="181"/>
        <v>8.287969319887095</v>
      </c>
      <c r="S559" s="2">
        <f t="shared" si="181"/>
        <v>8.5315979659913026</v>
      </c>
      <c r="T559" s="2">
        <f t="shared" si="181"/>
        <v>0</v>
      </c>
      <c r="U559" s="2">
        <f t="shared" si="181"/>
        <v>0</v>
      </c>
      <c r="V559" s="2">
        <f t="shared" si="181"/>
        <v>0</v>
      </c>
      <c r="W559" s="2">
        <f t="shared" si="181"/>
        <v>0</v>
      </c>
      <c r="X559" s="2">
        <f t="shared" si="181"/>
        <v>0</v>
      </c>
    </row>
    <row r="560" spans="1:24" outlineLevel="1">
      <c r="E560" s="2" t="str">
        <f t="shared" ref="E560:X560" si="182" xml:space="preserve">  E$484</f>
        <v>Cost to serve unmeasured dual customers - nominal</v>
      </c>
      <c r="F560" s="2">
        <f t="shared" si="182"/>
        <v>0</v>
      </c>
      <c r="G560" s="2" t="str">
        <f t="shared" si="182"/>
        <v>£m</v>
      </c>
      <c r="H560" s="2">
        <f t="shared" si="182"/>
        <v>26.431950969119423</v>
      </c>
      <c r="I560" s="2">
        <f t="shared" si="182"/>
        <v>0</v>
      </c>
      <c r="J560" s="2">
        <f t="shared" si="182"/>
        <v>0</v>
      </c>
      <c r="K560" s="2">
        <f t="shared" si="182"/>
        <v>0</v>
      </c>
      <c r="L560" s="2">
        <f t="shared" si="182"/>
        <v>0</v>
      </c>
      <c r="M560" s="2">
        <f t="shared" si="182"/>
        <v>0</v>
      </c>
      <c r="N560" s="2">
        <f t="shared" si="182"/>
        <v>3.9767079472095204</v>
      </c>
      <c r="O560" s="2">
        <f t="shared" si="182"/>
        <v>4.2701948522392028</v>
      </c>
      <c r="P560" s="2">
        <f t="shared" si="182"/>
        <v>4.3981855203039242</v>
      </c>
      <c r="Q560" s="2">
        <f t="shared" si="182"/>
        <v>4.5301994729872446</v>
      </c>
      <c r="R560" s="2">
        <f t="shared" si="182"/>
        <v>4.5911833159575934</v>
      </c>
      <c r="S560" s="2">
        <f t="shared" si="182"/>
        <v>4.6654798604219403</v>
      </c>
      <c r="T560" s="2">
        <f t="shared" si="182"/>
        <v>0</v>
      </c>
      <c r="U560" s="2">
        <f t="shared" si="182"/>
        <v>0</v>
      </c>
      <c r="V560" s="2">
        <f t="shared" si="182"/>
        <v>0</v>
      </c>
      <c r="W560" s="2">
        <f t="shared" si="182"/>
        <v>0</v>
      </c>
      <c r="X560" s="2">
        <f t="shared" si="182"/>
        <v>0</v>
      </c>
    </row>
    <row r="561" spans="1:24" outlineLevel="1">
      <c r="E561" s="2" t="str">
        <f t="shared" ref="E561:X561" si="183" xml:space="preserve">  E$373</f>
        <v>Cost to serve measured water customers - nominal</v>
      </c>
      <c r="F561" s="2">
        <f t="shared" si="183"/>
        <v>0</v>
      </c>
      <c r="G561" s="2" t="str">
        <f t="shared" si="183"/>
        <v>£m</v>
      </c>
      <c r="H561" s="2">
        <f t="shared" si="183"/>
        <v>5.3576296428985506</v>
      </c>
      <c r="I561" s="2">
        <f t="shared" si="183"/>
        <v>0</v>
      </c>
      <c r="J561" s="2">
        <f t="shared" si="183"/>
        <v>0</v>
      </c>
      <c r="K561" s="2">
        <f t="shared" si="183"/>
        <v>0</v>
      </c>
      <c r="L561" s="2">
        <f t="shared" si="183"/>
        <v>0</v>
      </c>
      <c r="M561" s="2">
        <f t="shared" si="183"/>
        <v>0</v>
      </c>
      <c r="N561" s="2">
        <f t="shared" si="183"/>
        <v>0.75638013811065363</v>
      </c>
      <c r="O561" s="2">
        <f t="shared" si="183"/>
        <v>0.83330134400471711</v>
      </c>
      <c r="P561" s="2">
        <f t="shared" si="183"/>
        <v>0.87963710406078477</v>
      </c>
      <c r="Q561" s="2">
        <f t="shared" si="183"/>
        <v>0.92737668738955381</v>
      </c>
      <c r="R561" s="2">
        <f t="shared" si="183"/>
        <v>0.96024701164285031</v>
      </c>
      <c r="S561" s="2">
        <f t="shared" si="183"/>
        <v>1.0006873576899904</v>
      </c>
      <c r="T561" s="2">
        <f t="shared" si="183"/>
        <v>0</v>
      </c>
      <c r="U561" s="2">
        <f t="shared" si="183"/>
        <v>0</v>
      </c>
      <c r="V561" s="2">
        <f t="shared" si="183"/>
        <v>0</v>
      </c>
      <c r="W561" s="2">
        <f t="shared" si="183"/>
        <v>0</v>
      </c>
      <c r="X561" s="2">
        <f t="shared" si="183"/>
        <v>0</v>
      </c>
    </row>
    <row r="562" spans="1:24" outlineLevel="1">
      <c r="E562" s="2" t="str">
        <f t="shared" ref="E562:X562" si="184" xml:space="preserve">  E$442</f>
        <v>Cost to serve measured sewerage customers - nominal</v>
      </c>
      <c r="F562" s="2">
        <f t="shared" si="184"/>
        <v>0</v>
      </c>
      <c r="G562" s="2" t="str">
        <f t="shared" si="184"/>
        <v>£m</v>
      </c>
      <c r="H562" s="2">
        <f t="shared" si="184"/>
        <v>97.920994712169986</v>
      </c>
      <c r="I562" s="2">
        <f t="shared" si="184"/>
        <v>0</v>
      </c>
      <c r="J562" s="2">
        <f t="shared" si="184"/>
        <v>0</v>
      </c>
      <c r="K562" s="2">
        <f t="shared" si="184"/>
        <v>0</v>
      </c>
      <c r="L562" s="2">
        <f t="shared" si="184"/>
        <v>0</v>
      </c>
      <c r="M562" s="2">
        <f t="shared" si="184"/>
        <v>0</v>
      </c>
      <c r="N562" s="2">
        <f t="shared" si="184"/>
        <v>13.882141103419324</v>
      </c>
      <c r="O562" s="2">
        <f t="shared" si="184"/>
        <v>15.280679488639208</v>
      </c>
      <c r="P562" s="2">
        <f t="shared" si="184"/>
        <v>16.101253822437201</v>
      </c>
      <c r="Q562" s="2">
        <f t="shared" si="184"/>
        <v>16.937064439582425</v>
      </c>
      <c r="R562" s="2">
        <f t="shared" si="184"/>
        <v>17.50421408233905</v>
      </c>
      <c r="S562" s="2">
        <f t="shared" si="184"/>
        <v>18.215641775752783</v>
      </c>
      <c r="T562" s="2">
        <f t="shared" si="184"/>
        <v>0</v>
      </c>
      <c r="U562" s="2">
        <f t="shared" si="184"/>
        <v>0</v>
      </c>
      <c r="V562" s="2">
        <f t="shared" si="184"/>
        <v>0</v>
      </c>
      <c r="W562" s="2">
        <f t="shared" si="184"/>
        <v>0</v>
      </c>
      <c r="X562" s="2">
        <f t="shared" si="184"/>
        <v>0</v>
      </c>
    </row>
    <row r="563" spans="1:24" outlineLevel="1">
      <c r="E563" s="2" t="str">
        <f t="shared" ref="E563:X563" si="185" xml:space="preserve">  E$515</f>
        <v>Cost to serve measured dual customers - nominal</v>
      </c>
      <c r="F563" s="2">
        <f t="shared" si="185"/>
        <v>0</v>
      </c>
      <c r="G563" s="2" t="str">
        <f t="shared" si="185"/>
        <v>£m</v>
      </c>
      <c r="H563" s="2">
        <f t="shared" si="185"/>
        <v>89.223807341818258</v>
      </c>
      <c r="I563" s="2">
        <f t="shared" si="185"/>
        <v>0</v>
      </c>
      <c r="J563" s="2">
        <f t="shared" si="185"/>
        <v>0</v>
      </c>
      <c r="K563" s="2">
        <f t="shared" si="185"/>
        <v>0</v>
      </c>
      <c r="L563" s="2">
        <f t="shared" si="185"/>
        <v>0</v>
      </c>
      <c r="M563" s="2">
        <f t="shared" si="185"/>
        <v>0</v>
      </c>
      <c r="N563" s="2">
        <f t="shared" si="185"/>
        <v>12.596564928535301</v>
      </c>
      <c r="O563" s="2">
        <f t="shared" si="185"/>
        <v>13.87734100133641</v>
      </c>
      <c r="P563" s="2">
        <f t="shared" si="185"/>
        <v>14.649229842715179</v>
      </c>
      <c r="Q563" s="2">
        <f t="shared" si="185"/>
        <v>15.443918832505643</v>
      </c>
      <c r="R563" s="2">
        <f t="shared" si="185"/>
        <v>15.991724211232105</v>
      </c>
      <c r="S563" s="2">
        <f t="shared" si="185"/>
        <v>16.665028525493618</v>
      </c>
      <c r="T563" s="2">
        <f t="shared" si="185"/>
        <v>0</v>
      </c>
      <c r="U563" s="2">
        <f t="shared" si="185"/>
        <v>0</v>
      </c>
      <c r="V563" s="2">
        <f t="shared" si="185"/>
        <v>0</v>
      </c>
      <c r="W563" s="2">
        <f t="shared" si="185"/>
        <v>0</v>
      </c>
      <c r="X563" s="2">
        <f t="shared" si="185"/>
        <v>0</v>
      </c>
    </row>
    <row r="564" spans="1:24" outlineLevel="1">
      <c r="A564" s="25"/>
      <c r="B564" s="25"/>
      <c r="C564" s="39"/>
      <c r="D564" s="40"/>
      <c r="E564" s="16" t="s">
        <v>6135</v>
      </c>
      <c r="F564" s="16"/>
      <c r="G564" s="16" t="s">
        <v>557</v>
      </c>
      <c r="H564" s="4">
        <f xml:space="preserve"> SUM( J564:X564 )</f>
        <v>269.25785444145589</v>
      </c>
      <c r="I564" s="16"/>
      <c r="J564" s="4">
        <f t="shared" ref="J564:X564" si="186" xml:space="preserve">  SUM( J558:J563 )</f>
        <v>0</v>
      </c>
      <c r="K564" s="4">
        <f t="shared" si="186"/>
        <v>0</v>
      </c>
      <c r="L564" s="4">
        <f t="shared" si="186"/>
        <v>0</v>
      </c>
      <c r="M564" s="4">
        <f t="shared" si="186"/>
        <v>0</v>
      </c>
      <c r="N564" s="4">
        <f t="shared" si="186"/>
        <v>38.568498998898633</v>
      </c>
      <c r="O564" s="4">
        <f t="shared" si="186"/>
        <v>42.257915072397672</v>
      </c>
      <c r="P564" s="4">
        <f t="shared" si="186"/>
        <v>44.356129333445764</v>
      </c>
      <c r="Q564" s="4">
        <f t="shared" si="186"/>
        <v>46.503317781401066</v>
      </c>
      <c r="R564" s="4">
        <f t="shared" si="186"/>
        <v>47.909799574446254</v>
      </c>
      <c r="S564" s="4">
        <f t="shared" si="186"/>
        <v>49.662193680866473</v>
      </c>
      <c r="T564" s="4">
        <f t="shared" si="186"/>
        <v>0</v>
      </c>
      <c r="U564" s="4">
        <f t="shared" si="186"/>
        <v>0</v>
      </c>
      <c r="V564" s="4">
        <f t="shared" si="186"/>
        <v>0</v>
      </c>
      <c r="W564" s="4">
        <f t="shared" si="186"/>
        <v>0</v>
      </c>
      <c r="X564" s="4">
        <f t="shared" si="186"/>
        <v>0</v>
      </c>
    </row>
    <row r="565" spans="1:24" outlineLevel="1"/>
    <row r="566" spans="1:24" outlineLevel="1"/>
    <row r="567" spans="1:24" outlineLevel="1">
      <c r="B567" s="60" t="s">
        <v>6136</v>
      </c>
    </row>
    <row r="568" spans="1:24" outlineLevel="1">
      <c r="E568" s="2" t="str">
        <f t="shared" ref="E568:X568" si="187" xml:space="preserve">  E$547</f>
        <v>Residential retail margin inclusive of margin on DPC pass through - nominal</v>
      </c>
      <c r="F568" s="2">
        <f t="shared" si="187"/>
        <v>0</v>
      </c>
      <c r="G568" s="2" t="str">
        <f t="shared" si="187"/>
        <v>£m</v>
      </c>
      <c r="H568" s="2">
        <f t="shared" si="187"/>
        <v>44.450779564610656</v>
      </c>
      <c r="I568" s="2">
        <f t="shared" si="187"/>
        <v>0</v>
      </c>
      <c r="J568" s="2">
        <f t="shared" si="187"/>
        <v>0</v>
      </c>
      <c r="K568" s="2">
        <f t="shared" si="187"/>
        <v>0</v>
      </c>
      <c r="L568" s="2">
        <f t="shared" si="187"/>
        <v>0</v>
      </c>
      <c r="M568" s="2">
        <f t="shared" si="187"/>
        <v>0</v>
      </c>
      <c r="N568" s="2">
        <f t="shared" si="187"/>
        <v>5.4849453114532025</v>
      </c>
      <c r="O568" s="2">
        <f t="shared" si="187"/>
        <v>6.5638370183452253</v>
      </c>
      <c r="P568" s="2">
        <f t="shared" si="187"/>
        <v>7.1517719866189964</v>
      </c>
      <c r="Q568" s="2">
        <f t="shared" si="187"/>
        <v>7.4619619072482237</v>
      </c>
      <c r="R568" s="2">
        <f t="shared" si="187"/>
        <v>7.7658114935719595</v>
      </c>
      <c r="S568" s="2">
        <f t="shared" si="187"/>
        <v>8.826714300106687</v>
      </c>
      <c r="T568" s="2">
        <f t="shared" si="187"/>
        <v>0.30817499810941484</v>
      </c>
      <c r="U568" s="2">
        <f t="shared" si="187"/>
        <v>0.30192127446066408</v>
      </c>
      <c r="V568" s="2">
        <f t="shared" si="187"/>
        <v>0.29580829747976978</v>
      </c>
      <c r="W568" s="2">
        <f t="shared" si="187"/>
        <v>0.28983297721651979</v>
      </c>
      <c r="X568" s="2">
        <f t="shared" si="187"/>
        <v>0</v>
      </c>
    </row>
    <row r="569" spans="1:24" outlineLevel="1">
      <c r="E569" s="2" t="str">
        <f t="shared" ref="E569:X569" si="188" xml:space="preserve">  E$564</f>
        <v>Cost to serve all Residential retail customers - nominal</v>
      </c>
      <c r="F569" s="2">
        <f t="shared" si="188"/>
        <v>0</v>
      </c>
      <c r="G569" s="2" t="str">
        <f t="shared" si="188"/>
        <v>£m</v>
      </c>
      <c r="H569" s="2">
        <f t="shared" si="188"/>
        <v>269.25785444145589</v>
      </c>
      <c r="I569" s="2">
        <f t="shared" si="188"/>
        <v>0</v>
      </c>
      <c r="J569" s="2">
        <f t="shared" si="188"/>
        <v>0</v>
      </c>
      <c r="K569" s="2">
        <f t="shared" si="188"/>
        <v>0</v>
      </c>
      <c r="L569" s="2">
        <f t="shared" si="188"/>
        <v>0</v>
      </c>
      <c r="M569" s="2">
        <f t="shared" si="188"/>
        <v>0</v>
      </c>
      <c r="N569" s="2">
        <f t="shared" si="188"/>
        <v>38.568498998898633</v>
      </c>
      <c r="O569" s="2">
        <f t="shared" si="188"/>
        <v>42.257915072397672</v>
      </c>
      <c r="P569" s="2">
        <f t="shared" si="188"/>
        <v>44.356129333445764</v>
      </c>
      <c r="Q569" s="2">
        <f t="shared" si="188"/>
        <v>46.503317781401066</v>
      </c>
      <c r="R569" s="2">
        <f t="shared" si="188"/>
        <v>47.909799574446254</v>
      </c>
      <c r="S569" s="2">
        <f t="shared" si="188"/>
        <v>49.662193680866473</v>
      </c>
      <c r="T569" s="2">
        <f t="shared" si="188"/>
        <v>0</v>
      </c>
      <c r="U569" s="2">
        <f t="shared" si="188"/>
        <v>0</v>
      </c>
      <c r="V569" s="2">
        <f t="shared" si="188"/>
        <v>0</v>
      </c>
      <c r="W569" s="2">
        <f t="shared" si="188"/>
        <v>0</v>
      </c>
      <c r="X569" s="2">
        <f t="shared" si="188"/>
        <v>0</v>
      </c>
    </row>
    <row r="570" spans="1:24" outlineLevel="1">
      <c r="A570" s="25"/>
      <c r="B570" s="25"/>
      <c r="C570" s="39"/>
      <c r="D570" s="40"/>
      <c r="E570" s="16" t="s">
        <v>6136</v>
      </c>
      <c r="F570" s="16"/>
      <c r="G570" s="16" t="s">
        <v>557</v>
      </c>
      <c r="H570" s="4">
        <f xml:space="preserve"> SUM( J570:X570 )</f>
        <v>313.70863400606652</v>
      </c>
      <c r="I570" s="16"/>
      <c r="J570" s="4">
        <f t="shared" ref="J570:X570" si="189" xml:space="preserve">  J568 + J569</f>
        <v>0</v>
      </c>
      <c r="K570" s="4">
        <f t="shared" si="189"/>
        <v>0</v>
      </c>
      <c r="L570" s="4">
        <f t="shared" si="189"/>
        <v>0</v>
      </c>
      <c r="M570" s="4">
        <f t="shared" si="189"/>
        <v>0</v>
      </c>
      <c r="N570" s="4">
        <f t="shared" si="189"/>
        <v>44.053444310351836</v>
      </c>
      <c r="O570" s="4">
        <f t="shared" si="189"/>
        <v>48.821752090742898</v>
      </c>
      <c r="P570" s="4">
        <f t="shared" si="189"/>
        <v>51.507901320064761</v>
      </c>
      <c r="Q570" s="4">
        <f t="shared" si="189"/>
        <v>53.965279688649289</v>
      </c>
      <c r="R570" s="4">
        <f t="shared" si="189"/>
        <v>55.675611068018213</v>
      </c>
      <c r="S570" s="4">
        <f t="shared" si="189"/>
        <v>58.48890798097316</v>
      </c>
      <c r="T570" s="4">
        <f t="shared" si="189"/>
        <v>0.30817499810941484</v>
      </c>
      <c r="U570" s="4">
        <f t="shared" si="189"/>
        <v>0.30192127446066408</v>
      </c>
      <c r="V570" s="4">
        <f t="shared" si="189"/>
        <v>0.29580829747976978</v>
      </c>
      <c r="W570" s="4">
        <f t="shared" si="189"/>
        <v>0.28983297721651979</v>
      </c>
      <c r="X570" s="4">
        <f t="shared" si="189"/>
        <v>0</v>
      </c>
    </row>
    <row r="571" spans="1:24" outlineLevel="1"/>
    <row r="572" spans="1:24" outlineLevel="1"/>
    <row r="573" spans="1:24" outlineLevel="1">
      <c r="B573" s="60" t="s">
        <v>6137</v>
      </c>
    </row>
    <row r="574" spans="1:24" outlineLevel="1">
      <c r="E574" s="2" t="str">
        <f t="shared" ref="E574:X574" si="190" xml:space="preserve">  E$570</f>
        <v>Residential retail service revenue (sum of margin, margin on DPC and CTS) - nominal</v>
      </c>
      <c r="F574" s="2">
        <f t="shared" si="190"/>
        <v>0</v>
      </c>
      <c r="G574" s="2" t="str">
        <f t="shared" si="190"/>
        <v>£m</v>
      </c>
      <c r="H574" s="2">
        <f t="shared" si="190"/>
        <v>313.70863400606652</v>
      </c>
      <c r="I574" s="2">
        <f t="shared" si="190"/>
        <v>0</v>
      </c>
      <c r="J574" s="2">
        <f t="shared" si="190"/>
        <v>0</v>
      </c>
      <c r="K574" s="2">
        <f t="shared" si="190"/>
        <v>0</v>
      </c>
      <c r="L574" s="2">
        <f t="shared" si="190"/>
        <v>0</v>
      </c>
      <c r="M574" s="2">
        <f t="shared" si="190"/>
        <v>0</v>
      </c>
      <c r="N574" s="2">
        <f t="shared" si="190"/>
        <v>44.053444310351836</v>
      </c>
      <c r="O574" s="2">
        <f t="shared" si="190"/>
        <v>48.821752090742898</v>
      </c>
      <c r="P574" s="2">
        <f t="shared" si="190"/>
        <v>51.507901320064761</v>
      </c>
      <c r="Q574" s="2">
        <f t="shared" si="190"/>
        <v>53.965279688649289</v>
      </c>
      <c r="R574" s="2">
        <f t="shared" si="190"/>
        <v>55.675611068018213</v>
      </c>
      <c r="S574" s="2">
        <f t="shared" si="190"/>
        <v>58.48890798097316</v>
      </c>
      <c r="T574" s="2">
        <f t="shared" si="190"/>
        <v>0.30817499810941484</v>
      </c>
      <c r="U574" s="2">
        <f t="shared" si="190"/>
        <v>0.30192127446066408</v>
      </c>
      <c r="V574" s="2">
        <f t="shared" si="190"/>
        <v>0.29580829747976978</v>
      </c>
      <c r="W574" s="2">
        <f t="shared" si="190"/>
        <v>0.28983297721651979</v>
      </c>
      <c r="X574" s="2">
        <f t="shared" si="190"/>
        <v>0</v>
      </c>
    </row>
    <row r="575" spans="1:24" outlineLevel="1">
      <c r="E575" s="2" t="str">
        <f t="shared" ref="E575:X575" si="191" xml:space="preserve">  E$564</f>
        <v>Cost to serve all Residential retail customers - nominal</v>
      </c>
      <c r="F575" s="2">
        <f t="shared" si="191"/>
        <v>0</v>
      </c>
      <c r="G575" s="2" t="str">
        <f t="shared" si="191"/>
        <v>£m</v>
      </c>
      <c r="H575" s="2">
        <f t="shared" si="191"/>
        <v>269.25785444145589</v>
      </c>
      <c r="I575" s="2">
        <f t="shared" si="191"/>
        <v>0</v>
      </c>
      <c r="J575" s="2">
        <f t="shared" si="191"/>
        <v>0</v>
      </c>
      <c r="K575" s="2">
        <f t="shared" si="191"/>
        <v>0</v>
      </c>
      <c r="L575" s="2">
        <f t="shared" si="191"/>
        <v>0</v>
      </c>
      <c r="M575" s="2">
        <f t="shared" si="191"/>
        <v>0</v>
      </c>
      <c r="N575" s="2">
        <f t="shared" si="191"/>
        <v>38.568498998898633</v>
      </c>
      <c r="O575" s="2">
        <f t="shared" si="191"/>
        <v>42.257915072397672</v>
      </c>
      <c r="P575" s="2">
        <f t="shared" si="191"/>
        <v>44.356129333445764</v>
      </c>
      <c r="Q575" s="2">
        <f t="shared" si="191"/>
        <v>46.503317781401066</v>
      </c>
      <c r="R575" s="2">
        <f t="shared" si="191"/>
        <v>47.909799574446254</v>
      </c>
      <c r="S575" s="2">
        <f t="shared" si="191"/>
        <v>49.662193680866473</v>
      </c>
      <c r="T575" s="2">
        <f t="shared" si="191"/>
        <v>0</v>
      </c>
      <c r="U575" s="2">
        <f t="shared" si="191"/>
        <v>0</v>
      </c>
      <c r="V575" s="2">
        <f t="shared" si="191"/>
        <v>0</v>
      </c>
      <c r="W575" s="2">
        <f t="shared" si="191"/>
        <v>0</v>
      </c>
      <c r="X575" s="2">
        <f t="shared" si="191"/>
        <v>0</v>
      </c>
    </row>
    <row r="576" spans="1:24" outlineLevel="1">
      <c r="E576" s="61" t="s">
        <v>6137</v>
      </c>
      <c r="G576" s="61" t="s">
        <v>635</v>
      </c>
      <c r="J576" s="19">
        <f t="shared" ref="J576:X576" si="192" xml:space="preserve">  IF( J574 = 0, 0, 1 - J575 / J574 )</f>
        <v>0</v>
      </c>
      <c r="K576" s="19">
        <f t="shared" si="192"/>
        <v>0</v>
      </c>
      <c r="L576" s="19">
        <f t="shared" si="192"/>
        <v>0</v>
      </c>
      <c r="M576" s="19">
        <f t="shared" si="192"/>
        <v>0</v>
      </c>
      <c r="N576" s="19">
        <f t="shared" si="192"/>
        <v>0.12450661684503816</v>
      </c>
      <c r="O576" s="19">
        <f t="shared" si="192"/>
        <v>0.13444492950898823</v>
      </c>
      <c r="P576" s="19">
        <f t="shared" si="192"/>
        <v>0.13884805638223596</v>
      </c>
      <c r="Q576" s="19">
        <f t="shared" si="192"/>
        <v>0.13827338522657051</v>
      </c>
      <c r="R576" s="19">
        <f t="shared" si="192"/>
        <v>0.13948318383222702</v>
      </c>
      <c r="S576" s="19">
        <f t="shared" si="192"/>
        <v>0.15091261924360222</v>
      </c>
      <c r="T576" s="19">
        <f t="shared" si="192"/>
        <v>1</v>
      </c>
      <c r="U576" s="19">
        <f t="shared" si="192"/>
        <v>1</v>
      </c>
      <c r="V576" s="19">
        <f t="shared" si="192"/>
        <v>1</v>
      </c>
      <c r="W576" s="19">
        <f t="shared" si="192"/>
        <v>1</v>
      </c>
      <c r="X576" s="19">
        <f t="shared" si="192"/>
        <v>0</v>
      </c>
    </row>
    <row r="577" spans="1:24" outlineLevel="1"/>
    <row r="578" spans="1:24" outlineLevel="1"/>
    <row r="579" spans="1:24" outlineLevel="1">
      <c r="B579" s="60" t="s">
        <v>6138</v>
      </c>
    </row>
    <row r="580" spans="1:24" outlineLevel="1">
      <c r="E580" s="19" t="str">
        <f t="shared" ref="E580:X580" si="193" xml:space="preserve">  E$576</f>
        <v>Residential retail margin % (inclusive of margin on DPC pass through)</v>
      </c>
      <c r="F580" s="19">
        <f t="shared" si="193"/>
        <v>0</v>
      </c>
      <c r="G580" s="19" t="str">
        <f t="shared" si="193"/>
        <v>%</v>
      </c>
      <c r="H580" s="19">
        <f t="shared" si="193"/>
        <v>0</v>
      </c>
      <c r="I580" s="19">
        <f t="shared" si="193"/>
        <v>0</v>
      </c>
      <c r="J580" s="19">
        <f t="shared" si="193"/>
        <v>0</v>
      </c>
      <c r="K580" s="19">
        <f t="shared" si="193"/>
        <v>0</v>
      </c>
      <c r="L580" s="19">
        <f t="shared" si="193"/>
        <v>0</v>
      </c>
      <c r="M580" s="19">
        <f t="shared" si="193"/>
        <v>0</v>
      </c>
      <c r="N580" s="19">
        <f t="shared" si="193"/>
        <v>0.12450661684503816</v>
      </c>
      <c r="O580" s="19">
        <f t="shared" si="193"/>
        <v>0.13444492950898823</v>
      </c>
      <c r="P580" s="19">
        <f t="shared" si="193"/>
        <v>0.13884805638223596</v>
      </c>
      <c r="Q580" s="19">
        <f t="shared" si="193"/>
        <v>0.13827338522657051</v>
      </c>
      <c r="R580" s="19">
        <f t="shared" si="193"/>
        <v>0.13948318383222702</v>
      </c>
      <c r="S580" s="19">
        <f t="shared" si="193"/>
        <v>0.15091261924360222</v>
      </c>
      <c r="T580" s="19">
        <f t="shared" si="193"/>
        <v>1</v>
      </c>
      <c r="U580" s="19">
        <f t="shared" si="193"/>
        <v>1</v>
      </c>
      <c r="V580" s="19">
        <f t="shared" si="193"/>
        <v>1</v>
      </c>
      <c r="W580" s="19">
        <f t="shared" si="193"/>
        <v>1</v>
      </c>
      <c r="X580" s="19">
        <f t="shared" si="193"/>
        <v>0</v>
      </c>
    </row>
    <row r="581" spans="1:24" outlineLevel="1">
      <c r="E581" s="2" t="str">
        <f t="shared" ref="E581:X581" si="194" xml:space="preserve">  E$490</f>
        <v>Cost to serve per metered dual customers - Adjusted - real</v>
      </c>
      <c r="F581" s="2">
        <f t="shared" si="194"/>
        <v>0</v>
      </c>
      <c r="G581" s="2" t="str">
        <f t="shared" si="194"/>
        <v>£k/ customer</v>
      </c>
      <c r="H581" s="2">
        <f t="shared" si="194"/>
        <v>0</v>
      </c>
      <c r="I581" s="2">
        <f t="shared" si="194"/>
        <v>0</v>
      </c>
      <c r="J581" s="2">
        <f t="shared" si="194"/>
        <v>0</v>
      </c>
      <c r="K581" s="2">
        <f t="shared" si="194"/>
        <v>0</v>
      </c>
      <c r="L581" s="2">
        <f t="shared" si="194"/>
        <v>0</v>
      </c>
      <c r="M581" s="2">
        <f t="shared" si="194"/>
        <v>0</v>
      </c>
      <c r="N581" s="2">
        <f t="shared" si="194"/>
        <v>2.7438116688537448E-2</v>
      </c>
      <c r="O581" s="2">
        <f t="shared" si="194"/>
        <v>2.9264771637751475E-2</v>
      </c>
      <c r="P581" s="2">
        <f t="shared" si="194"/>
        <v>2.9903678045702545E-2</v>
      </c>
      <c r="Q581" s="2">
        <f t="shared" si="194"/>
        <v>3.0525172833731452E-2</v>
      </c>
      <c r="R581" s="2">
        <f t="shared" si="194"/>
        <v>3.0628870039455022E-2</v>
      </c>
      <c r="S581" s="2">
        <f t="shared" si="194"/>
        <v>3.0910999679343357E-2</v>
      </c>
      <c r="T581" s="2">
        <f t="shared" si="194"/>
        <v>3.1218264701863369E-2</v>
      </c>
      <c r="U581" s="2">
        <f t="shared" si="194"/>
        <v>3.1521414931002981E-2</v>
      </c>
      <c r="V581" s="2">
        <f t="shared" si="194"/>
        <v>3.1820532472957117E-2</v>
      </c>
      <c r="W581" s="2">
        <f t="shared" si="194"/>
        <v>3.2115697263901899E-2</v>
      </c>
      <c r="X581" s="2">
        <f t="shared" si="194"/>
        <v>0</v>
      </c>
    </row>
    <row r="582" spans="1:24" outlineLevel="1">
      <c r="E582" s="61" t="s">
        <v>6138</v>
      </c>
      <c r="G582" s="61" t="s">
        <v>6103</v>
      </c>
      <c r="J582" s="2">
        <f t="shared" ref="J582:X582" si="195" xml:space="preserve">  IF( J580 = 1, 0, J581 / ( 1 - J580 ) )</f>
        <v>0</v>
      </c>
      <c r="K582" s="2">
        <f t="shared" si="195"/>
        <v>0</v>
      </c>
      <c r="L582" s="2">
        <f t="shared" si="195"/>
        <v>0</v>
      </c>
      <c r="M582" s="2">
        <f t="shared" si="195"/>
        <v>0</v>
      </c>
      <c r="N582" s="2">
        <f t="shared" si="195"/>
        <v>3.1340175969874713E-2</v>
      </c>
      <c r="O582" s="2">
        <f t="shared" si="195"/>
        <v>3.3810409799979756E-2</v>
      </c>
      <c r="P582" s="2">
        <f t="shared" si="195"/>
        <v>3.4725205310545952E-2</v>
      </c>
      <c r="Q582" s="2">
        <f t="shared" si="195"/>
        <v>3.5423268018427538E-2</v>
      </c>
      <c r="R582" s="2">
        <f t="shared" si="195"/>
        <v>3.5593575237562097E-2</v>
      </c>
      <c r="S582" s="2">
        <f t="shared" si="195"/>
        <v>3.6404968887662328E-2</v>
      </c>
      <c r="T582" s="2">
        <f t="shared" si="195"/>
        <v>0</v>
      </c>
      <c r="U582" s="2">
        <f t="shared" si="195"/>
        <v>0</v>
      </c>
      <c r="V582" s="2">
        <f t="shared" si="195"/>
        <v>0</v>
      </c>
      <c r="W582" s="2">
        <f t="shared" si="195"/>
        <v>0</v>
      </c>
      <c r="X582" s="2">
        <f t="shared" si="195"/>
        <v>0</v>
      </c>
    </row>
    <row r="583" spans="1:24" outlineLevel="1"/>
    <row r="584" spans="1:24" outlineLevel="1"/>
    <row r="585" spans="1:24" outlineLevel="1">
      <c r="B585" s="60" t="s">
        <v>6139</v>
      </c>
    </row>
    <row r="586" spans="1:24" outlineLevel="1">
      <c r="E586" s="19" t="str">
        <f t="shared" ref="E586:X586" si="196" xml:space="preserve">  E$576</f>
        <v>Residential retail margin % (inclusive of margin on DPC pass through)</v>
      </c>
      <c r="F586" s="19">
        <f t="shared" si="196"/>
        <v>0</v>
      </c>
      <c r="G586" s="19" t="str">
        <f t="shared" si="196"/>
        <v>%</v>
      </c>
      <c r="H586" s="19">
        <f t="shared" si="196"/>
        <v>0</v>
      </c>
      <c r="I586" s="19">
        <f t="shared" si="196"/>
        <v>0</v>
      </c>
      <c r="J586" s="19">
        <f t="shared" si="196"/>
        <v>0</v>
      </c>
      <c r="K586" s="19">
        <f t="shared" si="196"/>
        <v>0</v>
      </c>
      <c r="L586" s="19">
        <f t="shared" si="196"/>
        <v>0</v>
      </c>
      <c r="M586" s="19">
        <f t="shared" si="196"/>
        <v>0</v>
      </c>
      <c r="N586" s="19">
        <f t="shared" si="196"/>
        <v>0.12450661684503816</v>
      </c>
      <c r="O586" s="19">
        <f t="shared" si="196"/>
        <v>0.13444492950898823</v>
      </c>
      <c r="P586" s="19">
        <f t="shared" si="196"/>
        <v>0.13884805638223596</v>
      </c>
      <c r="Q586" s="19">
        <f t="shared" si="196"/>
        <v>0.13827338522657051</v>
      </c>
      <c r="R586" s="19">
        <f t="shared" si="196"/>
        <v>0.13948318383222702</v>
      </c>
      <c r="S586" s="19">
        <f t="shared" si="196"/>
        <v>0.15091261924360222</v>
      </c>
      <c r="T586" s="19">
        <f t="shared" si="196"/>
        <v>1</v>
      </c>
      <c r="U586" s="19">
        <f t="shared" si="196"/>
        <v>1</v>
      </c>
      <c r="V586" s="19">
        <f t="shared" si="196"/>
        <v>1</v>
      </c>
      <c r="W586" s="19">
        <f t="shared" si="196"/>
        <v>1</v>
      </c>
      <c r="X586" s="19">
        <f t="shared" si="196"/>
        <v>0</v>
      </c>
    </row>
    <row r="587" spans="1:24" outlineLevel="1">
      <c r="E587" s="2" t="str">
        <f t="shared" ref="E587:X587" si="197" xml:space="preserve">  E$476</f>
        <v>Cost to serve per unmetered dual customers - Adjusted - real</v>
      </c>
      <c r="F587" s="2">
        <f t="shared" si="197"/>
        <v>0</v>
      </c>
      <c r="G587" s="2" t="str">
        <f t="shared" si="197"/>
        <v>£k/ customer</v>
      </c>
      <c r="H587" s="2">
        <f t="shared" si="197"/>
        <v>0</v>
      </c>
      <c r="I587" s="2">
        <f t="shared" si="197"/>
        <v>0</v>
      </c>
      <c r="J587" s="2">
        <f t="shared" si="197"/>
        <v>0</v>
      </c>
      <c r="K587" s="2">
        <f t="shared" si="197"/>
        <v>0</v>
      </c>
      <c r="L587" s="2">
        <f t="shared" si="197"/>
        <v>0</v>
      </c>
      <c r="M587" s="2">
        <f t="shared" si="197"/>
        <v>0</v>
      </c>
      <c r="N587" s="2">
        <f t="shared" si="197"/>
        <v>2.7438116688537448E-2</v>
      </c>
      <c r="O587" s="2">
        <f t="shared" si="197"/>
        <v>2.9264771637751475E-2</v>
      </c>
      <c r="P587" s="2">
        <f t="shared" si="197"/>
        <v>2.9903678045702545E-2</v>
      </c>
      <c r="Q587" s="2">
        <f t="shared" si="197"/>
        <v>3.0525172833731452E-2</v>
      </c>
      <c r="R587" s="2">
        <f t="shared" si="197"/>
        <v>3.0628870039455022E-2</v>
      </c>
      <c r="S587" s="2">
        <f t="shared" si="197"/>
        <v>3.0910999679343357E-2</v>
      </c>
      <c r="T587" s="2">
        <f t="shared" si="197"/>
        <v>3.1218264701863369E-2</v>
      </c>
      <c r="U587" s="2">
        <f t="shared" si="197"/>
        <v>3.1521414931002981E-2</v>
      </c>
      <c r="V587" s="2">
        <f t="shared" si="197"/>
        <v>3.1820532472957117E-2</v>
      </c>
      <c r="W587" s="2">
        <f t="shared" si="197"/>
        <v>3.2115697263901899E-2</v>
      </c>
      <c r="X587" s="2">
        <f t="shared" si="197"/>
        <v>0</v>
      </c>
    </row>
    <row r="588" spans="1:24" outlineLevel="1">
      <c r="E588" s="61" t="s">
        <v>6139</v>
      </c>
      <c r="G588" s="61" t="s">
        <v>6103</v>
      </c>
      <c r="J588" s="2">
        <f t="shared" ref="J588:X588" si="198" xml:space="preserve">  IF( J586 = 1, 0, J587 / ( 1 - J586 ) )</f>
        <v>0</v>
      </c>
      <c r="K588" s="2">
        <f t="shared" si="198"/>
        <v>0</v>
      </c>
      <c r="L588" s="2">
        <f t="shared" si="198"/>
        <v>0</v>
      </c>
      <c r="M588" s="2">
        <f t="shared" si="198"/>
        <v>0</v>
      </c>
      <c r="N588" s="2">
        <f t="shared" si="198"/>
        <v>3.1340175969874713E-2</v>
      </c>
      <c r="O588" s="2">
        <f t="shared" si="198"/>
        <v>3.3810409799979756E-2</v>
      </c>
      <c r="P588" s="2">
        <f t="shared" si="198"/>
        <v>3.4725205310545952E-2</v>
      </c>
      <c r="Q588" s="2">
        <f t="shared" si="198"/>
        <v>3.5423268018427538E-2</v>
      </c>
      <c r="R588" s="2">
        <f t="shared" si="198"/>
        <v>3.5593575237562097E-2</v>
      </c>
      <c r="S588" s="2">
        <f t="shared" si="198"/>
        <v>3.6404968887662328E-2</v>
      </c>
      <c r="T588" s="2">
        <f t="shared" si="198"/>
        <v>0</v>
      </c>
      <c r="U588" s="2">
        <f t="shared" si="198"/>
        <v>0</v>
      </c>
      <c r="V588" s="2">
        <f t="shared" si="198"/>
        <v>0</v>
      </c>
      <c r="W588" s="2">
        <f t="shared" si="198"/>
        <v>0</v>
      </c>
      <c r="X588" s="2">
        <f t="shared" si="198"/>
        <v>0</v>
      </c>
    </row>
    <row r="589" spans="1:24" outlineLevel="1"/>
    <row r="592" spans="1:24" s="63" customFormat="1">
      <c r="A592" s="48" t="s">
        <v>6140</v>
      </c>
      <c r="B592" s="48"/>
      <c r="C592" s="64"/>
      <c r="D592" s="67"/>
    </row>
    <row r="593" spans="1:24" outlineLevel="1">
      <c r="B593" s="60" t="s">
        <v>6141</v>
      </c>
    </row>
    <row r="594" spans="1:24" outlineLevel="1">
      <c r="E594" s="2" t="str">
        <f t="shared" ref="E594:X594" si="199" xml:space="preserve">  E$582</f>
        <v>Allowance per measured dual service customer (Thousands) inc DPC margin - real</v>
      </c>
      <c r="F594" s="2">
        <f t="shared" si="199"/>
        <v>0</v>
      </c>
      <c r="G594" s="2" t="str">
        <f t="shared" si="199"/>
        <v>£k/ customer</v>
      </c>
      <c r="H594" s="2">
        <f t="shared" si="199"/>
        <v>0</v>
      </c>
      <c r="I594" s="2">
        <f t="shared" si="199"/>
        <v>0</v>
      </c>
      <c r="J594" s="2">
        <f t="shared" si="199"/>
        <v>0</v>
      </c>
      <c r="K594" s="2">
        <f t="shared" si="199"/>
        <v>0</v>
      </c>
      <c r="L594" s="2">
        <f t="shared" si="199"/>
        <v>0</v>
      </c>
      <c r="M594" s="2">
        <f t="shared" si="199"/>
        <v>0</v>
      </c>
      <c r="N594" s="2">
        <f t="shared" si="199"/>
        <v>3.1340175969874713E-2</v>
      </c>
      <c r="O594" s="2">
        <f t="shared" si="199"/>
        <v>3.3810409799979756E-2</v>
      </c>
      <c r="P594" s="2">
        <f t="shared" si="199"/>
        <v>3.4725205310545952E-2</v>
      </c>
      <c r="Q594" s="2">
        <f t="shared" si="199"/>
        <v>3.5423268018427538E-2</v>
      </c>
      <c r="R594" s="2">
        <f t="shared" si="199"/>
        <v>3.5593575237562097E-2</v>
      </c>
      <c r="S594" s="2">
        <f t="shared" si="199"/>
        <v>3.6404968887662328E-2</v>
      </c>
      <c r="T594" s="2">
        <f t="shared" si="199"/>
        <v>0</v>
      </c>
      <c r="U594" s="2">
        <f t="shared" si="199"/>
        <v>0</v>
      </c>
      <c r="V594" s="2">
        <f t="shared" si="199"/>
        <v>0</v>
      </c>
      <c r="W594" s="2">
        <f t="shared" si="199"/>
        <v>0</v>
      </c>
      <c r="X594" s="2">
        <f t="shared" si="199"/>
        <v>0</v>
      </c>
    </row>
    <row r="595" spans="1:24" outlineLevel="1">
      <c r="A595" s="12"/>
      <c r="B595" s="12"/>
      <c r="C595" s="20"/>
      <c r="D595" s="21"/>
      <c r="E595" s="5" t="str">
        <f xml:space="preserve">  'Active inputs'!E$3614</f>
        <v>Active - Households connected for water and sewerage - metered</v>
      </c>
      <c r="F595" s="5">
        <f xml:space="preserve">  'Active inputs'!F$3614</f>
        <v>0</v>
      </c>
      <c r="G595" s="5" t="str">
        <f xml:space="preserve">  'Active inputs'!G$3614</f>
        <v>000s</v>
      </c>
      <c r="H595" s="5">
        <f xml:space="preserve">  'Active inputs'!H$3614</f>
        <v>4389.0690000000004</v>
      </c>
      <c r="I595" s="5">
        <f xml:space="preserve">  'Active inputs'!I$3614</f>
        <v>0</v>
      </c>
      <c r="J595" s="5">
        <f xml:space="preserve">  'Active inputs'!J$3614</f>
        <v>0</v>
      </c>
      <c r="K595" s="5">
        <f xml:space="preserve">  'Active inputs'!K$3614</f>
        <v>0</v>
      </c>
      <c r="L595" s="5">
        <f xml:space="preserve">  'Active inputs'!L$3614</f>
        <v>0</v>
      </c>
      <c r="M595" s="5">
        <f xml:space="preserve">  'Active inputs'!M$3614</f>
        <v>0</v>
      </c>
      <c r="N595" s="5">
        <f xml:space="preserve">  'Active inputs'!N$3614</f>
        <v>415.12799999999999</v>
      </c>
      <c r="O595" s="5">
        <f xml:space="preserve">  'Active inputs'!O$3614</f>
        <v>420.38299999999998</v>
      </c>
      <c r="P595" s="5">
        <f xml:space="preserve">  'Active inputs'!P$3614</f>
        <v>425.76900000000001</v>
      </c>
      <c r="Q595" s="5">
        <f xml:space="preserve">  'Active inputs'!Q$3614</f>
        <v>431.10500000000002</v>
      </c>
      <c r="R595" s="5">
        <f xml:space="preserve">  'Active inputs'!R$3614</f>
        <v>436.16199999999998</v>
      </c>
      <c r="S595" s="5">
        <f xml:space="preserve">  'Active inputs'!S$3614</f>
        <v>441.54640000000001</v>
      </c>
      <c r="T595" s="5">
        <f xml:space="preserve">  'Active inputs'!T$3614</f>
        <v>446.8254</v>
      </c>
      <c r="U595" s="5">
        <f xml:space="preserve">  'Active inputs'!U$3614</f>
        <v>452.1044</v>
      </c>
      <c r="V595" s="5">
        <f xml:space="preserve">  'Active inputs'!V$3614</f>
        <v>457.38339999999999</v>
      </c>
      <c r="W595" s="5">
        <f xml:space="preserve">  'Active inputs'!W$3614</f>
        <v>462.66239999999999</v>
      </c>
      <c r="X595" s="5">
        <f xml:space="preserve">  'Active inputs'!X$3614</f>
        <v>0</v>
      </c>
    </row>
    <row r="596" spans="1:24" outlineLevel="1">
      <c r="A596" s="25"/>
      <c r="B596" s="25"/>
      <c r="C596" s="39"/>
      <c r="D596" s="40"/>
      <c r="E596" s="16" t="s">
        <v>6141</v>
      </c>
      <c r="F596" s="16"/>
      <c r="G596" s="16" t="s">
        <v>557</v>
      </c>
      <c r="H596" s="4">
        <f xml:space="preserve"> SUM( J596:X596 )</f>
        <v>88.878617889141964</v>
      </c>
      <c r="I596" s="16"/>
      <c r="J596" s="4">
        <f t="shared" ref="J596:X596" si="200" xml:space="preserve">  J594 * J595</f>
        <v>0</v>
      </c>
      <c r="K596" s="4">
        <f t="shared" si="200"/>
        <v>0</v>
      </c>
      <c r="L596" s="4">
        <f t="shared" si="200"/>
        <v>0</v>
      </c>
      <c r="M596" s="4">
        <f t="shared" si="200"/>
        <v>0</v>
      </c>
      <c r="N596" s="4">
        <f t="shared" si="200"/>
        <v>13.010184570022149</v>
      </c>
      <c r="O596" s="4">
        <f t="shared" si="200"/>
        <v>14.21332150294489</v>
      </c>
      <c r="P596" s="4">
        <f t="shared" si="200"/>
        <v>14.78491593986584</v>
      </c>
      <c r="Q596" s="4">
        <f t="shared" si="200"/>
        <v>15.271147959084205</v>
      </c>
      <c r="R596" s="4">
        <f t="shared" si="200"/>
        <v>15.52456496276556</v>
      </c>
      <c r="S596" s="4">
        <f t="shared" si="200"/>
        <v>16.074482954459306</v>
      </c>
      <c r="T596" s="4">
        <f t="shared" si="200"/>
        <v>0</v>
      </c>
      <c r="U596" s="4">
        <f t="shared" si="200"/>
        <v>0</v>
      </c>
      <c r="V596" s="4">
        <f t="shared" si="200"/>
        <v>0</v>
      </c>
      <c r="W596" s="4">
        <f t="shared" si="200"/>
        <v>0</v>
      </c>
      <c r="X596" s="4">
        <f t="shared" si="200"/>
        <v>0</v>
      </c>
    </row>
    <row r="597" spans="1:24" outlineLevel="1"/>
    <row r="598" spans="1:24" outlineLevel="1"/>
    <row r="599" spans="1:24" outlineLevel="1">
      <c r="B599" s="60" t="s">
        <v>6142</v>
      </c>
    </row>
    <row r="600" spans="1:24" outlineLevel="1">
      <c r="E600" s="2" t="str">
        <f t="shared" ref="E600:X600" si="201" xml:space="preserve">  E$588</f>
        <v>Allowance per unmeasured dual customer (Thousands) inc DPC margin - real</v>
      </c>
      <c r="F600" s="2">
        <f t="shared" si="201"/>
        <v>0</v>
      </c>
      <c r="G600" s="2" t="str">
        <f t="shared" si="201"/>
        <v>£k/ customer</v>
      </c>
      <c r="H600" s="2">
        <f t="shared" si="201"/>
        <v>0</v>
      </c>
      <c r="I600" s="2">
        <f t="shared" si="201"/>
        <v>0</v>
      </c>
      <c r="J600" s="2">
        <f t="shared" si="201"/>
        <v>0</v>
      </c>
      <c r="K600" s="2">
        <f t="shared" si="201"/>
        <v>0</v>
      </c>
      <c r="L600" s="2">
        <f t="shared" si="201"/>
        <v>0</v>
      </c>
      <c r="M600" s="2">
        <f t="shared" si="201"/>
        <v>0</v>
      </c>
      <c r="N600" s="2">
        <f t="shared" si="201"/>
        <v>3.1340175969874713E-2</v>
      </c>
      <c r="O600" s="2">
        <f t="shared" si="201"/>
        <v>3.3810409799979756E-2</v>
      </c>
      <c r="P600" s="2">
        <f t="shared" si="201"/>
        <v>3.4725205310545952E-2</v>
      </c>
      <c r="Q600" s="2">
        <f t="shared" si="201"/>
        <v>3.5423268018427538E-2</v>
      </c>
      <c r="R600" s="2">
        <f t="shared" si="201"/>
        <v>3.5593575237562097E-2</v>
      </c>
      <c r="S600" s="2">
        <f t="shared" si="201"/>
        <v>3.6404968887662328E-2</v>
      </c>
      <c r="T600" s="2">
        <f t="shared" si="201"/>
        <v>0</v>
      </c>
      <c r="U600" s="2">
        <f t="shared" si="201"/>
        <v>0</v>
      </c>
      <c r="V600" s="2">
        <f t="shared" si="201"/>
        <v>0</v>
      </c>
      <c r="W600" s="2">
        <f t="shared" si="201"/>
        <v>0</v>
      </c>
      <c r="X600" s="2">
        <f t="shared" si="201"/>
        <v>0</v>
      </c>
    </row>
    <row r="601" spans="1:24" outlineLevel="1">
      <c r="A601" s="12"/>
      <c r="B601" s="12"/>
      <c r="C601" s="20"/>
      <c r="D601" s="21"/>
      <c r="E601" s="5" t="str">
        <f xml:space="preserve">  'Active inputs'!E$3606</f>
        <v>Active - Households connected for water and sewerage - unmetered</v>
      </c>
      <c r="F601" s="5">
        <f xml:space="preserve">  'Active inputs'!F$3606</f>
        <v>0</v>
      </c>
      <c r="G601" s="5" t="str">
        <f xml:space="preserve">  'Active inputs'!G$3606</f>
        <v>000s</v>
      </c>
      <c r="H601" s="5">
        <f xml:space="preserve">  'Active inputs'!H$3606</f>
        <v>1243.4204999999999</v>
      </c>
      <c r="I601" s="5">
        <f xml:space="preserve">  'Active inputs'!I$3606</f>
        <v>0</v>
      </c>
      <c r="J601" s="5">
        <f xml:space="preserve">  'Active inputs'!J$3606</f>
        <v>0</v>
      </c>
      <c r="K601" s="5">
        <f xml:space="preserve">  'Active inputs'!K$3606</f>
        <v>0</v>
      </c>
      <c r="L601" s="5">
        <f xml:space="preserve">  'Active inputs'!L$3606</f>
        <v>0</v>
      </c>
      <c r="M601" s="5">
        <f xml:space="preserve">  'Active inputs'!M$3606</f>
        <v>0</v>
      </c>
      <c r="N601" s="5">
        <f xml:space="preserve">  'Active inputs'!N$3606</f>
        <v>131.05500000000001</v>
      </c>
      <c r="O601" s="5">
        <f xml:space="preserve">  'Active inputs'!O$3606</f>
        <v>129.35599999999999</v>
      </c>
      <c r="P601" s="5">
        <f xml:space="preserve">  'Active inputs'!P$3606</f>
        <v>127.83</v>
      </c>
      <c r="Q601" s="5">
        <f xml:space="preserve">  'Active inputs'!Q$3606</f>
        <v>126.45699999999999</v>
      </c>
      <c r="R601" s="5">
        <f xml:space="preserve">  'Active inputs'!R$3606</f>
        <v>125.221</v>
      </c>
      <c r="S601" s="5">
        <f xml:space="preserve">  'Active inputs'!S$3606</f>
        <v>123.61369999999999</v>
      </c>
      <c r="T601" s="5">
        <f xml:space="preserve">  'Active inputs'!T$3606</f>
        <v>122.157</v>
      </c>
      <c r="U601" s="5">
        <f xml:space="preserve">  'Active inputs'!U$3606</f>
        <v>120.7003</v>
      </c>
      <c r="V601" s="5">
        <f xml:space="preserve">  'Active inputs'!V$3606</f>
        <v>119.2436</v>
      </c>
      <c r="W601" s="5">
        <f xml:space="preserve">  'Active inputs'!W$3606</f>
        <v>117.7869</v>
      </c>
      <c r="X601" s="5">
        <f xml:space="preserve">  'Active inputs'!X$3606</f>
        <v>0</v>
      </c>
    </row>
    <row r="602" spans="1:24" outlineLevel="1">
      <c r="A602" s="25"/>
      <c r="B602" s="25"/>
      <c r="C602" s="39"/>
      <c r="D602" s="40"/>
      <c r="E602" s="16" t="s">
        <v>6142</v>
      </c>
      <c r="F602" s="16"/>
      <c r="G602" s="16" t="s">
        <v>557</v>
      </c>
      <c r="H602" s="4">
        <f xml:space="preserve"> SUM( J602:X602 )</f>
        <v>26.356525317883083</v>
      </c>
      <c r="I602" s="16"/>
      <c r="J602" s="4">
        <f t="shared" ref="J602:X602" si="202" xml:space="preserve">  J600 * J601</f>
        <v>0</v>
      </c>
      <c r="K602" s="4">
        <f t="shared" si="202"/>
        <v>0</v>
      </c>
      <c r="L602" s="4">
        <f t="shared" si="202"/>
        <v>0</v>
      </c>
      <c r="M602" s="4">
        <f t="shared" si="202"/>
        <v>0</v>
      </c>
      <c r="N602" s="4">
        <f t="shared" si="202"/>
        <v>4.1072867617319311</v>
      </c>
      <c r="O602" s="4">
        <f t="shared" si="202"/>
        <v>4.3735793700861807</v>
      </c>
      <c r="P602" s="4">
        <f t="shared" si="202"/>
        <v>4.438922994847089</v>
      </c>
      <c r="Q602" s="4">
        <f t="shared" si="202"/>
        <v>4.4795202038062909</v>
      </c>
      <c r="R602" s="4">
        <f t="shared" si="202"/>
        <v>4.4570630848227637</v>
      </c>
      <c r="S602" s="4">
        <f t="shared" si="202"/>
        <v>4.5001529025888249</v>
      </c>
      <c r="T602" s="4">
        <f t="shared" si="202"/>
        <v>0</v>
      </c>
      <c r="U602" s="4">
        <f t="shared" si="202"/>
        <v>0</v>
      </c>
      <c r="V602" s="4">
        <f t="shared" si="202"/>
        <v>0</v>
      </c>
      <c r="W602" s="4">
        <f t="shared" si="202"/>
        <v>0</v>
      </c>
      <c r="X602" s="4">
        <f t="shared" si="202"/>
        <v>0</v>
      </c>
    </row>
    <row r="603" spans="1:24" outlineLevel="1"/>
    <row r="606" spans="1:24" s="63" customFormat="1">
      <c r="A606" s="48" t="s">
        <v>890</v>
      </c>
      <c r="B606" s="48"/>
      <c r="C606" s="64"/>
      <c r="D606" s="67"/>
    </row>
    <row r="607" spans="1:24" outlineLevel="1"/>
    <row r="608" spans="1:24" outlineLevel="1">
      <c r="A608" s="60" t="s">
        <v>6143</v>
      </c>
    </row>
    <row r="609" spans="1:24" outlineLevel="2">
      <c r="B609" s="60" t="s">
        <v>6144</v>
      </c>
    </row>
    <row r="610" spans="1:24" outlineLevel="2">
      <c r="A610" s="12"/>
      <c r="B610" s="12"/>
      <c r="C610" s="20"/>
      <c r="D610" s="21"/>
      <c r="E610" s="9" t="str">
        <f xml:space="preserve">  'Wholesale other'!E$203</f>
        <v>Wholesale unmeasured residential revenue weighting</v>
      </c>
      <c r="F610" s="9">
        <f xml:space="preserve">  'Wholesale other'!F$203</f>
        <v>0</v>
      </c>
      <c r="G610" s="9" t="str">
        <f xml:space="preserve">  'Wholesale other'!G$203</f>
        <v>%</v>
      </c>
      <c r="H610" s="9">
        <f xml:space="preserve">  'Wholesale other'!H$203</f>
        <v>0</v>
      </c>
      <c r="I610" s="9">
        <f xml:space="preserve">  'Wholesale other'!I$203</f>
        <v>0</v>
      </c>
      <c r="J610" s="9">
        <f xml:space="preserve">  'Wholesale other'!J$203</f>
        <v>0</v>
      </c>
      <c r="K610" s="9">
        <f xml:space="preserve">  'Wholesale other'!K$203</f>
        <v>0</v>
      </c>
      <c r="L610" s="9">
        <f xml:space="preserve">  'Wholesale other'!L$203</f>
        <v>0</v>
      </c>
      <c r="M610" s="9">
        <f xml:space="preserve">  'Wholesale other'!M$203</f>
        <v>0</v>
      </c>
      <c r="N610" s="9">
        <f xml:space="preserve">  'Wholesale other'!N$203</f>
        <v>0.31983664168098835</v>
      </c>
      <c r="O610" s="9">
        <f xml:space="preserve">  'Wholesale other'!O$203</f>
        <v>0.30701302319333279</v>
      </c>
      <c r="P610" s="9">
        <f xml:space="preserve">  'Wholesale other'!P$203</f>
        <v>0.29423264712955993</v>
      </c>
      <c r="Q610" s="9">
        <f xml:space="preserve">  'Wholesale other'!Q$203</f>
        <v>0.28191560974905616</v>
      </c>
      <c r="R610" s="9">
        <f xml:space="preserve">  'Wholesale other'!R$203</f>
        <v>0.26919265585423563</v>
      </c>
      <c r="S610" s="9">
        <f xml:space="preserve">  'Wholesale other'!S$203</f>
        <v>0.24926781339405568</v>
      </c>
      <c r="T610" s="9">
        <f xml:space="preserve">  'Wholesale other'!T$203</f>
        <v>0.23783129777447201</v>
      </c>
      <c r="U610" s="9">
        <f xml:space="preserve">  'Wholesale other'!U$203</f>
        <v>0.22436480220648092</v>
      </c>
      <c r="V610" s="9">
        <f xml:space="preserve">  'Wholesale other'!V$203</f>
        <v>0.21076957962247247</v>
      </c>
      <c r="W610" s="9">
        <f xml:space="preserve">  'Wholesale other'!W$203</f>
        <v>0.19704471318716457</v>
      </c>
      <c r="X610" s="9">
        <f xml:space="preserve">  'Wholesale other'!X$203</f>
        <v>0</v>
      </c>
    </row>
    <row r="611" spans="1:24" outlineLevel="2">
      <c r="A611" s="25"/>
      <c r="B611" s="25"/>
      <c r="C611" s="39"/>
      <c r="D611" s="40"/>
      <c r="E611" s="16" t="s">
        <v>6144</v>
      </c>
      <c r="F611" s="16"/>
      <c r="G611" s="16" t="s">
        <v>3049</v>
      </c>
      <c r="H611" s="27">
        <f xml:space="preserve"> SUM( J611:X611 )</f>
        <v>0</v>
      </c>
      <c r="I611" s="16"/>
      <c r="J611" s="27">
        <f t="shared" ref="J611:X611" si="203" xml:space="preserve">  IF( J610 &gt; 1, 1, 0 )</f>
        <v>0</v>
      </c>
      <c r="K611" s="27">
        <f t="shared" si="203"/>
        <v>0</v>
      </c>
      <c r="L611" s="27">
        <f t="shared" si="203"/>
        <v>0</v>
      </c>
      <c r="M611" s="27">
        <f t="shared" si="203"/>
        <v>0</v>
      </c>
      <c r="N611" s="27">
        <f t="shared" si="203"/>
        <v>0</v>
      </c>
      <c r="O611" s="27">
        <f t="shared" si="203"/>
        <v>0</v>
      </c>
      <c r="P611" s="27">
        <f t="shared" si="203"/>
        <v>0</v>
      </c>
      <c r="Q611" s="27">
        <f t="shared" si="203"/>
        <v>0</v>
      </c>
      <c r="R611" s="27">
        <f t="shared" si="203"/>
        <v>0</v>
      </c>
      <c r="S611" s="27">
        <f t="shared" si="203"/>
        <v>0</v>
      </c>
      <c r="T611" s="27">
        <f t="shared" si="203"/>
        <v>0</v>
      </c>
      <c r="U611" s="27">
        <f t="shared" si="203"/>
        <v>0</v>
      </c>
      <c r="V611" s="27">
        <f t="shared" si="203"/>
        <v>0</v>
      </c>
      <c r="W611" s="27">
        <f t="shared" si="203"/>
        <v>0</v>
      </c>
      <c r="X611" s="27">
        <f t="shared" si="203"/>
        <v>0</v>
      </c>
    </row>
    <row r="612" spans="1:24" outlineLevel="2"/>
    <row r="613" spans="1:24" outlineLevel="2"/>
    <row r="614" spans="1:24" outlineLevel="2">
      <c r="B614" s="60" t="s">
        <v>6145</v>
      </c>
    </row>
    <row r="615" spans="1:24" outlineLevel="2">
      <c r="A615" s="12"/>
      <c r="B615" s="12"/>
      <c r="C615" s="20"/>
      <c r="D615" s="21"/>
      <c r="E615" s="9" t="str">
        <f xml:space="preserve">  'Wholesale other'!E$209</f>
        <v>Wholesale measured residential revenue weighting</v>
      </c>
      <c r="F615" s="9">
        <f xml:space="preserve">  'Wholesale other'!F$209</f>
        <v>0</v>
      </c>
      <c r="G615" s="9" t="str">
        <f xml:space="preserve">  'Wholesale other'!G$209</f>
        <v>%</v>
      </c>
      <c r="H615" s="9">
        <f xml:space="preserve">  'Wholesale other'!H$209</f>
        <v>0</v>
      </c>
      <c r="I615" s="9">
        <f xml:space="preserve">  'Wholesale other'!I$209</f>
        <v>0</v>
      </c>
      <c r="J615" s="9">
        <f xml:space="preserve">  'Wholesale other'!J$209</f>
        <v>0</v>
      </c>
      <c r="K615" s="9">
        <f xml:space="preserve">  'Wholesale other'!K$209</f>
        <v>0</v>
      </c>
      <c r="L615" s="9">
        <f xml:space="preserve">  'Wholesale other'!L$209</f>
        <v>0</v>
      </c>
      <c r="M615" s="9">
        <f xml:space="preserve">  'Wholesale other'!M$209</f>
        <v>0</v>
      </c>
      <c r="N615" s="9">
        <f xml:space="preserve">  'Wholesale other'!N$209</f>
        <v>0.68016335831901154</v>
      </c>
      <c r="O615" s="9">
        <f xml:space="preserve">  'Wholesale other'!O$209</f>
        <v>0.69298697680666721</v>
      </c>
      <c r="P615" s="9">
        <f xml:space="preserve">  'Wholesale other'!P$209</f>
        <v>0.70576735287044012</v>
      </c>
      <c r="Q615" s="9">
        <f xml:space="preserve">  'Wholesale other'!Q$209</f>
        <v>0.71808439025094373</v>
      </c>
      <c r="R615" s="9">
        <f xml:space="preserve">  'Wholesale other'!R$209</f>
        <v>0.73080734414576443</v>
      </c>
      <c r="S615" s="9">
        <f xml:space="preserve">  'Wholesale other'!S$209</f>
        <v>0.75073218660594432</v>
      </c>
      <c r="T615" s="9">
        <f xml:space="preserve">  'Wholesale other'!T$209</f>
        <v>0.76216870222552802</v>
      </c>
      <c r="U615" s="9">
        <f xml:space="preserve">  'Wholesale other'!U$209</f>
        <v>0.77563519779351908</v>
      </c>
      <c r="V615" s="9">
        <f xml:space="preserve">  'Wholesale other'!V$209</f>
        <v>0.78923042037752744</v>
      </c>
      <c r="W615" s="9">
        <f xml:space="preserve">  'Wholesale other'!W$209</f>
        <v>0.80295528681283546</v>
      </c>
      <c r="X615" s="9">
        <f xml:space="preserve">  'Wholesale other'!X$209</f>
        <v>0</v>
      </c>
    </row>
    <row r="616" spans="1:24" outlineLevel="2">
      <c r="A616" s="25"/>
      <c r="B616" s="25"/>
      <c r="C616" s="39"/>
      <c r="D616" s="40"/>
      <c r="E616" s="16" t="s">
        <v>6145</v>
      </c>
      <c r="F616" s="16"/>
      <c r="G616" s="16" t="s">
        <v>3049</v>
      </c>
      <c r="H616" s="27">
        <f xml:space="preserve"> SUM( J616:X616 )</f>
        <v>0</v>
      </c>
      <c r="I616" s="16"/>
      <c r="J616" s="27">
        <f t="shared" ref="J616:X616" si="204" xml:space="preserve">  IF( J615 &gt; 1, 1, 0 )</f>
        <v>0</v>
      </c>
      <c r="K616" s="27">
        <f t="shared" si="204"/>
        <v>0</v>
      </c>
      <c r="L616" s="27">
        <f t="shared" si="204"/>
        <v>0</v>
      </c>
      <c r="M616" s="27">
        <f t="shared" si="204"/>
        <v>0</v>
      </c>
      <c r="N616" s="27">
        <f t="shared" si="204"/>
        <v>0</v>
      </c>
      <c r="O616" s="27">
        <f t="shared" si="204"/>
        <v>0</v>
      </c>
      <c r="P616" s="27">
        <f t="shared" si="204"/>
        <v>0</v>
      </c>
      <c r="Q616" s="27">
        <f t="shared" si="204"/>
        <v>0</v>
      </c>
      <c r="R616" s="27">
        <f t="shared" si="204"/>
        <v>0</v>
      </c>
      <c r="S616" s="27">
        <f t="shared" si="204"/>
        <v>0</v>
      </c>
      <c r="T616" s="27">
        <f t="shared" si="204"/>
        <v>0</v>
      </c>
      <c r="U616" s="27">
        <f t="shared" si="204"/>
        <v>0</v>
      </c>
      <c r="V616" s="27">
        <f t="shared" si="204"/>
        <v>0</v>
      </c>
      <c r="W616" s="27">
        <f t="shared" si="204"/>
        <v>0</v>
      </c>
      <c r="X616" s="27">
        <f t="shared" si="204"/>
        <v>0</v>
      </c>
    </row>
    <row r="617" spans="1:24" outlineLevel="2"/>
    <row r="618" spans="1:24" outlineLevel="2"/>
    <row r="619" spans="1:24" outlineLevel="2">
      <c r="B619" s="60" t="s">
        <v>6146</v>
      </c>
    </row>
    <row r="620" spans="1:24" outlineLevel="2">
      <c r="A620" s="12"/>
      <c r="B620" s="12"/>
      <c r="C620" s="20"/>
      <c r="D620" s="21"/>
      <c r="E620" s="5" t="str">
        <f xml:space="preserve">  'Active inputs'!E$1591</f>
        <v>Active - HH unmeasured trade debtors</v>
      </c>
      <c r="F620" s="5">
        <f xml:space="preserve">  'Active inputs'!F$1591</f>
        <v>0</v>
      </c>
      <c r="G620" s="5" t="str">
        <f xml:space="preserve">  'Active inputs'!G$1591</f>
        <v>days</v>
      </c>
      <c r="H620" s="5">
        <f xml:space="preserve">  'Active inputs'!H$1591</f>
        <v>171.00250000000005</v>
      </c>
      <c r="I620" s="5">
        <f xml:space="preserve">  'Active inputs'!I$1591</f>
        <v>0</v>
      </c>
      <c r="J620" s="5">
        <f xml:space="preserve">  'Active inputs'!J$1591</f>
        <v>0</v>
      </c>
      <c r="K620" s="5">
        <f xml:space="preserve">  'Active inputs'!K$1591</f>
        <v>0</v>
      </c>
      <c r="L620" s="5">
        <f xml:space="preserve">  'Active inputs'!L$1591</f>
        <v>0</v>
      </c>
      <c r="M620" s="5">
        <f xml:space="preserve">  'Active inputs'!M$1591</f>
        <v>0</v>
      </c>
      <c r="N620" s="5">
        <f xml:space="preserve">  'Active inputs'!N$1591</f>
        <v>17.100250000000003</v>
      </c>
      <c r="O620" s="5">
        <f xml:space="preserve">  'Active inputs'!O$1591</f>
        <v>17.100250000000003</v>
      </c>
      <c r="P620" s="5">
        <f xml:space="preserve">  'Active inputs'!P$1591</f>
        <v>17.100250000000003</v>
      </c>
      <c r="Q620" s="5">
        <f xml:space="preserve">  'Active inputs'!Q$1591</f>
        <v>17.100249999999999</v>
      </c>
      <c r="R620" s="5">
        <f xml:space="preserve">  'Active inputs'!R$1591</f>
        <v>17.100250000000003</v>
      </c>
      <c r="S620" s="5">
        <f xml:space="preserve">  'Active inputs'!S$1591</f>
        <v>17.100250000000003</v>
      </c>
      <c r="T620" s="5">
        <f xml:space="preserve">  'Active inputs'!T$1591</f>
        <v>17.100250000000003</v>
      </c>
      <c r="U620" s="5">
        <f xml:space="preserve">  'Active inputs'!U$1591</f>
        <v>17.100250000000003</v>
      </c>
      <c r="V620" s="5">
        <f xml:space="preserve">  'Active inputs'!V$1591</f>
        <v>17.100250000000003</v>
      </c>
      <c r="W620" s="5">
        <f xml:space="preserve">  'Active inputs'!W$1591</f>
        <v>17.100250000000003</v>
      </c>
      <c r="X620" s="5">
        <f xml:space="preserve">  'Active inputs'!X$1591</f>
        <v>0</v>
      </c>
    </row>
    <row r="621" spans="1:24" outlineLevel="2">
      <c r="E621" s="2" t="str">
        <f t="shared" ref="E621:X621" si="205" xml:space="preserve">  E$167</f>
        <v>Unmeasured residential retail service revenue inc DPC margin - nominal</v>
      </c>
      <c r="F621" s="2">
        <f t="shared" si="205"/>
        <v>0</v>
      </c>
      <c r="G621" s="2" t="str">
        <f t="shared" si="205"/>
        <v>£m</v>
      </c>
      <c r="H621" s="2">
        <f t="shared" si="205"/>
        <v>89.071748974385969</v>
      </c>
      <c r="I621" s="2">
        <f t="shared" si="205"/>
        <v>0</v>
      </c>
      <c r="J621" s="2">
        <f t="shared" si="205"/>
        <v>0</v>
      </c>
      <c r="K621" s="2">
        <f t="shared" si="205"/>
        <v>0</v>
      </c>
      <c r="L621" s="2">
        <f t="shared" si="205"/>
        <v>0</v>
      </c>
      <c r="M621" s="2">
        <f t="shared" si="205"/>
        <v>0</v>
      </c>
      <c r="N621" s="2">
        <f t="shared" si="205"/>
        <v>12.945172455777833</v>
      </c>
      <c r="O621" s="2">
        <f t="shared" si="205"/>
        <v>14.17193851277279</v>
      </c>
      <c r="P621" s="2">
        <f t="shared" si="205"/>
        <v>14.777889846906318</v>
      </c>
      <c r="Q621" s="2">
        <f t="shared" si="205"/>
        <v>15.312231972077067</v>
      </c>
      <c r="R621" s="2">
        <f t="shared" si="205"/>
        <v>15.634342079619774</v>
      </c>
      <c r="S621" s="2">
        <f t="shared" si="205"/>
        <v>16.230174107232187</v>
      </c>
      <c r="T621" s="2">
        <f t="shared" si="205"/>
        <v>0</v>
      </c>
      <c r="U621" s="2">
        <f t="shared" si="205"/>
        <v>0</v>
      </c>
      <c r="V621" s="2">
        <f t="shared" si="205"/>
        <v>0</v>
      </c>
      <c r="W621" s="2">
        <f t="shared" si="205"/>
        <v>0</v>
      </c>
      <c r="X621" s="2">
        <f t="shared" si="205"/>
        <v>0</v>
      </c>
    </row>
    <row r="622" spans="1:24" outlineLevel="2">
      <c r="E622" s="2" t="str">
        <f t="shared" ref="E622:X622" si="206" xml:space="preserve">  E$885</f>
        <v>Wholesale unmeasured charge - Retail residential - nominal</v>
      </c>
      <c r="F622" s="2">
        <f t="shared" si="206"/>
        <v>0</v>
      </c>
      <c r="G622" s="2" t="str">
        <f t="shared" si="206"/>
        <v>£m</v>
      </c>
      <c r="H622" s="2">
        <f t="shared" si="206"/>
        <v>1163.5853689320454</v>
      </c>
      <c r="I622" s="2">
        <f t="shared" si="206"/>
        <v>0</v>
      </c>
      <c r="J622" s="2">
        <f t="shared" si="206"/>
        <v>0</v>
      </c>
      <c r="K622" s="2">
        <f t="shared" si="206"/>
        <v>0</v>
      </c>
      <c r="L622" s="2">
        <f t="shared" si="206"/>
        <v>0</v>
      </c>
      <c r="M622" s="2">
        <f t="shared" si="206"/>
        <v>0</v>
      </c>
      <c r="N622" s="2">
        <f t="shared" si="206"/>
        <v>161.33874313920307</v>
      </c>
      <c r="O622" s="2">
        <f t="shared" si="206"/>
        <v>186.52943096807255</v>
      </c>
      <c r="P622" s="2">
        <f t="shared" si="206"/>
        <v>195.27317417550185</v>
      </c>
      <c r="Q622" s="2">
        <f t="shared" si="206"/>
        <v>195.15069937190736</v>
      </c>
      <c r="R622" s="2">
        <f t="shared" si="206"/>
        <v>194.06247647208966</v>
      </c>
      <c r="S622" s="2">
        <f t="shared" si="206"/>
        <v>205.44217510393912</v>
      </c>
      <c r="T622" s="2">
        <f t="shared" si="206"/>
        <v>7.2560723144587174</v>
      </c>
      <c r="U622" s="2">
        <f t="shared" si="206"/>
        <v>6.7063101956032494</v>
      </c>
      <c r="V622" s="2">
        <f t="shared" si="206"/>
        <v>6.1723916603564088</v>
      </c>
      <c r="W622" s="2">
        <f t="shared" si="206"/>
        <v>5.6538955309133119</v>
      </c>
      <c r="X622" s="2">
        <f t="shared" si="206"/>
        <v>0</v>
      </c>
    </row>
    <row r="623" spans="1:24" outlineLevel="2">
      <c r="A623" s="12"/>
      <c r="B623" s="12"/>
      <c r="C623" s="20"/>
      <c r="D623" s="21"/>
      <c r="E623" s="5" t="str">
        <f xml:space="preserve">  Time!E$113</f>
        <v>Forecast period flag</v>
      </c>
      <c r="F623" s="5">
        <f xml:space="preserve">  Time!F$113</f>
        <v>0</v>
      </c>
      <c r="G623" s="5" t="str">
        <f xml:space="preserve">  Time!G$113</f>
        <v>flag</v>
      </c>
      <c r="H623" s="5">
        <f xml:space="preserve">  Time!H$113</f>
        <v>6</v>
      </c>
      <c r="I623" s="5">
        <f xml:space="preserve">  Time!I$113</f>
        <v>0</v>
      </c>
      <c r="J623" s="5">
        <f xml:space="preserve">  Time!J$113</f>
        <v>0</v>
      </c>
      <c r="K623" s="5">
        <f xml:space="preserve">  Time!K$113</f>
        <v>0</v>
      </c>
      <c r="L623" s="5">
        <f xml:space="preserve">  Time!L$113</f>
        <v>0</v>
      </c>
      <c r="M623" s="5">
        <f xml:space="preserve">  Time!M$113</f>
        <v>0</v>
      </c>
      <c r="N623" s="5">
        <f xml:space="preserve">  Time!N$113</f>
        <v>1</v>
      </c>
      <c r="O623" s="5">
        <f xml:space="preserve">  Time!O$113</f>
        <v>1</v>
      </c>
      <c r="P623" s="5">
        <f xml:space="preserve">  Time!P$113</f>
        <v>1</v>
      </c>
      <c r="Q623" s="5">
        <f xml:space="preserve">  Time!Q$113</f>
        <v>1</v>
      </c>
      <c r="R623" s="5">
        <f xml:space="preserve">  Time!R$113</f>
        <v>1</v>
      </c>
      <c r="S623" s="5">
        <f xml:space="preserve">  Time!S$113</f>
        <v>1</v>
      </c>
      <c r="T623" s="5">
        <f xml:space="preserve">  Time!T$113</f>
        <v>0</v>
      </c>
      <c r="U623" s="5">
        <f xml:space="preserve">  Time!U$113</f>
        <v>0</v>
      </c>
      <c r="V623" s="5">
        <f xml:space="preserve">  Time!V$113</f>
        <v>0</v>
      </c>
      <c r="W623" s="5">
        <f xml:space="preserve">  Time!W$113</f>
        <v>0</v>
      </c>
      <c r="X623" s="5">
        <f xml:space="preserve">  Time!X$113</f>
        <v>0</v>
      </c>
    </row>
    <row r="624" spans="1:24" outlineLevel="2">
      <c r="E624" s="61" t="s">
        <v>6146</v>
      </c>
      <c r="G624" s="61" t="s">
        <v>557</v>
      </c>
      <c r="H624" s="2">
        <f xml:space="preserve"> SUM( J624:X624 )</f>
        <v>20979.757181419256</v>
      </c>
      <c r="J624" s="2">
        <f t="shared" ref="J624:X624" si="207" xml:space="preserve">  J620 * ( J621 + J622 ) * J623</f>
        <v>0</v>
      </c>
      <c r="K624" s="2">
        <f t="shared" si="207"/>
        <v>0</v>
      </c>
      <c r="L624" s="2">
        <f t="shared" si="207"/>
        <v>0</v>
      </c>
      <c r="M624" s="2">
        <f t="shared" si="207"/>
        <v>0</v>
      </c>
      <c r="N624" s="2">
        <f t="shared" si="207"/>
        <v>2980.2985276530726</v>
      </c>
      <c r="O624" s="2">
        <f t="shared" si="207"/>
        <v>3432.0435934648258</v>
      </c>
      <c r="P624" s="2">
        <f t="shared" si="207"/>
        <v>3591.9257075491855</v>
      </c>
      <c r="Q624" s="2">
        <f t="shared" si="207"/>
        <v>3598.9687417149694</v>
      </c>
      <c r="R624" s="2">
        <f t="shared" si="207"/>
        <v>3585.8680214388701</v>
      </c>
      <c r="S624" s="2">
        <f t="shared" si="207"/>
        <v>3790.6525895983327</v>
      </c>
      <c r="T624" s="2">
        <f t="shared" si="207"/>
        <v>0</v>
      </c>
      <c r="U624" s="2">
        <f t="shared" si="207"/>
        <v>0</v>
      </c>
      <c r="V624" s="2">
        <f t="shared" si="207"/>
        <v>0</v>
      </c>
      <c r="W624" s="2">
        <f t="shared" si="207"/>
        <v>0</v>
      </c>
      <c r="X624" s="2">
        <f t="shared" si="207"/>
        <v>0</v>
      </c>
    </row>
    <row r="625" spans="1:24" outlineLevel="2"/>
    <row r="626" spans="1:24" outlineLevel="2"/>
    <row r="627" spans="1:24" outlineLevel="2">
      <c r="B627" s="60" t="s">
        <v>6147</v>
      </c>
    </row>
    <row r="628" spans="1:24" outlineLevel="2">
      <c r="A628" s="12"/>
      <c r="B628" s="12"/>
      <c r="C628" s="20"/>
      <c r="D628" s="21"/>
      <c r="E628" s="5" t="str">
        <f xml:space="preserve">  'Active inputs'!E$1583</f>
        <v>Active - HH measured trade debtors</v>
      </c>
      <c r="F628" s="5">
        <f xml:space="preserve">  'Active inputs'!F$1583</f>
        <v>0</v>
      </c>
      <c r="G628" s="5" t="str">
        <f xml:space="preserve">  'Active inputs'!G$1583</f>
        <v>days</v>
      </c>
      <c r="H628" s="5">
        <f xml:space="preserve">  'Active inputs'!H$1583</f>
        <v>1087.7</v>
      </c>
      <c r="I628" s="5">
        <f xml:space="preserve">  'Active inputs'!I$1583</f>
        <v>0</v>
      </c>
      <c r="J628" s="5">
        <f xml:space="preserve">  'Active inputs'!J$1583</f>
        <v>0</v>
      </c>
      <c r="K628" s="5">
        <f xml:space="preserve">  'Active inputs'!K$1583</f>
        <v>0</v>
      </c>
      <c r="L628" s="5">
        <f xml:space="preserve">  'Active inputs'!L$1583</f>
        <v>0</v>
      </c>
      <c r="M628" s="5">
        <f xml:space="preserve">  'Active inputs'!M$1583</f>
        <v>0</v>
      </c>
      <c r="N628" s="5">
        <f xml:space="preserve">  'Active inputs'!N$1583</f>
        <v>108.77</v>
      </c>
      <c r="O628" s="5">
        <f xml:space="preserve">  'Active inputs'!O$1583</f>
        <v>108.77</v>
      </c>
      <c r="P628" s="5">
        <f xml:space="preserve">  'Active inputs'!P$1583</f>
        <v>108.77</v>
      </c>
      <c r="Q628" s="5">
        <f xml:space="preserve">  'Active inputs'!Q$1583</f>
        <v>108.77</v>
      </c>
      <c r="R628" s="5">
        <f xml:space="preserve">  'Active inputs'!R$1583</f>
        <v>108.77</v>
      </c>
      <c r="S628" s="5">
        <f xml:space="preserve">  'Active inputs'!S$1583</f>
        <v>108.77</v>
      </c>
      <c r="T628" s="5">
        <f xml:space="preserve">  'Active inputs'!T$1583</f>
        <v>108.77</v>
      </c>
      <c r="U628" s="5">
        <f xml:space="preserve">  'Active inputs'!U$1583</f>
        <v>108.77</v>
      </c>
      <c r="V628" s="5">
        <f xml:space="preserve">  'Active inputs'!V$1583</f>
        <v>108.77</v>
      </c>
      <c r="W628" s="5">
        <f xml:space="preserve">  'Active inputs'!W$1583</f>
        <v>108.77</v>
      </c>
      <c r="X628" s="5">
        <f xml:space="preserve">  'Active inputs'!X$1583</f>
        <v>0</v>
      </c>
    </row>
    <row r="629" spans="1:24" outlineLevel="2">
      <c r="E629" s="2" t="str">
        <f t="shared" ref="E629:X629" si="208" xml:space="preserve">  E$173</f>
        <v>Measured residential retail service revenue inc DPC margin - nominal</v>
      </c>
      <c r="F629" s="2">
        <f t="shared" si="208"/>
        <v>0</v>
      </c>
      <c r="G629" s="2" t="str">
        <f t="shared" si="208"/>
        <v>£m</v>
      </c>
      <c r="H629" s="2">
        <f t="shared" si="208"/>
        <v>223.44114748441422</v>
      </c>
      <c r="I629" s="2">
        <f t="shared" si="208"/>
        <v>0</v>
      </c>
      <c r="J629" s="2">
        <f t="shared" si="208"/>
        <v>0</v>
      </c>
      <c r="K629" s="2">
        <f t="shared" si="208"/>
        <v>0</v>
      </c>
      <c r="L629" s="2">
        <f t="shared" si="208"/>
        <v>0</v>
      </c>
      <c r="M629" s="2">
        <f t="shared" si="208"/>
        <v>0</v>
      </c>
      <c r="N629" s="2">
        <f t="shared" si="208"/>
        <v>31.108271854574014</v>
      </c>
      <c r="O629" s="2">
        <f t="shared" si="208"/>
        <v>34.649813577970114</v>
      </c>
      <c r="P629" s="2">
        <f t="shared" si="208"/>
        <v>36.730011473158449</v>
      </c>
      <c r="Q629" s="2">
        <f t="shared" si="208"/>
        <v>38.653047716572225</v>
      </c>
      <c r="R629" s="2">
        <f t="shared" si="208"/>
        <v>40.041268988398436</v>
      </c>
      <c r="S629" s="2">
        <f t="shared" si="208"/>
        <v>42.258733873740979</v>
      </c>
      <c r="T629" s="2">
        <f t="shared" si="208"/>
        <v>0</v>
      </c>
      <c r="U629" s="2">
        <f t="shared" si="208"/>
        <v>0</v>
      </c>
      <c r="V629" s="2">
        <f t="shared" si="208"/>
        <v>0</v>
      </c>
      <c r="W629" s="2">
        <f t="shared" si="208"/>
        <v>0</v>
      </c>
      <c r="X629" s="2">
        <f t="shared" si="208"/>
        <v>0</v>
      </c>
    </row>
    <row r="630" spans="1:24" outlineLevel="2">
      <c r="E630" s="2" t="str">
        <f t="shared" ref="E630:X630" si="209" xml:space="preserve">  E$896</f>
        <v>Wholesale measured charge - Retail residential - nominal</v>
      </c>
      <c r="F630" s="2">
        <f t="shared" si="209"/>
        <v>0</v>
      </c>
      <c r="G630" s="2" t="str">
        <f t="shared" si="209"/>
        <v>£m</v>
      </c>
      <c r="H630" s="2">
        <f t="shared" si="209"/>
        <v>2967.7839535229332</v>
      </c>
      <c r="I630" s="2">
        <f t="shared" si="209"/>
        <v>0</v>
      </c>
      <c r="J630" s="2">
        <f t="shared" si="209"/>
        <v>0</v>
      </c>
      <c r="K630" s="2">
        <f t="shared" si="209"/>
        <v>0</v>
      </c>
      <c r="L630" s="2">
        <f t="shared" si="209"/>
        <v>0</v>
      </c>
      <c r="M630" s="2">
        <f t="shared" si="209"/>
        <v>0</v>
      </c>
      <c r="N630" s="2">
        <f t="shared" si="209"/>
        <v>343.10234369576204</v>
      </c>
      <c r="O630" s="2">
        <f t="shared" si="209"/>
        <v>421.03251877570398</v>
      </c>
      <c r="P630" s="2">
        <f t="shared" si="209"/>
        <v>468.39612316632883</v>
      </c>
      <c r="Q630" s="2">
        <f t="shared" si="209"/>
        <v>497.08021166426556</v>
      </c>
      <c r="R630" s="2">
        <f t="shared" si="209"/>
        <v>526.84306181708268</v>
      </c>
      <c r="S630" s="2">
        <f t="shared" si="209"/>
        <v>618.74034692575151</v>
      </c>
      <c r="T630" s="2">
        <f t="shared" si="209"/>
        <v>23.253252498373211</v>
      </c>
      <c r="U630" s="2">
        <f t="shared" si="209"/>
        <v>23.183895976002457</v>
      </c>
      <c r="V630" s="2">
        <f t="shared" si="209"/>
        <v>23.112629790140907</v>
      </c>
      <c r="W630" s="2">
        <f t="shared" si="209"/>
        <v>23.039569213522192</v>
      </c>
      <c r="X630" s="2">
        <f t="shared" si="209"/>
        <v>0</v>
      </c>
    </row>
    <row r="631" spans="1:24" outlineLevel="2">
      <c r="A631" s="12"/>
      <c r="B631" s="12"/>
      <c r="C631" s="20"/>
      <c r="D631" s="21"/>
      <c r="E631" s="5" t="str">
        <f xml:space="preserve">  Time!E$113</f>
        <v>Forecast period flag</v>
      </c>
      <c r="F631" s="5">
        <f xml:space="preserve">  Time!F$113</f>
        <v>0</v>
      </c>
      <c r="G631" s="5" t="str">
        <f xml:space="preserve">  Time!G$113</f>
        <v>flag</v>
      </c>
      <c r="H631" s="5">
        <f xml:space="preserve">  Time!H$113</f>
        <v>6</v>
      </c>
      <c r="I631" s="5">
        <f xml:space="preserve">  Time!I$113</f>
        <v>0</v>
      </c>
      <c r="J631" s="5">
        <f xml:space="preserve">  Time!J$113</f>
        <v>0</v>
      </c>
      <c r="K631" s="5">
        <f xml:space="preserve">  Time!K$113</f>
        <v>0</v>
      </c>
      <c r="L631" s="5">
        <f xml:space="preserve">  Time!L$113</f>
        <v>0</v>
      </c>
      <c r="M631" s="5">
        <f xml:space="preserve">  Time!M$113</f>
        <v>0</v>
      </c>
      <c r="N631" s="5">
        <f xml:space="preserve">  Time!N$113</f>
        <v>1</v>
      </c>
      <c r="O631" s="5">
        <f xml:space="preserve">  Time!O$113</f>
        <v>1</v>
      </c>
      <c r="P631" s="5">
        <f xml:space="preserve">  Time!P$113</f>
        <v>1</v>
      </c>
      <c r="Q631" s="5">
        <f xml:space="preserve">  Time!Q$113</f>
        <v>1</v>
      </c>
      <c r="R631" s="5">
        <f xml:space="preserve">  Time!R$113</f>
        <v>1</v>
      </c>
      <c r="S631" s="5">
        <f xml:space="preserve">  Time!S$113</f>
        <v>1</v>
      </c>
      <c r="T631" s="5">
        <f xml:space="preserve">  Time!T$113</f>
        <v>0</v>
      </c>
      <c r="U631" s="5">
        <f xml:space="preserve">  Time!U$113</f>
        <v>0</v>
      </c>
      <c r="V631" s="5">
        <f xml:space="preserve">  Time!V$113</f>
        <v>0</v>
      </c>
      <c r="W631" s="5">
        <f xml:space="preserve">  Time!W$113</f>
        <v>0</v>
      </c>
      <c r="X631" s="5">
        <f xml:space="preserve">  Time!X$113</f>
        <v>0</v>
      </c>
    </row>
    <row r="632" spans="1:24" outlineLevel="2">
      <c r="E632" s="61" t="s">
        <v>6147</v>
      </c>
      <c r="G632" s="61" t="s">
        <v>557</v>
      </c>
      <c r="H632" s="2">
        <f xml:space="preserve"> SUM( J632:X632 )</f>
        <v>337038.61091138294</v>
      </c>
      <c r="J632" s="2">
        <f t="shared" ref="J632:X632" si="210" xml:space="preserve">  J628 * ( J629 + J630 ) * J631</f>
        <v>0</v>
      </c>
      <c r="K632" s="2">
        <f t="shared" si="210"/>
        <v>0</v>
      </c>
      <c r="L632" s="2">
        <f t="shared" si="210"/>
        <v>0</v>
      </c>
      <c r="M632" s="2">
        <f t="shared" si="210"/>
        <v>0</v>
      </c>
      <c r="N632" s="2">
        <f t="shared" si="210"/>
        <v>40702.888653410053</v>
      </c>
      <c r="O632" s="2">
        <f t="shared" si="210"/>
        <v>49564.567290109131</v>
      </c>
      <c r="P632" s="2">
        <f t="shared" si="210"/>
        <v>54942.569664737035</v>
      </c>
      <c r="Q632" s="2">
        <f t="shared" si="210"/>
        <v>58271.70662285373</v>
      </c>
      <c r="R632" s="2">
        <f t="shared" si="210"/>
        <v>61660.008661712178</v>
      </c>
      <c r="S632" s="2">
        <f t="shared" si="210"/>
        <v>71896.870018560803</v>
      </c>
      <c r="T632" s="2">
        <f t="shared" si="210"/>
        <v>0</v>
      </c>
      <c r="U632" s="2">
        <f t="shared" si="210"/>
        <v>0</v>
      </c>
      <c r="V632" s="2">
        <f t="shared" si="210"/>
        <v>0</v>
      </c>
      <c r="W632" s="2">
        <f t="shared" si="210"/>
        <v>0</v>
      </c>
      <c r="X632" s="2">
        <f t="shared" si="210"/>
        <v>0</v>
      </c>
    </row>
    <row r="633" spans="1:24" outlineLevel="2"/>
    <row r="634" spans="1:24" outlineLevel="2"/>
    <row r="635" spans="1:24" outlineLevel="2">
      <c r="B635" s="60" t="s">
        <v>6148</v>
      </c>
    </row>
    <row r="636" spans="1:24" outlineLevel="2">
      <c r="E636" s="2" t="str">
        <f t="shared" ref="E636:X636" si="211" xml:space="preserve">  E$624</f>
        <v>Unmeasured residential retail service revenue for debtor days - nominal</v>
      </c>
      <c r="F636" s="2">
        <f t="shared" si="211"/>
        <v>0</v>
      </c>
      <c r="G636" s="2" t="str">
        <f t="shared" si="211"/>
        <v>£m</v>
      </c>
      <c r="H636" s="2">
        <f t="shared" si="211"/>
        <v>20979.757181419256</v>
      </c>
      <c r="I636" s="2">
        <f t="shared" si="211"/>
        <v>0</v>
      </c>
      <c r="J636" s="2">
        <f t="shared" si="211"/>
        <v>0</v>
      </c>
      <c r="K636" s="2">
        <f t="shared" si="211"/>
        <v>0</v>
      </c>
      <c r="L636" s="2">
        <f t="shared" si="211"/>
        <v>0</v>
      </c>
      <c r="M636" s="2">
        <f t="shared" si="211"/>
        <v>0</v>
      </c>
      <c r="N636" s="2">
        <f t="shared" si="211"/>
        <v>2980.2985276530726</v>
      </c>
      <c r="O636" s="2">
        <f t="shared" si="211"/>
        <v>3432.0435934648258</v>
      </c>
      <c r="P636" s="2">
        <f t="shared" si="211"/>
        <v>3591.9257075491855</v>
      </c>
      <c r="Q636" s="2">
        <f t="shared" si="211"/>
        <v>3598.9687417149694</v>
      </c>
      <c r="R636" s="2">
        <f t="shared" si="211"/>
        <v>3585.8680214388701</v>
      </c>
      <c r="S636" s="2">
        <f t="shared" si="211"/>
        <v>3790.6525895983327</v>
      </c>
      <c r="T636" s="2">
        <f t="shared" si="211"/>
        <v>0</v>
      </c>
      <c r="U636" s="2">
        <f t="shared" si="211"/>
        <v>0</v>
      </c>
      <c r="V636" s="2">
        <f t="shared" si="211"/>
        <v>0</v>
      </c>
      <c r="W636" s="2">
        <f t="shared" si="211"/>
        <v>0</v>
      </c>
      <c r="X636" s="2">
        <f t="shared" si="211"/>
        <v>0</v>
      </c>
    </row>
    <row r="637" spans="1:24" outlineLevel="2">
      <c r="E637" s="2" t="str">
        <f t="shared" ref="E637:X637" si="212" xml:space="preserve">  E$632</f>
        <v>Measured residential retail service revenue for debtor days - nominal</v>
      </c>
      <c r="F637" s="2">
        <f t="shared" si="212"/>
        <v>0</v>
      </c>
      <c r="G637" s="2" t="str">
        <f t="shared" si="212"/>
        <v>£m</v>
      </c>
      <c r="H637" s="2">
        <f t="shared" si="212"/>
        <v>337038.61091138294</v>
      </c>
      <c r="I637" s="2">
        <f t="shared" si="212"/>
        <v>0</v>
      </c>
      <c r="J637" s="2">
        <f t="shared" si="212"/>
        <v>0</v>
      </c>
      <c r="K637" s="2">
        <f t="shared" si="212"/>
        <v>0</v>
      </c>
      <c r="L637" s="2">
        <f t="shared" si="212"/>
        <v>0</v>
      </c>
      <c r="M637" s="2">
        <f t="shared" si="212"/>
        <v>0</v>
      </c>
      <c r="N637" s="2">
        <f t="shared" si="212"/>
        <v>40702.888653410053</v>
      </c>
      <c r="O637" s="2">
        <f t="shared" si="212"/>
        <v>49564.567290109131</v>
      </c>
      <c r="P637" s="2">
        <f t="shared" si="212"/>
        <v>54942.569664737035</v>
      </c>
      <c r="Q637" s="2">
        <f t="shared" si="212"/>
        <v>58271.70662285373</v>
      </c>
      <c r="R637" s="2">
        <f t="shared" si="212"/>
        <v>61660.008661712178</v>
      </c>
      <c r="S637" s="2">
        <f t="shared" si="212"/>
        <v>71896.870018560803</v>
      </c>
      <c r="T637" s="2">
        <f t="shared" si="212"/>
        <v>0</v>
      </c>
      <c r="U637" s="2">
        <f t="shared" si="212"/>
        <v>0</v>
      </c>
      <c r="V637" s="2">
        <f t="shared" si="212"/>
        <v>0</v>
      </c>
      <c r="W637" s="2">
        <f t="shared" si="212"/>
        <v>0</v>
      </c>
      <c r="X637" s="2">
        <f t="shared" si="212"/>
        <v>0</v>
      </c>
    </row>
    <row r="638" spans="1:24" outlineLevel="2">
      <c r="E638" s="61" t="s">
        <v>6148</v>
      </c>
      <c r="G638" s="61" t="s">
        <v>557</v>
      </c>
      <c r="H638" s="2">
        <f xml:space="preserve"> SUM( J638:X638 )</f>
        <v>358018.36809280224</v>
      </c>
      <c r="J638" s="2">
        <f t="shared" ref="J638:X638" si="213" xml:space="preserve">  J636 + J637</f>
        <v>0</v>
      </c>
      <c r="K638" s="2">
        <f t="shared" si="213"/>
        <v>0</v>
      </c>
      <c r="L638" s="2">
        <f t="shared" si="213"/>
        <v>0</v>
      </c>
      <c r="M638" s="2">
        <f t="shared" si="213"/>
        <v>0</v>
      </c>
      <c r="N638" s="2">
        <f t="shared" si="213"/>
        <v>43683.187181063127</v>
      </c>
      <c r="O638" s="2">
        <f t="shared" si="213"/>
        <v>52996.610883573958</v>
      </c>
      <c r="P638" s="2">
        <f t="shared" si="213"/>
        <v>58534.495372286219</v>
      </c>
      <c r="Q638" s="2">
        <f t="shared" si="213"/>
        <v>61870.675364568699</v>
      </c>
      <c r="R638" s="2">
        <f t="shared" si="213"/>
        <v>65245.876683151051</v>
      </c>
      <c r="S638" s="2">
        <f t="shared" si="213"/>
        <v>75687.522608159139</v>
      </c>
      <c r="T638" s="2">
        <f t="shared" si="213"/>
        <v>0</v>
      </c>
      <c r="U638" s="2">
        <f t="shared" si="213"/>
        <v>0</v>
      </c>
      <c r="V638" s="2">
        <f t="shared" si="213"/>
        <v>0</v>
      </c>
      <c r="W638" s="2">
        <f t="shared" si="213"/>
        <v>0</v>
      </c>
      <c r="X638" s="2">
        <f t="shared" si="213"/>
        <v>0</v>
      </c>
    </row>
    <row r="639" spans="1:24" outlineLevel="2"/>
    <row r="640" spans="1:24" outlineLevel="2"/>
    <row r="641" spans="1:24" outlineLevel="2">
      <c r="B641" s="60" t="s">
        <v>6149</v>
      </c>
    </row>
    <row r="642" spans="1:24" outlineLevel="2">
      <c r="E642" s="2" t="str">
        <f t="shared" ref="E642:X642" si="214" xml:space="preserve">  E$624</f>
        <v>Unmeasured residential retail service revenue for debtor days - nominal</v>
      </c>
      <c r="F642" s="2">
        <f t="shared" si="214"/>
        <v>0</v>
      </c>
      <c r="G642" s="2" t="str">
        <f t="shared" si="214"/>
        <v>£m</v>
      </c>
      <c r="H642" s="2">
        <f t="shared" si="214"/>
        <v>20979.757181419256</v>
      </c>
      <c r="I642" s="2">
        <f t="shared" si="214"/>
        <v>0</v>
      </c>
      <c r="J642" s="2">
        <f t="shared" si="214"/>
        <v>0</v>
      </c>
      <c r="K642" s="2">
        <f t="shared" si="214"/>
        <v>0</v>
      </c>
      <c r="L642" s="2">
        <f t="shared" si="214"/>
        <v>0</v>
      </c>
      <c r="M642" s="2">
        <f t="shared" si="214"/>
        <v>0</v>
      </c>
      <c r="N642" s="2">
        <f t="shared" si="214"/>
        <v>2980.2985276530726</v>
      </c>
      <c r="O642" s="2">
        <f t="shared" si="214"/>
        <v>3432.0435934648258</v>
      </c>
      <c r="P642" s="2">
        <f t="shared" si="214"/>
        <v>3591.9257075491855</v>
      </c>
      <c r="Q642" s="2">
        <f t="shared" si="214"/>
        <v>3598.9687417149694</v>
      </c>
      <c r="R642" s="2">
        <f t="shared" si="214"/>
        <v>3585.8680214388701</v>
      </c>
      <c r="S642" s="2">
        <f t="shared" si="214"/>
        <v>3790.6525895983327</v>
      </c>
      <c r="T642" s="2">
        <f t="shared" si="214"/>
        <v>0</v>
      </c>
      <c r="U642" s="2">
        <f t="shared" si="214"/>
        <v>0</v>
      </c>
      <c r="V642" s="2">
        <f t="shared" si="214"/>
        <v>0</v>
      </c>
      <c r="W642" s="2">
        <f t="shared" si="214"/>
        <v>0</v>
      </c>
      <c r="X642" s="2">
        <f t="shared" si="214"/>
        <v>0</v>
      </c>
    </row>
    <row r="643" spans="1:24" outlineLevel="2">
      <c r="E643" s="2" t="str">
        <f t="shared" ref="E643:X643" si="215" xml:space="preserve">  E$638</f>
        <v>Total residential retail service revenue for debtor days - nominal</v>
      </c>
      <c r="F643" s="2">
        <f t="shared" si="215"/>
        <v>0</v>
      </c>
      <c r="G643" s="2" t="str">
        <f t="shared" si="215"/>
        <v>£m</v>
      </c>
      <c r="H643" s="2">
        <f t="shared" si="215"/>
        <v>358018.36809280224</v>
      </c>
      <c r="I643" s="2">
        <f t="shared" si="215"/>
        <v>0</v>
      </c>
      <c r="J643" s="2">
        <f t="shared" si="215"/>
        <v>0</v>
      </c>
      <c r="K643" s="2">
        <f t="shared" si="215"/>
        <v>0</v>
      </c>
      <c r="L643" s="2">
        <f t="shared" si="215"/>
        <v>0</v>
      </c>
      <c r="M643" s="2">
        <f t="shared" si="215"/>
        <v>0</v>
      </c>
      <c r="N643" s="2">
        <f t="shared" si="215"/>
        <v>43683.187181063127</v>
      </c>
      <c r="O643" s="2">
        <f t="shared" si="215"/>
        <v>52996.610883573958</v>
      </c>
      <c r="P643" s="2">
        <f t="shared" si="215"/>
        <v>58534.495372286219</v>
      </c>
      <c r="Q643" s="2">
        <f t="shared" si="215"/>
        <v>61870.675364568699</v>
      </c>
      <c r="R643" s="2">
        <f t="shared" si="215"/>
        <v>65245.876683151051</v>
      </c>
      <c r="S643" s="2">
        <f t="shared" si="215"/>
        <v>75687.522608159139</v>
      </c>
      <c r="T643" s="2">
        <f t="shared" si="215"/>
        <v>0</v>
      </c>
      <c r="U643" s="2">
        <f t="shared" si="215"/>
        <v>0</v>
      </c>
      <c r="V643" s="2">
        <f t="shared" si="215"/>
        <v>0</v>
      </c>
      <c r="W643" s="2">
        <f t="shared" si="215"/>
        <v>0</v>
      </c>
      <c r="X643" s="2">
        <f t="shared" si="215"/>
        <v>0</v>
      </c>
    </row>
    <row r="644" spans="1:24" outlineLevel="2">
      <c r="E644" s="61" t="s">
        <v>6149</v>
      </c>
      <c r="G644" s="61" t="s">
        <v>635</v>
      </c>
      <c r="J644" s="19">
        <f t="shared" ref="J644:X644" si="216" xml:space="preserve">  IFERROR( J642 / J643, 0 )</f>
        <v>0</v>
      </c>
      <c r="K644" s="19">
        <f t="shared" si="216"/>
        <v>0</v>
      </c>
      <c r="L644" s="19">
        <f t="shared" si="216"/>
        <v>0</v>
      </c>
      <c r="M644" s="19">
        <f t="shared" si="216"/>
        <v>0</v>
      </c>
      <c r="N644" s="19">
        <f t="shared" si="216"/>
        <v>6.8225299479637014E-2</v>
      </c>
      <c r="O644" s="19">
        <f t="shared" si="216"/>
        <v>6.4759680595510891E-2</v>
      </c>
      <c r="P644" s="19">
        <f t="shared" si="216"/>
        <v>6.1364255123480933E-2</v>
      </c>
      <c r="Q644" s="19">
        <f t="shared" si="216"/>
        <v>5.8169217008029954E-2</v>
      </c>
      <c r="R644" s="19">
        <f t="shared" si="216"/>
        <v>5.4959304767298447E-2</v>
      </c>
      <c r="S644" s="19">
        <f t="shared" si="216"/>
        <v>5.0082925943062892E-2</v>
      </c>
      <c r="T644" s="19">
        <f t="shared" si="216"/>
        <v>0</v>
      </c>
      <c r="U644" s="19">
        <f t="shared" si="216"/>
        <v>0</v>
      </c>
      <c r="V644" s="19">
        <f t="shared" si="216"/>
        <v>0</v>
      </c>
      <c r="W644" s="19">
        <f t="shared" si="216"/>
        <v>0</v>
      </c>
      <c r="X644" s="19">
        <f t="shared" si="216"/>
        <v>0</v>
      </c>
    </row>
    <row r="645" spans="1:24" outlineLevel="2"/>
    <row r="646" spans="1:24" outlineLevel="2"/>
    <row r="647" spans="1:24" outlineLevel="2">
      <c r="B647" s="60" t="s">
        <v>6150</v>
      </c>
    </row>
    <row r="648" spans="1:24" outlineLevel="2">
      <c r="E648" s="2" t="str">
        <f t="shared" ref="E648:X648" si="217" xml:space="preserve">  E$632</f>
        <v>Measured residential retail service revenue for debtor days - nominal</v>
      </c>
      <c r="F648" s="2">
        <f t="shared" si="217"/>
        <v>0</v>
      </c>
      <c r="G648" s="2" t="str">
        <f t="shared" si="217"/>
        <v>£m</v>
      </c>
      <c r="H648" s="2">
        <f t="shared" si="217"/>
        <v>337038.61091138294</v>
      </c>
      <c r="I648" s="2">
        <f t="shared" si="217"/>
        <v>0</v>
      </c>
      <c r="J648" s="2">
        <f t="shared" si="217"/>
        <v>0</v>
      </c>
      <c r="K648" s="2">
        <f t="shared" si="217"/>
        <v>0</v>
      </c>
      <c r="L648" s="2">
        <f t="shared" si="217"/>
        <v>0</v>
      </c>
      <c r="M648" s="2">
        <f t="shared" si="217"/>
        <v>0</v>
      </c>
      <c r="N648" s="2">
        <f t="shared" si="217"/>
        <v>40702.888653410053</v>
      </c>
      <c r="O648" s="2">
        <f t="shared" si="217"/>
        <v>49564.567290109131</v>
      </c>
      <c r="P648" s="2">
        <f t="shared" si="217"/>
        <v>54942.569664737035</v>
      </c>
      <c r="Q648" s="2">
        <f t="shared" si="217"/>
        <v>58271.70662285373</v>
      </c>
      <c r="R648" s="2">
        <f t="shared" si="217"/>
        <v>61660.008661712178</v>
      </c>
      <c r="S648" s="2">
        <f t="shared" si="217"/>
        <v>71896.870018560803</v>
      </c>
      <c r="T648" s="2">
        <f t="shared" si="217"/>
        <v>0</v>
      </c>
      <c r="U648" s="2">
        <f t="shared" si="217"/>
        <v>0</v>
      </c>
      <c r="V648" s="2">
        <f t="shared" si="217"/>
        <v>0</v>
      </c>
      <c r="W648" s="2">
        <f t="shared" si="217"/>
        <v>0</v>
      </c>
      <c r="X648" s="2">
        <f t="shared" si="217"/>
        <v>0</v>
      </c>
    </row>
    <row r="649" spans="1:24" outlineLevel="2">
      <c r="E649" s="2" t="str">
        <f t="shared" ref="E649:X649" si="218" xml:space="preserve">  E$638</f>
        <v>Total residential retail service revenue for debtor days - nominal</v>
      </c>
      <c r="F649" s="2">
        <f t="shared" si="218"/>
        <v>0</v>
      </c>
      <c r="G649" s="2" t="str">
        <f t="shared" si="218"/>
        <v>£m</v>
      </c>
      <c r="H649" s="2">
        <f t="shared" si="218"/>
        <v>358018.36809280224</v>
      </c>
      <c r="I649" s="2">
        <f t="shared" si="218"/>
        <v>0</v>
      </c>
      <c r="J649" s="2">
        <f t="shared" si="218"/>
        <v>0</v>
      </c>
      <c r="K649" s="2">
        <f t="shared" si="218"/>
        <v>0</v>
      </c>
      <c r="L649" s="2">
        <f t="shared" si="218"/>
        <v>0</v>
      </c>
      <c r="M649" s="2">
        <f t="shared" si="218"/>
        <v>0</v>
      </c>
      <c r="N649" s="2">
        <f t="shared" si="218"/>
        <v>43683.187181063127</v>
      </c>
      <c r="O649" s="2">
        <f t="shared" si="218"/>
        <v>52996.610883573958</v>
      </c>
      <c r="P649" s="2">
        <f t="shared" si="218"/>
        <v>58534.495372286219</v>
      </c>
      <c r="Q649" s="2">
        <f t="shared" si="218"/>
        <v>61870.675364568699</v>
      </c>
      <c r="R649" s="2">
        <f t="shared" si="218"/>
        <v>65245.876683151051</v>
      </c>
      <c r="S649" s="2">
        <f t="shared" si="218"/>
        <v>75687.522608159139</v>
      </c>
      <c r="T649" s="2">
        <f t="shared" si="218"/>
        <v>0</v>
      </c>
      <c r="U649" s="2">
        <f t="shared" si="218"/>
        <v>0</v>
      </c>
      <c r="V649" s="2">
        <f t="shared" si="218"/>
        <v>0</v>
      </c>
      <c r="W649" s="2">
        <f t="shared" si="218"/>
        <v>0</v>
      </c>
      <c r="X649" s="2">
        <f t="shared" si="218"/>
        <v>0</v>
      </c>
    </row>
    <row r="650" spans="1:24" outlineLevel="2">
      <c r="E650" s="61" t="s">
        <v>6150</v>
      </c>
      <c r="G650" s="61" t="s">
        <v>635</v>
      </c>
      <c r="J650" s="19">
        <f t="shared" ref="J650:X650" si="219" xml:space="preserve">  IFERROR( J648 / J649, 0 )</f>
        <v>0</v>
      </c>
      <c r="K650" s="19">
        <f t="shared" si="219"/>
        <v>0</v>
      </c>
      <c r="L650" s="19">
        <f t="shared" si="219"/>
        <v>0</v>
      </c>
      <c r="M650" s="19">
        <f t="shared" si="219"/>
        <v>0</v>
      </c>
      <c r="N650" s="19">
        <f t="shared" si="219"/>
        <v>0.93177470052036293</v>
      </c>
      <c r="O650" s="19">
        <f t="shared" si="219"/>
        <v>0.93524031940448904</v>
      </c>
      <c r="P650" s="19">
        <f t="shared" si="219"/>
        <v>0.93863574487651913</v>
      </c>
      <c r="Q650" s="19">
        <f t="shared" si="219"/>
        <v>0.94183078299197009</v>
      </c>
      <c r="R650" s="19">
        <f t="shared" si="219"/>
        <v>0.94504069523270151</v>
      </c>
      <c r="S650" s="19">
        <f t="shared" si="219"/>
        <v>0.94991707405693704</v>
      </c>
      <c r="T650" s="19">
        <f t="shared" si="219"/>
        <v>0</v>
      </c>
      <c r="U650" s="19">
        <f t="shared" si="219"/>
        <v>0</v>
      </c>
      <c r="V650" s="19">
        <f t="shared" si="219"/>
        <v>0</v>
      </c>
      <c r="W650" s="19">
        <f t="shared" si="219"/>
        <v>0</v>
      </c>
      <c r="X650" s="19">
        <f t="shared" si="219"/>
        <v>0</v>
      </c>
    </row>
    <row r="651" spans="1:24" outlineLevel="2"/>
    <row r="652" spans="1:24" outlineLevel="2"/>
    <row r="653" spans="1:24" outlineLevel="2">
      <c r="B653" s="60" t="s">
        <v>6151</v>
      </c>
    </row>
    <row r="654" spans="1:24" outlineLevel="2">
      <c r="A654" s="12"/>
      <c r="B654" s="12"/>
      <c r="C654" s="20"/>
      <c r="D654" s="21"/>
      <c r="E654" s="5" t="str">
        <f xml:space="preserve">  'Active inputs'!E$1591</f>
        <v>Active - HH unmeasured trade debtors</v>
      </c>
      <c r="F654" s="5">
        <f xml:space="preserve">  'Active inputs'!F$1591</f>
        <v>0</v>
      </c>
      <c r="G654" s="5" t="str">
        <f xml:space="preserve">  'Active inputs'!G$1591</f>
        <v>days</v>
      </c>
      <c r="H654" s="5">
        <f xml:space="preserve">  'Active inputs'!H$1591</f>
        <v>171.00250000000005</v>
      </c>
      <c r="I654" s="5">
        <f xml:space="preserve">  'Active inputs'!I$1591</f>
        <v>0</v>
      </c>
      <c r="J654" s="5">
        <f xml:space="preserve">  'Active inputs'!J$1591</f>
        <v>0</v>
      </c>
      <c r="K654" s="5">
        <f xml:space="preserve">  'Active inputs'!K$1591</f>
        <v>0</v>
      </c>
      <c r="L654" s="5">
        <f xml:space="preserve">  'Active inputs'!L$1591</f>
        <v>0</v>
      </c>
      <c r="M654" s="5">
        <f xml:space="preserve">  'Active inputs'!M$1591</f>
        <v>0</v>
      </c>
      <c r="N654" s="5">
        <f xml:space="preserve">  'Active inputs'!N$1591</f>
        <v>17.100250000000003</v>
      </c>
      <c r="O654" s="5">
        <f xml:space="preserve">  'Active inputs'!O$1591</f>
        <v>17.100250000000003</v>
      </c>
      <c r="P654" s="5">
        <f xml:space="preserve">  'Active inputs'!P$1591</f>
        <v>17.100250000000003</v>
      </c>
      <c r="Q654" s="5">
        <f xml:space="preserve">  'Active inputs'!Q$1591</f>
        <v>17.100249999999999</v>
      </c>
      <c r="R654" s="5">
        <f xml:space="preserve">  'Active inputs'!R$1591</f>
        <v>17.100250000000003</v>
      </c>
      <c r="S654" s="5">
        <f xml:space="preserve">  'Active inputs'!S$1591</f>
        <v>17.100250000000003</v>
      </c>
      <c r="T654" s="5">
        <f xml:space="preserve">  'Active inputs'!T$1591</f>
        <v>17.100250000000003</v>
      </c>
      <c r="U654" s="5">
        <f xml:space="preserve">  'Active inputs'!U$1591</f>
        <v>17.100250000000003</v>
      </c>
      <c r="V654" s="5">
        <f xml:space="preserve">  'Active inputs'!V$1591</f>
        <v>17.100250000000003</v>
      </c>
      <c r="W654" s="5">
        <f xml:space="preserve">  'Active inputs'!W$1591</f>
        <v>17.100250000000003</v>
      </c>
      <c r="X654" s="5">
        <f xml:space="preserve">  'Active inputs'!X$1591</f>
        <v>0</v>
      </c>
    </row>
    <row r="655" spans="1:24" outlineLevel="2">
      <c r="E655" s="19" t="str">
        <f t="shared" ref="E655:X655" si="220" xml:space="preserve">  E$644</f>
        <v>Unmeasured residential retail service revenue weighting</v>
      </c>
      <c r="F655" s="19">
        <f t="shared" si="220"/>
        <v>0</v>
      </c>
      <c r="G655" s="19" t="str">
        <f t="shared" si="220"/>
        <v>%</v>
      </c>
      <c r="H655" s="19">
        <f t="shared" si="220"/>
        <v>0</v>
      </c>
      <c r="I655" s="19">
        <f t="shared" si="220"/>
        <v>0</v>
      </c>
      <c r="J655" s="19">
        <f t="shared" si="220"/>
        <v>0</v>
      </c>
      <c r="K655" s="19">
        <f t="shared" si="220"/>
        <v>0</v>
      </c>
      <c r="L655" s="19">
        <f t="shared" si="220"/>
        <v>0</v>
      </c>
      <c r="M655" s="19">
        <f t="shared" si="220"/>
        <v>0</v>
      </c>
      <c r="N655" s="19">
        <f t="shared" si="220"/>
        <v>6.8225299479637014E-2</v>
      </c>
      <c r="O655" s="19">
        <f t="shared" si="220"/>
        <v>6.4759680595510891E-2</v>
      </c>
      <c r="P655" s="19">
        <f t="shared" si="220"/>
        <v>6.1364255123480933E-2</v>
      </c>
      <c r="Q655" s="19">
        <f t="shared" si="220"/>
        <v>5.8169217008029954E-2</v>
      </c>
      <c r="R655" s="19">
        <f t="shared" si="220"/>
        <v>5.4959304767298447E-2</v>
      </c>
      <c r="S655" s="19">
        <f t="shared" si="220"/>
        <v>5.0082925943062892E-2</v>
      </c>
      <c r="T655" s="19">
        <f t="shared" si="220"/>
        <v>0</v>
      </c>
      <c r="U655" s="19">
        <f t="shared" si="220"/>
        <v>0</v>
      </c>
      <c r="V655" s="19">
        <f t="shared" si="220"/>
        <v>0</v>
      </c>
      <c r="W655" s="19">
        <f t="shared" si="220"/>
        <v>0</v>
      </c>
      <c r="X655" s="19">
        <f t="shared" si="220"/>
        <v>0</v>
      </c>
    </row>
    <row r="656" spans="1:24" outlineLevel="2">
      <c r="A656" s="12"/>
      <c r="B656" s="12"/>
      <c r="C656" s="20"/>
      <c r="D656" s="21"/>
      <c r="E656" s="5" t="str">
        <f xml:space="preserve">  'Active inputs'!E$1583</f>
        <v>Active - HH measured trade debtors</v>
      </c>
      <c r="F656" s="5">
        <f xml:space="preserve">  'Active inputs'!F$1583</f>
        <v>0</v>
      </c>
      <c r="G656" s="5" t="str">
        <f xml:space="preserve">  'Active inputs'!G$1583</f>
        <v>days</v>
      </c>
      <c r="H656" s="5">
        <f xml:space="preserve">  'Active inputs'!H$1583</f>
        <v>1087.7</v>
      </c>
      <c r="I656" s="5">
        <f xml:space="preserve">  'Active inputs'!I$1583</f>
        <v>0</v>
      </c>
      <c r="J656" s="5">
        <f xml:space="preserve">  'Active inputs'!J$1583</f>
        <v>0</v>
      </c>
      <c r="K656" s="5">
        <f xml:space="preserve">  'Active inputs'!K$1583</f>
        <v>0</v>
      </c>
      <c r="L656" s="5">
        <f xml:space="preserve">  'Active inputs'!L$1583</f>
        <v>0</v>
      </c>
      <c r="M656" s="5">
        <f xml:space="preserve">  'Active inputs'!M$1583</f>
        <v>0</v>
      </c>
      <c r="N656" s="5">
        <f xml:space="preserve">  'Active inputs'!N$1583</f>
        <v>108.77</v>
      </c>
      <c r="O656" s="5">
        <f xml:space="preserve">  'Active inputs'!O$1583</f>
        <v>108.77</v>
      </c>
      <c r="P656" s="5">
        <f xml:space="preserve">  'Active inputs'!P$1583</f>
        <v>108.77</v>
      </c>
      <c r="Q656" s="5">
        <f xml:space="preserve">  'Active inputs'!Q$1583</f>
        <v>108.77</v>
      </c>
      <c r="R656" s="5">
        <f xml:space="preserve">  'Active inputs'!R$1583</f>
        <v>108.77</v>
      </c>
      <c r="S656" s="5">
        <f xml:space="preserve">  'Active inputs'!S$1583</f>
        <v>108.77</v>
      </c>
      <c r="T656" s="5">
        <f xml:space="preserve">  'Active inputs'!T$1583</f>
        <v>108.77</v>
      </c>
      <c r="U656" s="5">
        <f xml:space="preserve">  'Active inputs'!U$1583</f>
        <v>108.77</v>
      </c>
      <c r="V656" s="5">
        <f xml:space="preserve">  'Active inputs'!V$1583</f>
        <v>108.77</v>
      </c>
      <c r="W656" s="5">
        <f xml:space="preserve">  'Active inputs'!W$1583</f>
        <v>108.77</v>
      </c>
      <c r="X656" s="5">
        <f xml:space="preserve">  'Active inputs'!X$1583</f>
        <v>0</v>
      </c>
    </row>
    <row r="657" spans="1:24" outlineLevel="2">
      <c r="E657" s="19" t="str">
        <f t="shared" ref="E657:X657" si="221" xml:space="preserve">  E$650</f>
        <v>Measured residential retail service revenue weighting</v>
      </c>
      <c r="F657" s="19">
        <f t="shared" si="221"/>
        <v>0</v>
      </c>
      <c r="G657" s="19" t="str">
        <f t="shared" si="221"/>
        <v>%</v>
      </c>
      <c r="H657" s="19">
        <f t="shared" si="221"/>
        <v>0</v>
      </c>
      <c r="I657" s="19">
        <f t="shared" si="221"/>
        <v>0</v>
      </c>
      <c r="J657" s="19">
        <f t="shared" si="221"/>
        <v>0</v>
      </c>
      <c r="K657" s="19">
        <f t="shared" si="221"/>
        <v>0</v>
      </c>
      <c r="L657" s="19">
        <f t="shared" si="221"/>
        <v>0</v>
      </c>
      <c r="M657" s="19">
        <f t="shared" si="221"/>
        <v>0</v>
      </c>
      <c r="N657" s="19">
        <f t="shared" si="221"/>
        <v>0.93177470052036293</v>
      </c>
      <c r="O657" s="19">
        <f t="shared" si="221"/>
        <v>0.93524031940448904</v>
      </c>
      <c r="P657" s="19">
        <f t="shared" si="221"/>
        <v>0.93863574487651913</v>
      </c>
      <c r="Q657" s="19">
        <f t="shared" si="221"/>
        <v>0.94183078299197009</v>
      </c>
      <c r="R657" s="19">
        <f t="shared" si="221"/>
        <v>0.94504069523270151</v>
      </c>
      <c r="S657" s="19">
        <f t="shared" si="221"/>
        <v>0.94991707405693704</v>
      </c>
      <c r="T657" s="19">
        <f t="shared" si="221"/>
        <v>0</v>
      </c>
      <c r="U657" s="19">
        <f t="shared" si="221"/>
        <v>0</v>
      </c>
      <c r="V657" s="19">
        <f t="shared" si="221"/>
        <v>0</v>
      </c>
      <c r="W657" s="19">
        <f t="shared" si="221"/>
        <v>0</v>
      </c>
      <c r="X657" s="19">
        <f t="shared" si="221"/>
        <v>0</v>
      </c>
    </row>
    <row r="658" spans="1:24" outlineLevel="2">
      <c r="E658" s="61" t="s">
        <v>6151</v>
      </c>
      <c r="G658" s="61" t="s">
        <v>897</v>
      </c>
      <c r="H658" s="15">
        <f xml:space="preserve"> SUM( J658:X658 )</f>
        <v>619.84250158716748</v>
      </c>
      <c r="J658" s="15">
        <f t="shared" ref="J658:X658" si="222" xml:space="preserve">  ( J654 * J655 ) + ( J656 * J657 )</f>
        <v>0</v>
      </c>
      <c r="K658" s="15">
        <f t="shared" si="222"/>
        <v>0</v>
      </c>
      <c r="L658" s="15">
        <f t="shared" si="222"/>
        <v>0</v>
      </c>
      <c r="M658" s="15">
        <f t="shared" si="222"/>
        <v>0</v>
      </c>
      <c r="N658" s="15">
        <f t="shared" si="222"/>
        <v>102.51580385302654</v>
      </c>
      <c r="O658" s="15">
        <f t="shared" si="222"/>
        <v>102.83349626972965</v>
      </c>
      <c r="P658" s="15">
        <f t="shared" si="222"/>
        <v>103.14475407389429</v>
      </c>
      <c r="Q658" s="15">
        <f t="shared" si="222"/>
        <v>103.43764241917815</v>
      </c>
      <c r="R658" s="15">
        <f t="shared" si="222"/>
        <v>103.73189427180795</v>
      </c>
      <c r="S658" s="15">
        <f t="shared" si="222"/>
        <v>104.17891069953089</v>
      </c>
      <c r="T658" s="15">
        <f t="shared" si="222"/>
        <v>0</v>
      </c>
      <c r="U658" s="15">
        <f t="shared" si="222"/>
        <v>0</v>
      </c>
      <c r="V658" s="15">
        <f t="shared" si="222"/>
        <v>0</v>
      </c>
      <c r="W658" s="15">
        <f t="shared" si="222"/>
        <v>0</v>
      </c>
      <c r="X658" s="15">
        <f t="shared" si="222"/>
        <v>0</v>
      </c>
    </row>
    <row r="659" spans="1:24" outlineLevel="2"/>
    <row r="660" spans="1:24" outlineLevel="1"/>
    <row r="661" spans="1:24" outlineLevel="1">
      <c r="B661" s="60" t="s">
        <v>6152</v>
      </c>
    </row>
    <row r="662" spans="1:24" outlineLevel="1">
      <c r="E662" s="2" t="str">
        <f t="shared" ref="E662:X662" si="223" xml:space="preserve">  E$173</f>
        <v>Measured residential retail service revenue inc DPC margin - nominal</v>
      </c>
      <c r="F662" s="2">
        <f t="shared" si="223"/>
        <v>0</v>
      </c>
      <c r="G662" s="2" t="str">
        <f t="shared" si="223"/>
        <v>£m</v>
      </c>
      <c r="H662" s="2">
        <f t="shared" si="223"/>
        <v>223.44114748441422</v>
      </c>
      <c r="I662" s="2">
        <f t="shared" si="223"/>
        <v>0</v>
      </c>
      <c r="J662" s="2">
        <f t="shared" si="223"/>
        <v>0</v>
      </c>
      <c r="K662" s="2">
        <f t="shared" si="223"/>
        <v>0</v>
      </c>
      <c r="L662" s="2">
        <f t="shared" si="223"/>
        <v>0</v>
      </c>
      <c r="M662" s="2">
        <f t="shared" si="223"/>
        <v>0</v>
      </c>
      <c r="N662" s="2">
        <f t="shared" si="223"/>
        <v>31.108271854574014</v>
      </c>
      <c r="O662" s="2">
        <f t="shared" si="223"/>
        <v>34.649813577970114</v>
      </c>
      <c r="P662" s="2">
        <f t="shared" si="223"/>
        <v>36.730011473158449</v>
      </c>
      <c r="Q662" s="2">
        <f t="shared" si="223"/>
        <v>38.653047716572225</v>
      </c>
      <c r="R662" s="2">
        <f t="shared" si="223"/>
        <v>40.041268988398436</v>
      </c>
      <c r="S662" s="2">
        <f t="shared" si="223"/>
        <v>42.258733873740979</v>
      </c>
      <c r="T662" s="2">
        <f t="shared" si="223"/>
        <v>0</v>
      </c>
      <c r="U662" s="2">
        <f t="shared" si="223"/>
        <v>0</v>
      </c>
      <c r="V662" s="2">
        <f t="shared" si="223"/>
        <v>0</v>
      </c>
      <c r="W662" s="2">
        <f t="shared" si="223"/>
        <v>0</v>
      </c>
      <c r="X662" s="2">
        <f t="shared" si="223"/>
        <v>0</v>
      </c>
    </row>
    <row r="663" spans="1:24" outlineLevel="1">
      <c r="E663" s="2" t="str">
        <f t="shared" ref="E663:X663" si="224" xml:space="preserve">  E$167</f>
        <v>Unmeasured residential retail service revenue inc DPC margin - nominal</v>
      </c>
      <c r="F663" s="2">
        <f t="shared" si="224"/>
        <v>0</v>
      </c>
      <c r="G663" s="2" t="str">
        <f t="shared" si="224"/>
        <v>£m</v>
      </c>
      <c r="H663" s="2">
        <f t="shared" si="224"/>
        <v>89.071748974385969</v>
      </c>
      <c r="I663" s="2">
        <f t="shared" si="224"/>
        <v>0</v>
      </c>
      <c r="J663" s="2">
        <f t="shared" si="224"/>
        <v>0</v>
      </c>
      <c r="K663" s="2">
        <f t="shared" si="224"/>
        <v>0</v>
      </c>
      <c r="L663" s="2">
        <f t="shared" si="224"/>
        <v>0</v>
      </c>
      <c r="M663" s="2">
        <f t="shared" si="224"/>
        <v>0</v>
      </c>
      <c r="N663" s="2">
        <f t="shared" si="224"/>
        <v>12.945172455777833</v>
      </c>
      <c r="O663" s="2">
        <f t="shared" si="224"/>
        <v>14.17193851277279</v>
      </c>
      <c r="P663" s="2">
        <f t="shared" si="224"/>
        <v>14.777889846906318</v>
      </c>
      <c r="Q663" s="2">
        <f t="shared" si="224"/>
        <v>15.312231972077067</v>
      </c>
      <c r="R663" s="2">
        <f t="shared" si="224"/>
        <v>15.634342079619774</v>
      </c>
      <c r="S663" s="2">
        <f t="shared" si="224"/>
        <v>16.230174107232187</v>
      </c>
      <c r="T663" s="2">
        <f t="shared" si="224"/>
        <v>0</v>
      </c>
      <c r="U663" s="2">
        <f t="shared" si="224"/>
        <v>0</v>
      </c>
      <c r="V663" s="2">
        <f t="shared" si="224"/>
        <v>0</v>
      </c>
      <c r="W663" s="2">
        <f t="shared" si="224"/>
        <v>0</v>
      </c>
      <c r="X663" s="2">
        <f t="shared" si="224"/>
        <v>0</v>
      </c>
    </row>
    <row r="664" spans="1:24" outlineLevel="1">
      <c r="A664" s="25"/>
      <c r="B664" s="25"/>
      <c r="C664" s="39"/>
      <c r="D664" s="40"/>
      <c r="E664" s="16" t="s">
        <v>6152</v>
      </c>
      <c r="F664" s="16"/>
      <c r="G664" s="16" t="s">
        <v>557</v>
      </c>
      <c r="H664" s="4">
        <f xml:space="preserve"> SUM( J664:X664 )</f>
        <v>312.51289645880018</v>
      </c>
      <c r="I664" s="16"/>
      <c r="J664" s="4">
        <f t="shared" ref="J664:X664" si="225" xml:space="preserve">  J662 + J663</f>
        <v>0</v>
      </c>
      <c r="K664" s="4">
        <f t="shared" si="225"/>
        <v>0</v>
      </c>
      <c r="L664" s="4">
        <f t="shared" si="225"/>
        <v>0</v>
      </c>
      <c r="M664" s="4">
        <f t="shared" si="225"/>
        <v>0</v>
      </c>
      <c r="N664" s="4">
        <f t="shared" si="225"/>
        <v>44.05344431035185</v>
      </c>
      <c r="O664" s="4">
        <f t="shared" si="225"/>
        <v>48.821752090742905</v>
      </c>
      <c r="P664" s="4">
        <f t="shared" si="225"/>
        <v>51.507901320064768</v>
      </c>
      <c r="Q664" s="4">
        <f t="shared" si="225"/>
        <v>53.965279688649289</v>
      </c>
      <c r="R664" s="4">
        <f t="shared" si="225"/>
        <v>55.675611068018213</v>
      </c>
      <c r="S664" s="4">
        <f t="shared" si="225"/>
        <v>58.488907980973167</v>
      </c>
      <c r="T664" s="4">
        <f t="shared" si="225"/>
        <v>0</v>
      </c>
      <c r="U664" s="4">
        <f t="shared" si="225"/>
        <v>0</v>
      </c>
      <c r="V664" s="4">
        <f t="shared" si="225"/>
        <v>0</v>
      </c>
      <c r="W664" s="4">
        <f t="shared" si="225"/>
        <v>0</v>
      </c>
      <c r="X664" s="4">
        <f t="shared" si="225"/>
        <v>0</v>
      </c>
    </row>
    <row r="665" spans="1:24" outlineLevel="1"/>
    <row r="666" spans="1:24" outlineLevel="1"/>
    <row r="667" spans="1:24" outlineLevel="1">
      <c r="B667" s="60" t="s">
        <v>6153</v>
      </c>
    </row>
    <row r="668" spans="1:24" outlineLevel="1">
      <c r="E668" s="2" t="str">
        <f t="shared" ref="E668:X668" si="226" xml:space="preserve">  E$664</f>
        <v>Residential retail service revenue (sum of measured and unmeasured) - nominal</v>
      </c>
      <c r="F668" s="2">
        <f t="shared" si="226"/>
        <v>0</v>
      </c>
      <c r="G668" s="2" t="str">
        <f t="shared" si="226"/>
        <v>£m</v>
      </c>
      <c r="H668" s="2">
        <f t="shared" si="226"/>
        <v>312.51289645880018</v>
      </c>
      <c r="I668" s="2">
        <f t="shared" si="226"/>
        <v>0</v>
      </c>
      <c r="J668" s="2">
        <f t="shared" si="226"/>
        <v>0</v>
      </c>
      <c r="K668" s="2">
        <f t="shared" si="226"/>
        <v>0</v>
      </c>
      <c r="L668" s="2">
        <f t="shared" si="226"/>
        <v>0</v>
      </c>
      <c r="M668" s="2">
        <f t="shared" si="226"/>
        <v>0</v>
      </c>
      <c r="N668" s="2">
        <f t="shared" si="226"/>
        <v>44.05344431035185</v>
      </c>
      <c r="O668" s="2">
        <f t="shared" si="226"/>
        <v>48.821752090742905</v>
      </c>
      <c r="P668" s="2">
        <f t="shared" si="226"/>
        <v>51.507901320064768</v>
      </c>
      <c r="Q668" s="2">
        <f t="shared" si="226"/>
        <v>53.965279688649289</v>
      </c>
      <c r="R668" s="2">
        <f t="shared" si="226"/>
        <v>55.675611068018213</v>
      </c>
      <c r="S668" s="2">
        <f t="shared" si="226"/>
        <v>58.488907980973167</v>
      </c>
      <c r="T668" s="2">
        <f t="shared" si="226"/>
        <v>0</v>
      </c>
      <c r="U668" s="2">
        <f t="shared" si="226"/>
        <v>0</v>
      </c>
      <c r="V668" s="2">
        <f t="shared" si="226"/>
        <v>0</v>
      </c>
      <c r="W668" s="2">
        <f t="shared" si="226"/>
        <v>0</v>
      </c>
      <c r="X668" s="2">
        <f t="shared" si="226"/>
        <v>0</v>
      </c>
    </row>
    <row r="669" spans="1:24" outlineLevel="1">
      <c r="E669" s="2" t="str">
        <f t="shared" ref="E669:X669" si="227" xml:space="preserve">  E$496</f>
        <v>Apportioned wholesale charge for Residential retail - nominal</v>
      </c>
      <c r="F669" s="2">
        <f t="shared" si="227"/>
        <v>0</v>
      </c>
      <c r="G669" s="2" t="str">
        <f t="shared" si="227"/>
        <v>£m</v>
      </c>
      <c r="H669" s="2">
        <f t="shared" si="227"/>
        <v>4131.3693224549788</v>
      </c>
      <c r="I669" s="2">
        <f t="shared" si="227"/>
        <v>0</v>
      </c>
      <c r="J669" s="2">
        <f t="shared" si="227"/>
        <v>0</v>
      </c>
      <c r="K669" s="2">
        <f t="shared" si="227"/>
        <v>0</v>
      </c>
      <c r="L669" s="2">
        <f t="shared" si="227"/>
        <v>0</v>
      </c>
      <c r="M669" s="2">
        <f t="shared" si="227"/>
        <v>0</v>
      </c>
      <c r="N669" s="2">
        <f t="shared" si="227"/>
        <v>504.44108683496518</v>
      </c>
      <c r="O669" s="2">
        <f t="shared" si="227"/>
        <v>607.56194974377649</v>
      </c>
      <c r="P669" s="2">
        <f t="shared" si="227"/>
        <v>663.66929734183066</v>
      </c>
      <c r="Q669" s="2">
        <f t="shared" si="227"/>
        <v>692.23091103617298</v>
      </c>
      <c r="R669" s="2">
        <f t="shared" si="227"/>
        <v>720.90553828917234</v>
      </c>
      <c r="S669" s="2">
        <f t="shared" si="227"/>
        <v>824.18252202969063</v>
      </c>
      <c r="T669" s="2">
        <f t="shared" si="227"/>
        <v>30.509324812831927</v>
      </c>
      <c r="U669" s="2">
        <f t="shared" si="227"/>
        <v>29.890206171605705</v>
      </c>
      <c r="V669" s="2">
        <f t="shared" si="227"/>
        <v>29.285021450497318</v>
      </c>
      <c r="W669" s="2">
        <f t="shared" si="227"/>
        <v>28.693464744435502</v>
      </c>
      <c r="X669" s="2">
        <f t="shared" si="227"/>
        <v>0</v>
      </c>
    </row>
    <row r="670" spans="1:24" outlineLevel="1">
      <c r="A670" s="25"/>
      <c r="B670" s="25"/>
      <c r="C670" s="39"/>
      <c r="D670" s="40"/>
      <c r="E670" s="16" t="s">
        <v>6153</v>
      </c>
      <c r="F670" s="16"/>
      <c r="G670" s="16" t="s">
        <v>557</v>
      </c>
      <c r="H670" s="4">
        <f xml:space="preserve"> SUM( J670:X670 )</f>
        <v>4443.8822189137791</v>
      </c>
      <c r="I670" s="16"/>
      <c r="J670" s="4">
        <f t="shared" ref="J670:X670" si="228" xml:space="preserve">  J668 + J669</f>
        <v>0</v>
      </c>
      <c r="K670" s="4">
        <f t="shared" si="228"/>
        <v>0</v>
      </c>
      <c r="L670" s="4">
        <f t="shared" si="228"/>
        <v>0</v>
      </c>
      <c r="M670" s="4">
        <f t="shared" si="228"/>
        <v>0</v>
      </c>
      <c r="N670" s="4">
        <f t="shared" si="228"/>
        <v>548.49453114531707</v>
      </c>
      <c r="O670" s="4">
        <f t="shared" si="228"/>
        <v>656.38370183451934</v>
      </c>
      <c r="P670" s="4">
        <f t="shared" si="228"/>
        <v>715.17719866189543</v>
      </c>
      <c r="Q670" s="4">
        <f t="shared" si="228"/>
        <v>746.19619072482226</v>
      </c>
      <c r="R670" s="4">
        <f t="shared" si="228"/>
        <v>776.5811493571905</v>
      </c>
      <c r="S670" s="4">
        <f t="shared" si="228"/>
        <v>882.67143001066381</v>
      </c>
      <c r="T670" s="4">
        <f t="shared" si="228"/>
        <v>30.509324812831927</v>
      </c>
      <c r="U670" s="4">
        <f t="shared" si="228"/>
        <v>29.890206171605705</v>
      </c>
      <c r="V670" s="4">
        <f t="shared" si="228"/>
        <v>29.285021450497318</v>
      </c>
      <c r="W670" s="4">
        <f t="shared" si="228"/>
        <v>28.693464744435502</v>
      </c>
      <c r="X670" s="4">
        <f t="shared" si="228"/>
        <v>0</v>
      </c>
    </row>
    <row r="671" spans="1:24" outlineLevel="1"/>
    <row r="672" spans="1:24" outlineLevel="1"/>
    <row r="673" spans="1:24" outlineLevel="1">
      <c r="B673" s="60" t="s">
        <v>6154</v>
      </c>
    </row>
    <row r="674" spans="1:24" outlineLevel="1">
      <c r="E674" s="15" t="str">
        <f t="shared" ref="E674:X674" si="229" xml:space="preserve">  E$658</f>
        <v>Residential weighted average debtor days - CALC</v>
      </c>
      <c r="F674" s="15">
        <f t="shared" si="229"/>
        <v>0</v>
      </c>
      <c r="G674" s="15" t="str">
        <f t="shared" si="229"/>
        <v>days</v>
      </c>
      <c r="H674" s="15">
        <f t="shared" si="229"/>
        <v>619.84250158716748</v>
      </c>
      <c r="I674" s="15">
        <f t="shared" si="229"/>
        <v>0</v>
      </c>
      <c r="J674" s="15">
        <f t="shared" si="229"/>
        <v>0</v>
      </c>
      <c r="K674" s="15">
        <f t="shared" si="229"/>
        <v>0</v>
      </c>
      <c r="L674" s="15">
        <f t="shared" si="229"/>
        <v>0</v>
      </c>
      <c r="M674" s="15">
        <f t="shared" si="229"/>
        <v>0</v>
      </c>
      <c r="N674" s="15">
        <f t="shared" si="229"/>
        <v>102.51580385302654</v>
      </c>
      <c r="O674" s="15">
        <f t="shared" si="229"/>
        <v>102.83349626972965</v>
      </c>
      <c r="P674" s="15">
        <f t="shared" si="229"/>
        <v>103.14475407389429</v>
      </c>
      <c r="Q674" s="15">
        <f t="shared" si="229"/>
        <v>103.43764241917815</v>
      </c>
      <c r="R674" s="15">
        <f t="shared" si="229"/>
        <v>103.73189427180795</v>
      </c>
      <c r="S674" s="15">
        <f t="shared" si="229"/>
        <v>104.17891069953089</v>
      </c>
      <c r="T674" s="15">
        <f t="shared" si="229"/>
        <v>0</v>
      </c>
      <c r="U674" s="15">
        <f t="shared" si="229"/>
        <v>0</v>
      </c>
      <c r="V674" s="15">
        <f t="shared" si="229"/>
        <v>0</v>
      </c>
      <c r="W674" s="15">
        <f t="shared" si="229"/>
        <v>0</v>
      </c>
      <c r="X674" s="15">
        <f t="shared" si="229"/>
        <v>0</v>
      </c>
    </row>
    <row r="675" spans="1:24" outlineLevel="1">
      <c r="A675" s="12"/>
      <c r="B675" s="12"/>
      <c r="C675" s="20"/>
      <c r="D675" s="21"/>
      <c r="E675" s="5" t="str">
        <f xml:space="preserve">  Time!E$19</f>
        <v>Days in year</v>
      </c>
      <c r="F675" s="5">
        <f xml:space="preserve">  Time!F$19</f>
        <v>365</v>
      </c>
      <c r="G675" s="5" t="str">
        <f xml:space="preserve">  Time!G$19</f>
        <v>days</v>
      </c>
      <c r="M675" s="15"/>
    </row>
    <row r="676" spans="1:24" outlineLevel="1">
      <c r="E676" s="61" t="s">
        <v>6154</v>
      </c>
      <c r="G676" s="61" t="s">
        <v>3988</v>
      </c>
      <c r="J676" s="26">
        <f t="shared" ref="J676:X676" si="230" xml:space="preserve">  J674 / $F675</f>
        <v>0</v>
      </c>
      <c r="K676" s="26">
        <f t="shared" si="230"/>
        <v>0</v>
      </c>
      <c r="L676" s="26">
        <f t="shared" si="230"/>
        <v>0</v>
      </c>
      <c r="M676" s="26">
        <f t="shared" si="230"/>
        <v>0</v>
      </c>
      <c r="N676" s="26">
        <f t="shared" si="230"/>
        <v>0.28086521603568915</v>
      </c>
      <c r="O676" s="26">
        <f t="shared" si="230"/>
        <v>0.28173560621843741</v>
      </c>
      <c r="P676" s="26">
        <f t="shared" si="230"/>
        <v>0.28258836732573778</v>
      </c>
      <c r="Q676" s="26">
        <f t="shared" si="230"/>
        <v>0.28339080114843329</v>
      </c>
      <c r="R676" s="26">
        <f t="shared" si="230"/>
        <v>0.284196970607693</v>
      </c>
      <c r="S676" s="26">
        <f t="shared" si="230"/>
        <v>0.2854216731493997</v>
      </c>
      <c r="T676" s="26">
        <f t="shared" si="230"/>
        <v>0</v>
      </c>
      <c r="U676" s="26">
        <f t="shared" si="230"/>
        <v>0</v>
      </c>
      <c r="V676" s="26">
        <f t="shared" si="230"/>
        <v>0</v>
      </c>
      <c r="W676" s="26">
        <f t="shared" si="230"/>
        <v>0</v>
      </c>
      <c r="X676" s="26">
        <f t="shared" si="230"/>
        <v>0</v>
      </c>
    </row>
    <row r="677" spans="1:24" outlineLevel="1"/>
    <row r="678" spans="1:24" outlineLevel="1"/>
    <row r="679" spans="1:24" outlineLevel="1"/>
    <row r="680" spans="1:24" outlineLevel="1">
      <c r="A680" s="60" t="s">
        <v>6155</v>
      </c>
    </row>
    <row r="681" spans="1:24" outlineLevel="2">
      <c r="B681" s="60" t="s">
        <v>6156</v>
      </c>
    </row>
    <row r="682" spans="1:24" outlineLevel="2">
      <c r="A682" s="12"/>
      <c r="B682" s="12"/>
      <c r="C682" s="20"/>
      <c r="D682" s="21"/>
      <c r="E682" s="3" t="str">
        <f xml:space="preserve">  'Active inputs'!E$1277</f>
        <v>Active - Debtors other - nominal</v>
      </c>
      <c r="F682" s="3">
        <f xml:space="preserve">  'Active inputs'!F$1277</f>
        <v>0</v>
      </c>
      <c r="G682" s="3" t="str">
        <f xml:space="preserve">  'Active inputs'!G$1277</f>
        <v>£m</v>
      </c>
      <c r="H682" s="3">
        <f xml:space="preserve">  'Active inputs'!H$1277</f>
        <v>8.9309999999999992</v>
      </c>
      <c r="I682" s="3">
        <f xml:space="preserve">  'Active inputs'!I$1277</f>
        <v>0</v>
      </c>
      <c r="J682" s="3">
        <f xml:space="preserve">  'Active inputs'!J$1277</f>
        <v>0</v>
      </c>
      <c r="K682" s="3">
        <f xml:space="preserve">  'Active inputs'!K$1277</f>
        <v>0</v>
      </c>
      <c r="L682" s="3">
        <f xml:space="preserve">  'Active inputs'!L$1277</f>
        <v>0</v>
      </c>
      <c r="M682" s="3">
        <f xml:space="preserve">  'Active inputs'!M$1277</f>
        <v>0</v>
      </c>
      <c r="N682" s="3">
        <f xml:space="preserve">  'Active inputs'!N$1277</f>
        <v>8.9309999999999992</v>
      </c>
      <c r="O682" s="3">
        <f xml:space="preserve">  'Active inputs'!O$1277</f>
        <v>0</v>
      </c>
      <c r="P682" s="3">
        <f xml:space="preserve">  'Active inputs'!P$1277</f>
        <v>0</v>
      </c>
      <c r="Q682" s="3">
        <f xml:space="preserve">  'Active inputs'!Q$1277</f>
        <v>0</v>
      </c>
      <c r="R682" s="3">
        <f xml:space="preserve">  'Active inputs'!R$1277</f>
        <v>0</v>
      </c>
      <c r="S682" s="3">
        <f xml:space="preserve">  'Active inputs'!S$1277</f>
        <v>0</v>
      </c>
      <c r="T682" s="3">
        <f xml:space="preserve">  'Active inputs'!T$1277</f>
        <v>0</v>
      </c>
      <c r="U682" s="3">
        <f xml:space="preserve">  'Active inputs'!U$1277</f>
        <v>0</v>
      </c>
      <c r="V682" s="3">
        <f xml:space="preserve">  'Active inputs'!V$1277</f>
        <v>0</v>
      </c>
      <c r="W682" s="3">
        <f xml:space="preserve">  'Active inputs'!W$1277</f>
        <v>0</v>
      </c>
      <c r="X682" s="3">
        <f xml:space="preserve">  'Active inputs'!X$1277</f>
        <v>0</v>
      </c>
    </row>
    <row r="683" spans="1:24" outlineLevel="2">
      <c r="E683" s="19" t="str">
        <f t="shared" ref="E683:X683" si="231" xml:space="preserve">  E$35</f>
        <v>Exited Company Residential apportionment CALC</v>
      </c>
      <c r="F683" s="19">
        <f t="shared" si="231"/>
        <v>0</v>
      </c>
      <c r="G683" s="19" t="str">
        <f t="shared" si="231"/>
        <v>%</v>
      </c>
      <c r="H683" s="19">
        <f t="shared" si="231"/>
        <v>0</v>
      </c>
      <c r="I683" s="19">
        <f t="shared" si="231"/>
        <v>0</v>
      </c>
      <c r="J683" s="19">
        <f t="shared" si="231"/>
        <v>0</v>
      </c>
      <c r="K683" s="19">
        <f t="shared" si="231"/>
        <v>0</v>
      </c>
      <c r="L683" s="19">
        <f t="shared" si="231"/>
        <v>0</v>
      </c>
      <c r="M683" s="19">
        <f t="shared" si="231"/>
        <v>1</v>
      </c>
      <c r="N683" s="19">
        <f t="shared" si="231"/>
        <v>1</v>
      </c>
      <c r="O683" s="19">
        <f t="shared" si="231"/>
        <v>1</v>
      </c>
      <c r="P683" s="19">
        <f t="shared" si="231"/>
        <v>1</v>
      </c>
      <c r="Q683" s="19">
        <f t="shared" si="231"/>
        <v>1</v>
      </c>
      <c r="R683" s="19">
        <f t="shared" si="231"/>
        <v>1</v>
      </c>
      <c r="S683" s="19">
        <f t="shared" si="231"/>
        <v>1</v>
      </c>
      <c r="T683" s="19">
        <f t="shared" si="231"/>
        <v>0</v>
      </c>
      <c r="U683" s="19">
        <f t="shared" si="231"/>
        <v>0</v>
      </c>
      <c r="V683" s="19">
        <f t="shared" si="231"/>
        <v>0</v>
      </c>
      <c r="W683" s="19">
        <f t="shared" si="231"/>
        <v>0</v>
      </c>
      <c r="X683" s="19">
        <f t="shared" si="231"/>
        <v>0</v>
      </c>
    </row>
    <row r="684" spans="1:24" outlineLevel="2">
      <c r="E684" s="61" t="s">
        <v>6156</v>
      </c>
      <c r="G684" s="61" t="s">
        <v>557</v>
      </c>
      <c r="H684" s="2">
        <f xml:space="preserve"> SUM( J684:X684 )</f>
        <v>8.9309999999999992</v>
      </c>
      <c r="J684" s="2">
        <f t="shared" ref="J684:X684" si="232" xml:space="preserve">  J682 * J683</f>
        <v>0</v>
      </c>
      <c r="K684" s="2">
        <f t="shared" si="232"/>
        <v>0</v>
      </c>
      <c r="L684" s="2">
        <f t="shared" si="232"/>
        <v>0</v>
      </c>
      <c r="M684" s="2">
        <f t="shared" si="232"/>
        <v>0</v>
      </c>
      <c r="N684" s="2">
        <f t="shared" si="232"/>
        <v>8.9309999999999992</v>
      </c>
      <c r="O684" s="2">
        <f t="shared" si="232"/>
        <v>0</v>
      </c>
      <c r="P684" s="2">
        <f t="shared" si="232"/>
        <v>0</v>
      </c>
      <c r="Q684" s="2">
        <f t="shared" si="232"/>
        <v>0</v>
      </c>
      <c r="R684" s="2">
        <f t="shared" si="232"/>
        <v>0</v>
      </c>
      <c r="S684" s="2">
        <f t="shared" si="232"/>
        <v>0</v>
      </c>
      <c r="T684" s="2">
        <f t="shared" si="232"/>
        <v>0</v>
      </c>
      <c r="U684" s="2">
        <f t="shared" si="232"/>
        <v>0</v>
      </c>
      <c r="V684" s="2">
        <f t="shared" si="232"/>
        <v>0</v>
      </c>
      <c r="W684" s="2">
        <f t="shared" si="232"/>
        <v>0</v>
      </c>
      <c r="X684" s="2">
        <f t="shared" si="232"/>
        <v>0</v>
      </c>
    </row>
    <row r="685" spans="1:24" outlineLevel="2"/>
    <row r="686" spans="1:24" outlineLevel="1"/>
    <row r="687" spans="1:24" outlineLevel="1">
      <c r="B687" s="60" t="s">
        <v>6157</v>
      </c>
    </row>
    <row r="688" spans="1:24" outlineLevel="1">
      <c r="E688" s="2" t="str">
        <f t="shared" ref="E688:X688" si="233" xml:space="preserve">  E$670</f>
        <v>Total revenue accrued nominal - residential - nominal</v>
      </c>
      <c r="F688" s="2">
        <f t="shared" si="233"/>
        <v>0</v>
      </c>
      <c r="G688" s="2" t="str">
        <f t="shared" si="233"/>
        <v>£m</v>
      </c>
      <c r="H688" s="2">
        <f t="shared" si="233"/>
        <v>4443.8822189137791</v>
      </c>
      <c r="I688" s="2">
        <f t="shared" si="233"/>
        <v>0</v>
      </c>
      <c r="J688" s="2">
        <f t="shared" si="233"/>
        <v>0</v>
      </c>
      <c r="K688" s="2">
        <f t="shared" si="233"/>
        <v>0</v>
      </c>
      <c r="L688" s="2">
        <f t="shared" si="233"/>
        <v>0</v>
      </c>
      <c r="M688" s="2">
        <f t="shared" si="233"/>
        <v>0</v>
      </c>
      <c r="N688" s="2">
        <f t="shared" si="233"/>
        <v>548.49453114531707</v>
      </c>
      <c r="O688" s="2">
        <f t="shared" si="233"/>
        <v>656.38370183451934</v>
      </c>
      <c r="P688" s="2">
        <f t="shared" si="233"/>
        <v>715.17719866189543</v>
      </c>
      <c r="Q688" s="2">
        <f t="shared" si="233"/>
        <v>746.19619072482226</v>
      </c>
      <c r="R688" s="2">
        <f t="shared" si="233"/>
        <v>776.5811493571905</v>
      </c>
      <c r="S688" s="2">
        <f t="shared" si="233"/>
        <v>882.67143001066381</v>
      </c>
      <c r="T688" s="2">
        <f t="shared" si="233"/>
        <v>30.509324812831927</v>
      </c>
      <c r="U688" s="2">
        <f t="shared" si="233"/>
        <v>29.890206171605705</v>
      </c>
      <c r="V688" s="2">
        <f t="shared" si="233"/>
        <v>29.285021450497318</v>
      </c>
      <c r="W688" s="2">
        <f t="shared" si="233"/>
        <v>28.693464744435502</v>
      </c>
      <c r="X688" s="2">
        <f t="shared" si="233"/>
        <v>0</v>
      </c>
    </row>
    <row r="689" spans="1:24" outlineLevel="1">
      <c r="E689" s="26" t="str">
        <f t="shared" ref="E689:X689" si="234" xml:space="preserve">  E$676</f>
        <v>Residential debtor lag factor</v>
      </c>
      <c r="F689" s="26">
        <f t="shared" si="234"/>
        <v>0</v>
      </c>
      <c r="G689" s="26" t="str">
        <f t="shared" si="234"/>
        <v>factor</v>
      </c>
      <c r="H689" s="26">
        <f t="shared" si="234"/>
        <v>0</v>
      </c>
      <c r="I689" s="26">
        <f t="shared" si="234"/>
        <v>0</v>
      </c>
      <c r="J689" s="26">
        <f t="shared" si="234"/>
        <v>0</v>
      </c>
      <c r="K689" s="26">
        <f t="shared" si="234"/>
        <v>0</v>
      </c>
      <c r="L689" s="26">
        <f t="shared" si="234"/>
        <v>0</v>
      </c>
      <c r="M689" s="26">
        <f t="shared" si="234"/>
        <v>0</v>
      </c>
      <c r="N689" s="26">
        <f t="shared" si="234"/>
        <v>0.28086521603568915</v>
      </c>
      <c r="O689" s="26">
        <f t="shared" si="234"/>
        <v>0.28173560621843741</v>
      </c>
      <c r="P689" s="26">
        <f t="shared" si="234"/>
        <v>0.28258836732573778</v>
      </c>
      <c r="Q689" s="26">
        <f t="shared" si="234"/>
        <v>0.28339080114843329</v>
      </c>
      <c r="R689" s="26">
        <f t="shared" si="234"/>
        <v>0.284196970607693</v>
      </c>
      <c r="S689" s="26">
        <f t="shared" si="234"/>
        <v>0.2854216731493997</v>
      </c>
      <c r="T689" s="26">
        <f t="shared" si="234"/>
        <v>0</v>
      </c>
      <c r="U689" s="26">
        <f t="shared" si="234"/>
        <v>0</v>
      </c>
      <c r="V689" s="26">
        <f t="shared" si="234"/>
        <v>0</v>
      </c>
      <c r="W689" s="26">
        <f t="shared" si="234"/>
        <v>0</v>
      </c>
      <c r="X689" s="26">
        <f t="shared" si="234"/>
        <v>0</v>
      </c>
    </row>
    <row r="690" spans="1:24" outlineLevel="1">
      <c r="E690" s="61" t="s">
        <v>6157</v>
      </c>
      <c r="G690" s="61" t="s">
        <v>557</v>
      </c>
      <c r="H690" s="2">
        <f xml:space="preserve"> SUM( J690:X690 )</f>
        <v>1225.1811548278208</v>
      </c>
      <c r="J690" s="2">
        <f t="shared" ref="J690:X690" si="235" xml:space="preserve">  J688 * J689</f>
        <v>0</v>
      </c>
      <c r="K690" s="2">
        <f t="shared" si="235"/>
        <v>0</v>
      </c>
      <c r="L690" s="2">
        <f t="shared" si="235"/>
        <v>0</v>
      </c>
      <c r="M690" s="2">
        <f t="shared" si="235"/>
        <v>0</v>
      </c>
      <c r="N690" s="2">
        <f t="shared" si="235"/>
        <v>154.05303498452352</v>
      </c>
      <c r="O690" s="2">
        <f t="shared" si="235"/>
        <v>184.92666014825036</v>
      </c>
      <c r="P690" s="2">
        <f t="shared" si="235"/>
        <v>202.10075691845984</v>
      </c>
      <c r="Q690" s="2">
        <f t="shared" si="235"/>
        <v>211.4651363034165</v>
      </c>
      <c r="R690" s="2">
        <f t="shared" si="235"/>
        <v>220.70201007835391</v>
      </c>
      <c r="S690" s="2">
        <f t="shared" si="235"/>
        <v>251.93355639481692</v>
      </c>
      <c r="T690" s="2">
        <f t="shared" si="235"/>
        <v>0</v>
      </c>
      <c r="U690" s="2">
        <f t="shared" si="235"/>
        <v>0</v>
      </c>
      <c r="V690" s="2">
        <f t="shared" si="235"/>
        <v>0</v>
      </c>
      <c r="W690" s="2">
        <f t="shared" si="235"/>
        <v>0</v>
      </c>
      <c r="X690" s="2">
        <f t="shared" si="235"/>
        <v>0</v>
      </c>
    </row>
    <row r="691" spans="1:24" outlineLevel="1"/>
    <row r="692" spans="1:24" outlineLevel="1"/>
    <row r="693" spans="1:24" outlineLevel="1">
      <c r="B693" s="60" t="s">
        <v>6158</v>
      </c>
    </row>
    <row r="694" spans="1:24" outlineLevel="1">
      <c r="A694" s="12"/>
      <c r="B694" s="12"/>
      <c r="C694" s="20"/>
      <c r="D694" s="21"/>
      <c r="E694" s="5" t="str">
        <f xml:space="preserve">  Time!E$75</f>
        <v>First post-forecast period flag</v>
      </c>
      <c r="F694" s="5">
        <f xml:space="preserve">  Time!F$75</f>
        <v>0</v>
      </c>
      <c r="G694" s="5" t="str">
        <f xml:space="preserve">  Time!G$75</f>
        <v>flag</v>
      </c>
      <c r="H694" s="5">
        <f xml:space="preserve">  Time!H$75</f>
        <v>1</v>
      </c>
      <c r="I694" s="5">
        <f xml:space="preserve">  Time!I$75</f>
        <v>0</v>
      </c>
      <c r="J694" s="5">
        <f xml:space="preserve">  Time!J$75</f>
        <v>0</v>
      </c>
      <c r="K694" s="5">
        <f xml:space="preserve">  Time!K$75</f>
        <v>0</v>
      </c>
      <c r="L694" s="5">
        <f xml:space="preserve">  Time!L$75</f>
        <v>0</v>
      </c>
      <c r="M694" s="5">
        <f xml:space="preserve">  Time!M$75</f>
        <v>0</v>
      </c>
      <c r="N694" s="5">
        <f xml:space="preserve">  Time!N$75</f>
        <v>0</v>
      </c>
      <c r="O694" s="5">
        <f xml:space="preserve">  Time!O$75</f>
        <v>0</v>
      </c>
      <c r="P694" s="5">
        <f xml:space="preserve">  Time!P$75</f>
        <v>0</v>
      </c>
      <c r="Q694" s="5">
        <f xml:space="preserve">  Time!Q$75</f>
        <v>0</v>
      </c>
      <c r="R694" s="5">
        <f xml:space="preserve">  Time!R$75</f>
        <v>0</v>
      </c>
      <c r="S694" s="5">
        <f xml:space="preserve">  Time!S$75</f>
        <v>1</v>
      </c>
      <c r="T694" s="5">
        <f xml:space="preserve">  Time!T$75</f>
        <v>0</v>
      </c>
      <c r="U694" s="5">
        <f xml:space="preserve">  Time!U$75</f>
        <v>0</v>
      </c>
      <c r="V694" s="5">
        <f xml:space="preserve">  Time!V$75</f>
        <v>0</v>
      </c>
      <c r="W694" s="5">
        <f xml:space="preserve">  Time!W$75</f>
        <v>0</v>
      </c>
      <c r="X694" s="5">
        <f xml:space="preserve">  Time!X$75</f>
        <v>0</v>
      </c>
    </row>
    <row r="695" spans="1:24" outlineLevel="1">
      <c r="E695" s="2" t="str">
        <f t="shared" ref="E695:X695" si="236" xml:space="preserve">  E$713</f>
        <v>Debtor balance - Residential - nominal BEG</v>
      </c>
      <c r="F695" s="2">
        <f t="shared" si="236"/>
        <v>0</v>
      </c>
      <c r="G695" s="2" t="str">
        <f t="shared" si="236"/>
        <v>£m</v>
      </c>
      <c r="H695" s="2">
        <f t="shared" si="236"/>
        <v>0</v>
      </c>
      <c r="I695" s="2">
        <f t="shared" si="236"/>
        <v>0</v>
      </c>
      <c r="J695" s="2">
        <f t="shared" si="236"/>
        <v>0</v>
      </c>
      <c r="K695" s="2">
        <f t="shared" si="236"/>
        <v>0</v>
      </c>
      <c r="L695" s="2">
        <f t="shared" si="236"/>
        <v>0</v>
      </c>
      <c r="M695" s="2">
        <f t="shared" si="236"/>
        <v>0</v>
      </c>
      <c r="N695" s="2">
        <f t="shared" si="236"/>
        <v>0</v>
      </c>
      <c r="O695" s="2">
        <f t="shared" si="236"/>
        <v>154.05303498452349</v>
      </c>
      <c r="P695" s="2">
        <f t="shared" si="236"/>
        <v>184.92666014825033</v>
      </c>
      <c r="Q695" s="2">
        <f t="shared" si="236"/>
        <v>202.10075691845987</v>
      </c>
      <c r="R695" s="2">
        <f t="shared" si="236"/>
        <v>211.46513630341644</v>
      </c>
      <c r="S695" s="2">
        <f t="shared" si="236"/>
        <v>220.70201007835396</v>
      </c>
      <c r="T695" s="2">
        <f t="shared" si="236"/>
        <v>0</v>
      </c>
      <c r="U695" s="2">
        <f t="shared" si="236"/>
        <v>0</v>
      </c>
      <c r="V695" s="2">
        <f t="shared" si="236"/>
        <v>0</v>
      </c>
      <c r="W695" s="2">
        <f t="shared" si="236"/>
        <v>0</v>
      </c>
      <c r="X695" s="2">
        <f t="shared" si="236"/>
        <v>0</v>
      </c>
    </row>
    <row r="696" spans="1:24" outlineLevel="1">
      <c r="E696" s="2" t="str">
        <f t="shared" ref="E696:X696" si="237" xml:space="preserve">  E$670</f>
        <v>Total revenue accrued nominal - residential - nominal</v>
      </c>
      <c r="F696" s="2">
        <f t="shared" si="237"/>
        <v>0</v>
      </c>
      <c r="G696" s="2" t="str">
        <f t="shared" si="237"/>
        <v>£m</v>
      </c>
      <c r="H696" s="2">
        <f t="shared" si="237"/>
        <v>4443.8822189137791</v>
      </c>
      <c r="I696" s="2">
        <f t="shared" si="237"/>
        <v>0</v>
      </c>
      <c r="J696" s="2">
        <f t="shared" si="237"/>
        <v>0</v>
      </c>
      <c r="K696" s="2">
        <f t="shared" si="237"/>
        <v>0</v>
      </c>
      <c r="L696" s="2">
        <f t="shared" si="237"/>
        <v>0</v>
      </c>
      <c r="M696" s="2">
        <f t="shared" si="237"/>
        <v>0</v>
      </c>
      <c r="N696" s="2">
        <f t="shared" si="237"/>
        <v>548.49453114531707</v>
      </c>
      <c r="O696" s="2">
        <f t="shared" si="237"/>
        <v>656.38370183451934</v>
      </c>
      <c r="P696" s="2">
        <f t="shared" si="237"/>
        <v>715.17719866189543</v>
      </c>
      <c r="Q696" s="2">
        <f t="shared" si="237"/>
        <v>746.19619072482226</v>
      </c>
      <c r="R696" s="2">
        <f t="shared" si="237"/>
        <v>776.5811493571905</v>
      </c>
      <c r="S696" s="2">
        <f t="shared" si="237"/>
        <v>882.67143001066381</v>
      </c>
      <c r="T696" s="2">
        <f t="shared" si="237"/>
        <v>30.509324812831927</v>
      </c>
      <c r="U696" s="2">
        <f t="shared" si="237"/>
        <v>29.890206171605705</v>
      </c>
      <c r="V696" s="2">
        <f t="shared" si="237"/>
        <v>29.285021450497318</v>
      </c>
      <c r="W696" s="2">
        <f t="shared" si="237"/>
        <v>28.693464744435502</v>
      </c>
      <c r="X696" s="2">
        <f t="shared" si="237"/>
        <v>0</v>
      </c>
    </row>
    <row r="697" spans="1:24" outlineLevel="1">
      <c r="E697" s="2" t="str">
        <f t="shared" ref="E697:X697" si="238" xml:space="preserve">  E$690</f>
        <v>Residential debtor target balance - nominal</v>
      </c>
      <c r="F697" s="2">
        <f t="shared" si="238"/>
        <v>0</v>
      </c>
      <c r="G697" s="2" t="str">
        <f t="shared" si="238"/>
        <v>£m</v>
      </c>
      <c r="H697" s="2">
        <f t="shared" si="238"/>
        <v>1225.1811548278208</v>
      </c>
      <c r="I697" s="2">
        <f t="shared" si="238"/>
        <v>0</v>
      </c>
      <c r="J697" s="2">
        <f t="shared" si="238"/>
        <v>0</v>
      </c>
      <c r="K697" s="2">
        <f t="shared" si="238"/>
        <v>0</v>
      </c>
      <c r="L697" s="2">
        <f t="shared" si="238"/>
        <v>0</v>
      </c>
      <c r="M697" s="2">
        <f t="shared" si="238"/>
        <v>0</v>
      </c>
      <c r="N697" s="2">
        <f t="shared" si="238"/>
        <v>154.05303498452352</v>
      </c>
      <c r="O697" s="2">
        <f t="shared" si="238"/>
        <v>184.92666014825036</v>
      </c>
      <c r="P697" s="2">
        <f t="shared" si="238"/>
        <v>202.10075691845984</v>
      </c>
      <c r="Q697" s="2">
        <f t="shared" si="238"/>
        <v>211.4651363034165</v>
      </c>
      <c r="R697" s="2">
        <f t="shared" si="238"/>
        <v>220.70201007835391</v>
      </c>
      <c r="S697" s="2">
        <f t="shared" si="238"/>
        <v>251.93355639481692</v>
      </c>
      <c r="T697" s="2">
        <f t="shared" si="238"/>
        <v>0</v>
      </c>
      <c r="U697" s="2">
        <f t="shared" si="238"/>
        <v>0</v>
      </c>
      <c r="V697" s="2">
        <f t="shared" si="238"/>
        <v>0</v>
      </c>
      <c r="W697" s="2">
        <f t="shared" si="238"/>
        <v>0</v>
      </c>
      <c r="X697" s="2">
        <f t="shared" si="238"/>
        <v>0</v>
      </c>
    </row>
    <row r="698" spans="1:24" outlineLevel="1">
      <c r="E698" s="61" t="s">
        <v>6158</v>
      </c>
      <c r="G698" s="61" t="s">
        <v>557</v>
      </c>
      <c r="H698" s="2">
        <f xml:space="preserve"> SUM( J698:X698 )</f>
        <v>4443.8822189137791</v>
      </c>
      <c r="J698" s="2">
        <f t="shared" ref="J698:X698" si="239" xml:space="preserve">  IF( J694 = 1, SUM( J695:J696 ), SUM( J695:J696 ) - J697 )</f>
        <v>0</v>
      </c>
      <c r="K698" s="2">
        <f t="shared" si="239"/>
        <v>0</v>
      </c>
      <c r="L698" s="2">
        <f t="shared" si="239"/>
        <v>0</v>
      </c>
      <c r="M698" s="2">
        <f t="shared" si="239"/>
        <v>0</v>
      </c>
      <c r="N698" s="2">
        <f t="shared" si="239"/>
        <v>394.44149616079358</v>
      </c>
      <c r="O698" s="2">
        <f t="shared" si="239"/>
        <v>625.5100766707925</v>
      </c>
      <c r="P698" s="2">
        <f t="shared" si="239"/>
        <v>698.0031018916859</v>
      </c>
      <c r="Q698" s="2">
        <f t="shared" si="239"/>
        <v>736.83181133986568</v>
      </c>
      <c r="R698" s="2">
        <f t="shared" si="239"/>
        <v>767.34427558225298</v>
      </c>
      <c r="S698" s="2">
        <f t="shared" si="239"/>
        <v>1103.3734400890178</v>
      </c>
      <c r="T698" s="2">
        <f t="shared" si="239"/>
        <v>30.509324812831927</v>
      </c>
      <c r="U698" s="2">
        <f t="shared" si="239"/>
        <v>29.890206171605705</v>
      </c>
      <c r="V698" s="2">
        <f t="shared" si="239"/>
        <v>29.285021450497318</v>
      </c>
      <c r="W698" s="2">
        <f t="shared" si="239"/>
        <v>28.693464744435502</v>
      </c>
      <c r="X698" s="2">
        <f t="shared" si="239"/>
        <v>0</v>
      </c>
    </row>
    <row r="699" spans="1:24" outlineLevel="1"/>
    <row r="700" spans="1:24" outlineLevel="1"/>
    <row r="701" spans="1:24" outlineLevel="1"/>
    <row r="702" spans="1:24" outlineLevel="1">
      <c r="A702" s="60" t="s">
        <v>6159</v>
      </c>
    </row>
    <row r="703" spans="1:24" outlineLevel="2">
      <c r="B703" s="60" t="s">
        <v>6160</v>
      </c>
    </row>
    <row r="704" spans="1:24" outlineLevel="2">
      <c r="E704" s="2" t="str">
        <f t="shared" ref="E704:X704" si="240" xml:space="preserve">  E$684</f>
        <v>Debtors other - Residential - nominal</v>
      </c>
      <c r="F704" s="2">
        <f t="shared" si="240"/>
        <v>0</v>
      </c>
      <c r="G704" s="2" t="str">
        <f t="shared" si="240"/>
        <v>£m</v>
      </c>
      <c r="H704" s="2">
        <f t="shared" si="240"/>
        <v>8.9309999999999992</v>
      </c>
      <c r="I704" s="2">
        <f t="shared" si="240"/>
        <v>0</v>
      </c>
      <c r="J704" s="2">
        <f t="shared" si="240"/>
        <v>0</v>
      </c>
      <c r="K704" s="2">
        <f t="shared" si="240"/>
        <v>0</v>
      </c>
      <c r="L704" s="2">
        <f t="shared" si="240"/>
        <v>0</v>
      </c>
      <c r="M704" s="2">
        <f t="shared" si="240"/>
        <v>0</v>
      </c>
      <c r="N704" s="2">
        <f t="shared" si="240"/>
        <v>8.9309999999999992</v>
      </c>
      <c r="O704" s="2">
        <f t="shared" si="240"/>
        <v>0</v>
      </c>
      <c r="P704" s="2">
        <f t="shared" si="240"/>
        <v>0</v>
      </c>
      <c r="Q704" s="2">
        <f t="shared" si="240"/>
        <v>0</v>
      </c>
      <c r="R704" s="2">
        <f t="shared" si="240"/>
        <v>0</v>
      </c>
      <c r="S704" s="2">
        <f t="shared" si="240"/>
        <v>0</v>
      </c>
      <c r="T704" s="2">
        <f t="shared" si="240"/>
        <v>0</v>
      </c>
      <c r="U704" s="2">
        <f t="shared" si="240"/>
        <v>0</v>
      </c>
      <c r="V704" s="2">
        <f t="shared" si="240"/>
        <v>0</v>
      </c>
      <c r="W704" s="2">
        <f t="shared" si="240"/>
        <v>0</v>
      </c>
      <c r="X704" s="2">
        <f t="shared" si="240"/>
        <v>0</v>
      </c>
    </row>
    <row r="705" spans="1:24" outlineLevel="2">
      <c r="A705" s="12"/>
      <c r="B705" s="12"/>
      <c r="C705" s="20"/>
      <c r="D705" s="21"/>
      <c r="E705" s="3" t="str">
        <f xml:space="preserve">  'Active inputs'!E$1555</f>
        <v>Active - HH unmeasured trade receivables - nominal</v>
      </c>
      <c r="F705" s="3">
        <f xml:space="preserve">  'Active inputs'!F$1555</f>
        <v>0</v>
      </c>
      <c r="G705" s="3" t="str">
        <f xml:space="preserve">  'Active inputs'!G$1555</f>
        <v>£m</v>
      </c>
      <c r="H705" s="3">
        <f xml:space="preserve">  'Active inputs'!H$1555</f>
        <v>172.25195407570027</v>
      </c>
      <c r="I705" s="3">
        <f xml:space="preserve">  'Active inputs'!I$1555</f>
        <v>0</v>
      </c>
      <c r="J705" s="3">
        <f xml:space="preserve">  'Active inputs'!J$1555</f>
        <v>0</v>
      </c>
      <c r="K705" s="3">
        <f xml:space="preserve">  'Active inputs'!K$1555</f>
        <v>0</v>
      </c>
      <c r="L705" s="3">
        <f xml:space="preserve">  'Active inputs'!L$1555</f>
        <v>0</v>
      </c>
      <c r="M705" s="3" t="str">
        <f xml:space="preserve">  'Active inputs'!M$1555</f>
        <v>RR7'!$E$51</v>
      </c>
      <c r="N705" s="3">
        <f xml:space="preserve">  'Active inputs'!N$1555</f>
        <v>14.580043228979291</v>
      </c>
      <c r="O705" s="3">
        <f xml:space="preserve">  'Active inputs'!O$1555</f>
        <v>15.248417934143607</v>
      </c>
      <c r="P705" s="3">
        <f xml:space="preserve">  'Active inputs'!P$1555</f>
        <v>15.865382732679103</v>
      </c>
      <c r="Q705" s="3">
        <f xml:space="preserve">  'Active inputs'!Q$1555</f>
        <v>16.403123841386741</v>
      </c>
      <c r="R705" s="3">
        <f xml:space="preserve">  'Active inputs'!R$1555</f>
        <v>16.867352854015916</v>
      </c>
      <c r="S705" s="3">
        <f xml:space="preserve">  'Active inputs'!S$1555</f>
        <v>17.511661665435799</v>
      </c>
      <c r="T705" s="3">
        <f xml:space="preserve">  'Active inputs'!T$1555</f>
        <v>18.0845941811675</v>
      </c>
      <c r="U705" s="3">
        <f xml:space="preserve">  'Active inputs'!U$1555</f>
        <v>18.657526696899101</v>
      </c>
      <c r="V705" s="3">
        <f xml:space="preserve">  'Active inputs'!V$1555</f>
        <v>19.230459212630802</v>
      </c>
      <c r="W705" s="3">
        <f xml:space="preserve">  'Active inputs'!W$1555</f>
        <v>19.803391728362399</v>
      </c>
      <c r="X705" s="3">
        <f xml:space="preserve">  'Active inputs'!X$1555</f>
        <v>0</v>
      </c>
    </row>
    <row r="706" spans="1:24" outlineLevel="2">
      <c r="A706" s="12"/>
      <c r="B706" s="12"/>
      <c r="C706" s="20"/>
      <c r="D706" s="21"/>
      <c r="E706" s="3" t="str">
        <f xml:space="preserve">  'Active inputs'!E$1547</f>
        <v>Active - HH measured trade receivables - net - nominal</v>
      </c>
      <c r="F706" s="3">
        <f xml:space="preserve">  'Active inputs'!F$1547</f>
        <v>0</v>
      </c>
      <c r="G706" s="3" t="str">
        <f xml:space="preserve">  'Active inputs'!G$1547</f>
        <v>£m</v>
      </c>
      <c r="H706" s="3">
        <f xml:space="preserve">  'Active inputs'!H$1547</f>
        <v>2230.4519756479854</v>
      </c>
      <c r="I706" s="3">
        <f xml:space="preserve">  'Active inputs'!I$1547</f>
        <v>0</v>
      </c>
      <c r="J706" s="3">
        <f xml:space="preserve">  'Active inputs'!J$1547</f>
        <v>0</v>
      </c>
      <c r="K706" s="3">
        <f xml:space="preserve">  'Active inputs'!K$1547</f>
        <v>0</v>
      </c>
      <c r="L706" s="3">
        <f xml:space="preserve">  'Active inputs'!L$1547</f>
        <v>0</v>
      </c>
      <c r="M706" s="3" t="str">
        <f xml:space="preserve">  'Active inputs'!M$1547</f>
        <v>RR7'!$E$52</v>
      </c>
      <c r="N706" s="3">
        <f xml:space="preserve">  'Active inputs'!N$1547</f>
        <v>150.41496478707947</v>
      </c>
      <c r="O706" s="3">
        <f xml:space="preserve">  'Active inputs'!O$1547</f>
        <v>166.55487347111827</v>
      </c>
      <c r="P706" s="3">
        <f xml:space="preserve">  'Active inputs'!P$1547</f>
        <v>182.61184545072757</v>
      </c>
      <c r="Q706" s="3">
        <f xml:space="preserve">  'Active inputs'!Q$1547</f>
        <v>198.77296210093044</v>
      </c>
      <c r="R706" s="3">
        <f xml:space="preserve">  'Active inputs'!R$1547</f>
        <v>215.03889805559166</v>
      </c>
      <c r="S706" s="3">
        <f xml:space="preserve">  'Active inputs'!S$1547</f>
        <v>231.11849532314</v>
      </c>
      <c r="T706" s="3">
        <f xml:space="preserve">  'Active inputs'!T$1547</f>
        <v>247.26509083982401</v>
      </c>
      <c r="U706" s="3">
        <f xml:space="preserve">  'Active inputs'!U$1547</f>
        <v>263.41168635650803</v>
      </c>
      <c r="V706" s="3">
        <f xml:space="preserve">  'Active inputs'!V$1547</f>
        <v>279.55828187319099</v>
      </c>
      <c r="W706" s="3">
        <f xml:space="preserve">  'Active inputs'!W$1547</f>
        <v>295.70487738987498</v>
      </c>
      <c r="X706" s="3">
        <f xml:space="preserve">  'Active inputs'!X$1547</f>
        <v>0</v>
      </c>
    </row>
    <row r="707" spans="1:24" outlineLevel="2">
      <c r="E707" s="61" t="s">
        <v>6160</v>
      </c>
      <c r="G707" s="61" t="s">
        <v>557</v>
      </c>
      <c r="H707" s="2">
        <f xml:space="preserve"> SUM( J707:X707 )</f>
        <v>2411.6349297236861</v>
      </c>
      <c r="J707" s="2">
        <f t="shared" ref="J707:X707" si="241" xml:space="preserve">  SUM( J704:J706 )</f>
        <v>0</v>
      </c>
      <c r="K707" s="2">
        <f t="shared" si="241"/>
        <v>0</v>
      </c>
      <c r="L707" s="2">
        <f t="shared" si="241"/>
        <v>0</v>
      </c>
      <c r="M707" s="2">
        <f t="shared" si="241"/>
        <v>0</v>
      </c>
      <c r="N707" s="2">
        <f t="shared" si="241"/>
        <v>173.92600801605874</v>
      </c>
      <c r="O707" s="2">
        <f t="shared" si="241"/>
        <v>181.80329140526189</v>
      </c>
      <c r="P707" s="2">
        <f t="shared" si="241"/>
        <v>198.47722818340668</v>
      </c>
      <c r="Q707" s="2">
        <f t="shared" si="241"/>
        <v>215.17608594231717</v>
      </c>
      <c r="R707" s="2">
        <f t="shared" si="241"/>
        <v>231.90625090960756</v>
      </c>
      <c r="S707" s="2">
        <f t="shared" si="241"/>
        <v>248.63015698857581</v>
      </c>
      <c r="T707" s="2">
        <f t="shared" si="241"/>
        <v>265.3496850209915</v>
      </c>
      <c r="U707" s="2">
        <f t="shared" si="241"/>
        <v>282.06921305340711</v>
      </c>
      <c r="V707" s="2">
        <f t="shared" si="241"/>
        <v>298.78874108582181</v>
      </c>
      <c r="W707" s="2">
        <f t="shared" si="241"/>
        <v>315.50826911823737</v>
      </c>
      <c r="X707" s="2">
        <f t="shared" si="241"/>
        <v>0</v>
      </c>
    </row>
    <row r="708" spans="1:24" outlineLevel="2"/>
    <row r="709" spans="1:24" outlineLevel="2"/>
    <row r="710" spans="1:24" outlineLevel="2">
      <c r="B710" s="60" t="s">
        <v>6161</v>
      </c>
    </row>
    <row r="711" spans="1:24" s="89" customFormat="1" outlineLevel="2">
      <c r="A711" s="97"/>
      <c r="B711" s="97"/>
      <c r="C711" s="143"/>
      <c r="D711" s="142"/>
      <c r="E711" s="38" t="str">
        <f t="shared" ref="E711:X711" si="242" xml:space="preserve">  E$707</f>
        <v>Trade debtors - Residential b/f - nominal</v>
      </c>
      <c r="F711" s="38">
        <f t="shared" si="242"/>
        <v>0</v>
      </c>
      <c r="G711" s="38" t="str">
        <f t="shared" si="242"/>
        <v>£m</v>
      </c>
      <c r="H711" s="38">
        <f t="shared" si="242"/>
        <v>2411.6349297236861</v>
      </c>
      <c r="I711" s="38">
        <f t="shared" si="242"/>
        <v>0</v>
      </c>
      <c r="J711" s="38">
        <f t="shared" si="242"/>
        <v>0</v>
      </c>
      <c r="K711" s="38">
        <f t="shared" si="242"/>
        <v>0</v>
      </c>
      <c r="L711" s="38">
        <f t="shared" si="242"/>
        <v>0</v>
      </c>
      <c r="M711" s="38">
        <f t="shared" si="242"/>
        <v>0</v>
      </c>
      <c r="N711" s="38">
        <f t="shared" si="242"/>
        <v>173.92600801605874</v>
      </c>
      <c r="O711" s="38">
        <f t="shared" si="242"/>
        <v>181.80329140526189</v>
      </c>
      <c r="P711" s="38">
        <f t="shared" si="242"/>
        <v>198.47722818340668</v>
      </c>
      <c r="Q711" s="38">
        <f t="shared" si="242"/>
        <v>215.17608594231717</v>
      </c>
      <c r="R711" s="38">
        <f t="shared" si="242"/>
        <v>231.90625090960756</v>
      </c>
      <c r="S711" s="38">
        <f t="shared" si="242"/>
        <v>248.63015698857581</v>
      </c>
      <c r="T711" s="38">
        <f t="shared" si="242"/>
        <v>265.3496850209915</v>
      </c>
      <c r="U711" s="38">
        <f t="shared" si="242"/>
        <v>282.06921305340711</v>
      </c>
      <c r="V711" s="38">
        <f t="shared" si="242"/>
        <v>298.78874108582181</v>
      </c>
      <c r="W711" s="38">
        <f t="shared" si="242"/>
        <v>315.50826911823737</v>
      </c>
      <c r="X711" s="38">
        <f t="shared" si="242"/>
        <v>0</v>
      </c>
    </row>
    <row r="712" spans="1:24" outlineLevel="2">
      <c r="A712" s="12"/>
      <c r="B712" s="12"/>
      <c r="C712" s="20"/>
      <c r="D712" s="21"/>
      <c r="E712" s="5" t="str">
        <f xml:space="preserve">  Time!E$137</f>
        <v>Last pre forecast period flag</v>
      </c>
      <c r="F712" s="5">
        <f xml:space="preserve">  Time!F$137</f>
        <v>0</v>
      </c>
      <c r="G712" s="5" t="str">
        <f xml:space="preserve">  Time!G$137</f>
        <v>flag</v>
      </c>
      <c r="H712" s="5">
        <f xml:space="preserve">  Time!H$137</f>
        <v>1</v>
      </c>
      <c r="I712" s="5">
        <f xml:space="preserve">  Time!I$137</f>
        <v>0</v>
      </c>
      <c r="J712" s="5">
        <f xml:space="preserve">  Time!J$137</f>
        <v>0</v>
      </c>
      <c r="K712" s="5">
        <f xml:space="preserve">  Time!K$137</f>
        <v>0</v>
      </c>
      <c r="L712" s="5">
        <f xml:space="preserve">  Time!L$137</f>
        <v>0</v>
      </c>
      <c r="M712" s="5">
        <f xml:space="preserve">  Time!M$137</f>
        <v>1</v>
      </c>
      <c r="N712" s="5">
        <f xml:space="preserve">  Time!N$137</f>
        <v>0</v>
      </c>
      <c r="O712" s="5">
        <f xml:space="preserve">  Time!O$137</f>
        <v>0</v>
      </c>
      <c r="P712" s="5">
        <f xml:space="preserve">  Time!P$137</f>
        <v>0</v>
      </c>
      <c r="Q712" s="5">
        <f xml:space="preserve">  Time!Q$137</f>
        <v>0</v>
      </c>
      <c r="R712" s="5">
        <f xml:space="preserve">  Time!R$137</f>
        <v>0</v>
      </c>
      <c r="S712" s="5">
        <f xml:space="preserve">  Time!S$137</f>
        <v>0</v>
      </c>
      <c r="T712" s="5">
        <f xml:space="preserve">  Time!T$137</f>
        <v>0</v>
      </c>
      <c r="U712" s="5">
        <f xml:space="preserve">  Time!U$137</f>
        <v>0</v>
      </c>
      <c r="V712" s="5">
        <f xml:space="preserve">  Time!V$137</f>
        <v>0</v>
      </c>
      <c r="W712" s="5">
        <f xml:space="preserve">  Time!W$137</f>
        <v>0</v>
      </c>
      <c r="X712" s="5">
        <f xml:space="preserve">  Time!X$137</f>
        <v>0</v>
      </c>
    </row>
    <row r="713" spans="1:24" outlineLevel="2">
      <c r="E713" s="61" t="s">
        <v>6162</v>
      </c>
      <c r="G713" s="61" t="s">
        <v>557</v>
      </c>
      <c r="J713" s="2">
        <f t="shared" ref="J713:X713" si="243" xml:space="preserve">  I716</f>
        <v>0</v>
      </c>
      <c r="K713" s="2">
        <f t="shared" si="243"/>
        <v>0</v>
      </c>
      <c r="L713" s="2">
        <f t="shared" si="243"/>
        <v>0</v>
      </c>
      <c r="M713" s="2">
        <f t="shared" si="243"/>
        <v>0</v>
      </c>
      <c r="N713" s="2">
        <f t="shared" si="243"/>
        <v>0</v>
      </c>
      <c r="O713" s="2">
        <f t="shared" si="243"/>
        <v>154.05303498452349</v>
      </c>
      <c r="P713" s="2">
        <f t="shared" si="243"/>
        <v>184.92666014825033</v>
      </c>
      <c r="Q713" s="2">
        <f t="shared" si="243"/>
        <v>202.10075691845987</v>
      </c>
      <c r="R713" s="2">
        <f t="shared" si="243"/>
        <v>211.46513630341644</v>
      </c>
      <c r="S713" s="2">
        <f t="shared" si="243"/>
        <v>220.70201007835396</v>
      </c>
      <c r="T713" s="2">
        <f t="shared" si="243"/>
        <v>0</v>
      </c>
      <c r="U713" s="2">
        <f t="shared" si="243"/>
        <v>0</v>
      </c>
      <c r="V713" s="2">
        <f t="shared" si="243"/>
        <v>0</v>
      </c>
      <c r="W713" s="2">
        <f t="shared" si="243"/>
        <v>0</v>
      </c>
      <c r="X713" s="2">
        <f t="shared" si="243"/>
        <v>0</v>
      </c>
    </row>
    <row r="714" spans="1:24" outlineLevel="2">
      <c r="D714" s="157" t="s">
        <v>4174</v>
      </c>
      <c r="E714" s="2" t="str">
        <f t="shared" ref="E714:X714" si="244" xml:space="preserve">  E$670</f>
        <v>Total revenue accrued nominal - residential - nominal</v>
      </c>
      <c r="F714" s="2">
        <f t="shared" si="244"/>
        <v>0</v>
      </c>
      <c r="G714" s="2" t="str">
        <f t="shared" si="244"/>
        <v>£m</v>
      </c>
      <c r="H714" s="2">
        <f t="shared" si="244"/>
        <v>4443.8822189137791</v>
      </c>
      <c r="I714" s="2">
        <f t="shared" si="244"/>
        <v>0</v>
      </c>
      <c r="J714" s="2">
        <f t="shared" si="244"/>
        <v>0</v>
      </c>
      <c r="K714" s="2">
        <f t="shared" si="244"/>
        <v>0</v>
      </c>
      <c r="L714" s="2">
        <f t="shared" si="244"/>
        <v>0</v>
      </c>
      <c r="M714" s="2">
        <f t="shared" si="244"/>
        <v>0</v>
      </c>
      <c r="N714" s="2">
        <f t="shared" si="244"/>
        <v>548.49453114531707</v>
      </c>
      <c r="O714" s="2">
        <f t="shared" si="244"/>
        <v>656.38370183451934</v>
      </c>
      <c r="P714" s="2">
        <f t="shared" si="244"/>
        <v>715.17719866189543</v>
      </c>
      <c r="Q714" s="2">
        <f t="shared" si="244"/>
        <v>746.19619072482226</v>
      </c>
      <c r="R714" s="2">
        <f t="shared" si="244"/>
        <v>776.5811493571905</v>
      </c>
      <c r="S714" s="2">
        <f t="shared" si="244"/>
        <v>882.67143001066381</v>
      </c>
      <c r="T714" s="2">
        <f t="shared" si="244"/>
        <v>30.509324812831927</v>
      </c>
      <c r="U714" s="2">
        <f t="shared" si="244"/>
        <v>29.890206171605705</v>
      </c>
      <c r="V714" s="2">
        <f t="shared" si="244"/>
        <v>29.285021450497318</v>
      </c>
      <c r="W714" s="2">
        <f t="shared" si="244"/>
        <v>28.693464744435502</v>
      </c>
      <c r="X714" s="2">
        <f t="shared" si="244"/>
        <v>0</v>
      </c>
    </row>
    <row r="715" spans="1:24" outlineLevel="2">
      <c r="D715" s="157" t="s">
        <v>4175</v>
      </c>
      <c r="E715" s="2" t="str">
        <f t="shared" ref="E715:X715" si="245" xml:space="preserve">  E$698</f>
        <v>Residential revenue received - nominal</v>
      </c>
      <c r="F715" s="2">
        <f t="shared" si="245"/>
        <v>0</v>
      </c>
      <c r="G715" s="2" t="str">
        <f t="shared" si="245"/>
        <v>£m</v>
      </c>
      <c r="H715" s="2">
        <f t="shared" si="245"/>
        <v>4443.8822189137791</v>
      </c>
      <c r="I715" s="2">
        <f t="shared" si="245"/>
        <v>0</v>
      </c>
      <c r="J715" s="2">
        <f t="shared" si="245"/>
        <v>0</v>
      </c>
      <c r="K715" s="2">
        <f t="shared" si="245"/>
        <v>0</v>
      </c>
      <c r="L715" s="2">
        <f t="shared" si="245"/>
        <v>0</v>
      </c>
      <c r="M715" s="2">
        <f t="shared" si="245"/>
        <v>0</v>
      </c>
      <c r="N715" s="2">
        <f t="shared" si="245"/>
        <v>394.44149616079358</v>
      </c>
      <c r="O715" s="2">
        <f t="shared" si="245"/>
        <v>625.5100766707925</v>
      </c>
      <c r="P715" s="2">
        <f t="shared" si="245"/>
        <v>698.0031018916859</v>
      </c>
      <c r="Q715" s="2">
        <f t="shared" si="245"/>
        <v>736.83181133986568</v>
      </c>
      <c r="R715" s="2">
        <f t="shared" si="245"/>
        <v>767.34427558225298</v>
      </c>
      <c r="S715" s="2">
        <f t="shared" si="245"/>
        <v>1103.3734400890178</v>
      </c>
      <c r="T715" s="2">
        <f t="shared" si="245"/>
        <v>30.509324812831927</v>
      </c>
      <c r="U715" s="2">
        <f t="shared" si="245"/>
        <v>29.890206171605705</v>
      </c>
      <c r="V715" s="2">
        <f t="shared" si="245"/>
        <v>29.285021450497318</v>
      </c>
      <c r="W715" s="2">
        <f t="shared" si="245"/>
        <v>28.693464744435502</v>
      </c>
      <c r="X715" s="2">
        <f t="shared" si="245"/>
        <v>0</v>
      </c>
    </row>
    <row r="716" spans="1:24" s="90" customFormat="1" outlineLevel="2">
      <c r="A716" s="91"/>
      <c r="B716" s="91"/>
      <c r="C716" s="131"/>
      <c r="D716" s="128"/>
      <c r="E716" s="66" t="s">
        <v>6161</v>
      </c>
      <c r="F716" s="66"/>
      <c r="G716" s="66" t="s">
        <v>557</v>
      </c>
      <c r="H716" s="66"/>
      <c r="I716" s="29">
        <f t="shared" ref="I716:X716" si="246" xml:space="preserve">  IF( I712 = 1, I711, I713 + I714 - I715 )</f>
        <v>0</v>
      </c>
      <c r="J716" s="29">
        <f t="shared" si="246"/>
        <v>0</v>
      </c>
      <c r="K716" s="29">
        <f t="shared" si="246"/>
        <v>0</v>
      </c>
      <c r="L716" s="29">
        <f t="shared" si="246"/>
        <v>0</v>
      </c>
      <c r="M716" s="29">
        <f t="shared" si="246"/>
        <v>0</v>
      </c>
      <c r="N716" s="29">
        <f t="shared" si="246"/>
        <v>154.05303498452349</v>
      </c>
      <c r="O716" s="29">
        <f t="shared" si="246"/>
        <v>184.92666014825033</v>
      </c>
      <c r="P716" s="29">
        <f t="shared" si="246"/>
        <v>202.10075691845987</v>
      </c>
      <c r="Q716" s="29">
        <f t="shared" si="246"/>
        <v>211.46513630341644</v>
      </c>
      <c r="R716" s="29">
        <f t="shared" si="246"/>
        <v>220.70201007835396</v>
      </c>
      <c r="S716" s="29">
        <f t="shared" si="246"/>
        <v>0</v>
      </c>
      <c r="T716" s="29">
        <f t="shared" si="246"/>
        <v>0</v>
      </c>
      <c r="U716" s="29">
        <f t="shared" si="246"/>
        <v>0</v>
      </c>
      <c r="V716" s="29">
        <f t="shared" si="246"/>
        <v>0</v>
      </c>
      <c r="W716" s="29">
        <f t="shared" si="246"/>
        <v>0</v>
      </c>
      <c r="X716" s="29">
        <f t="shared" si="246"/>
        <v>0</v>
      </c>
    </row>
    <row r="717" spans="1:24" outlineLevel="1"/>
    <row r="718" spans="1:24" outlineLevel="1"/>
    <row r="719" spans="1:24" outlineLevel="1">
      <c r="A719" s="60" t="s">
        <v>6163</v>
      </c>
    </row>
    <row r="720" spans="1:24" outlineLevel="2">
      <c r="B720" s="60" t="s">
        <v>6164</v>
      </c>
    </row>
    <row r="721" spans="1:24" outlineLevel="2">
      <c r="E721" s="2" t="str">
        <f t="shared" ref="E721:X721" si="247" xml:space="preserve">  E$713</f>
        <v>Debtor balance - Residential - nominal BEG</v>
      </c>
      <c r="F721" s="2">
        <f t="shared" si="247"/>
        <v>0</v>
      </c>
      <c r="G721" s="2" t="str">
        <f t="shared" si="247"/>
        <v>£m</v>
      </c>
      <c r="H721" s="2">
        <f t="shared" si="247"/>
        <v>0</v>
      </c>
      <c r="I721" s="2">
        <f t="shared" si="247"/>
        <v>0</v>
      </c>
      <c r="J721" s="2">
        <f t="shared" si="247"/>
        <v>0</v>
      </c>
      <c r="K721" s="2">
        <f t="shared" si="247"/>
        <v>0</v>
      </c>
      <c r="L721" s="2">
        <f t="shared" si="247"/>
        <v>0</v>
      </c>
      <c r="M721" s="2">
        <f t="shared" si="247"/>
        <v>0</v>
      </c>
      <c r="N721" s="2">
        <f t="shared" si="247"/>
        <v>0</v>
      </c>
      <c r="O721" s="2">
        <f t="shared" si="247"/>
        <v>154.05303498452349</v>
      </c>
      <c r="P721" s="2">
        <f t="shared" si="247"/>
        <v>184.92666014825033</v>
      </c>
      <c r="Q721" s="2">
        <f t="shared" si="247"/>
        <v>202.10075691845987</v>
      </c>
      <c r="R721" s="2">
        <f t="shared" si="247"/>
        <v>211.46513630341644</v>
      </c>
      <c r="S721" s="2">
        <f t="shared" si="247"/>
        <v>220.70201007835396</v>
      </c>
      <c r="T721" s="2">
        <f t="shared" si="247"/>
        <v>0</v>
      </c>
      <c r="U721" s="2">
        <f t="shared" si="247"/>
        <v>0</v>
      </c>
      <c r="V721" s="2">
        <f t="shared" si="247"/>
        <v>0</v>
      </c>
      <c r="W721" s="2">
        <f t="shared" si="247"/>
        <v>0</v>
      </c>
      <c r="X721" s="2">
        <f t="shared" si="247"/>
        <v>0</v>
      </c>
    </row>
    <row r="722" spans="1:24" outlineLevel="2">
      <c r="E722" s="2" t="str">
        <f t="shared" ref="E722:X722" si="248" xml:space="preserve">  E$690</f>
        <v>Residential debtor target balance - nominal</v>
      </c>
      <c r="F722" s="2">
        <f t="shared" si="248"/>
        <v>0</v>
      </c>
      <c r="G722" s="2" t="str">
        <f t="shared" si="248"/>
        <v>£m</v>
      </c>
      <c r="H722" s="2">
        <f t="shared" si="248"/>
        <v>1225.1811548278208</v>
      </c>
      <c r="I722" s="2">
        <f t="shared" si="248"/>
        <v>0</v>
      </c>
      <c r="J722" s="2">
        <f t="shared" si="248"/>
        <v>0</v>
      </c>
      <c r="K722" s="2">
        <f t="shared" si="248"/>
        <v>0</v>
      </c>
      <c r="L722" s="2">
        <f t="shared" si="248"/>
        <v>0</v>
      </c>
      <c r="M722" s="2">
        <f t="shared" si="248"/>
        <v>0</v>
      </c>
      <c r="N722" s="2">
        <f t="shared" si="248"/>
        <v>154.05303498452352</v>
      </c>
      <c r="O722" s="2">
        <f t="shared" si="248"/>
        <v>184.92666014825036</v>
      </c>
      <c r="P722" s="2">
        <f t="shared" si="248"/>
        <v>202.10075691845984</v>
      </c>
      <c r="Q722" s="2">
        <f t="shared" si="248"/>
        <v>211.4651363034165</v>
      </c>
      <c r="R722" s="2">
        <f t="shared" si="248"/>
        <v>220.70201007835391</v>
      </c>
      <c r="S722" s="2">
        <f t="shared" si="248"/>
        <v>251.93355639481692</v>
      </c>
      <c r="T722" s="2">
        <f t="shared" si="248"/>
        <v>0</v>
      </c>
      <c r="U722" s="2">
        <f t="shared" si="248"/>
        <v>0</v>
      </c>
      <c r="V722" s="2">
        <f t="shared" si="248"/>
        <v>0</v>
      </c>
      <c r="W722" s="2">
        <f t="shared" si="248"/>
        <v>0</v>
      </c>
      <c r="X722" s="2">
        <f t="shared" si="248"/>
        <v>0</v>
      </c>
    </row>
    <row r="723" spans="1:24" outlineLevel="2">
      <c r="A723" s="25"/>
      <c r="B723" s="25"/>
      <c r="C723" s="39"/>
      <c r="D723" s="40"/>
      <c r="E723" s="16" t="s">
        <v>6164</v>
      </c>
      <c r="F723" s="16"/>
      <c r="G723" s="16" t="s">
        <v>557</v>
      </c>
      <c r="H723" s="4">
        <f xml:space="preserve"> SUM( J723:X723 )</f>
        <v>-251.93355639481695</v>
      </c>
      <c r="I723" s="16"/>
      <c r="J723" s="4">
        <f t="shared" ref="J723:X723" si="249" xml:space="preserve">  J721 - J722</f>
        <v>0</v>
      </c>
      <c r="K723" s="4">
        <f t="shared" si="249"/>
        <v>0</v>
      </c>
      <c r="L723" s="4">
        <f t="shared" si="249"/>
        <v>0</v>
      </c>
      <c r="M723" s="4">
        <f t="shared" si="249"/>
        <v>0</v>
      </c>
      <c r="N723" s="4">
        <f t="shared" si="249"/>
        <v>-154.05303498452352</v>
      </c>
      <c r="O723" s="4">
        <f t="shared" si="249"/>
        <v>-30.873625163726871</v>
      </c>
      <c r="P723" s="4">
        <f t="shared" si="249"/>
        <v>-17.174096770209502</v>
      </c>
      <c r="Q723" s="4">
        <f t="shared" si="249"/>
        <v>-9.364379384956635</v>
      </c>
      <c r="R723" s="4">
        <f t="shared" si="249"/>
        <v>-9.2368737749374645</v>
      </c>
      <c r="S723" s="4">
        <f t="shared" si="249"/>
        <v>-31.231546316462953</v>
      </c>
      <c r="T723" s="4">
        <f t="shared" si="249"/>
        <v>0</v>
      </c>
      <c r="U723" s="4">
        <f t="shared" si="249"/>
        <v>0</v>
      </c>
      <c r="V723" s="4">
        <f t="shared" si="249"/>
        <v>0</v>
      </c>
      <c r="W723" s="4">
        <f t="shared" si="249"/>
        <v>0</v>
      </c>
      <c r="X723" s="4">
        <f t="shared" si="249"/>
        <v>0</v>
      </c>
    </row>
    <row r="724" spans="1:24" outlineLevel="2"/>
    <row r="727" spans="1:24" s="63" customFormat="1">
      <c r="A727" s="48" t="s">
        <v>191</v>
      </c>
      <c r="B727" s="48"/>
      <c r="C727" s="64"/>
      <c r="D727" s="67"/>
    </row>
    <row r="728" spans="1:24" outlineLevel="1"/>
    <row r="729" spans="1:24" outlineLevel="1">
      <c r="A729" s="60" t="s">
        <v>6165</v>
      </c>
    </row>
    <row r="730" spans="1:24" outlineLevel="2">
      <c r="B730" s="60" t="s">
        <v>6166</v>
      </c>
    </row>
    <row r="731" spans="1:24" outlineLevel="2">
      <c r="E731" s="2" t="str">
        <f t="shared" ref="E731:X731" si="250" xml:space="preserve">  E$564</f>
        <v>Cost to serve all Residential retail customers - nominal</v>
      </c>
      <c r="F731" s="2">
        <f t="shared" si="250"/>
        <v>0</v>
      </c>
      <c r="G731" s="2" t="str">
        <f t="shared" si="250"/>
        <v>£m</v>
      </c>
      <c r="H731" s="2">
        <f t="shared" si="250"/>
        <v>269.25785444145589</v>
      </c>
      <c r="I731" s="2">
        <f t="shared" si="250"/>
        <v>0</v>
      </c>
      <c r="J731" s="2">
        <f t="shared" si="250"/>
        <v>0</v>
      </c>
      <c r="K731" s="2">
        <f t="shared" si="250"/>
        <v>0</v>
      </c>
      <c r="L731" s="2">
        <f t="shared" si="250"/>
        <v>0</v>
      </c>
      <c r="M731" s="2">
        <f t="shared" si="250"/>
        <v>0</v>
      </c>
      <c r="N731" s="2">
        <f t="shared" si="250"/>
        <v>38.568498998898633</v>
      </c>
      <c r="O731" s="2">
        <f t="shared" si="250"/>
        <v>42.257915072397672</v>
      </c>
      <c r="P731" s="2">
        <f t="shared" si="250"/>
        <v>44.356129333445764</v>
      </c>
      <c r="Q731" s="2">
        <f t="shared" si="250"/>
        <v>46.503317781401066</v>
      </c>
      <c r="R731" s="2">
        <f t="shared" si="250"/>
        <v>47.909799574446254</v>
      </c>
      <c r="S731" s="2">
        <f t="shared" si="250"/>
        <v>49.662193680866473</v>
      </c>
      <c r="T731" s="2">
        <f t="shared" si="250"/>
        <v>0</v>
      </c>
      <c r="U731" s="2">
        <f t="shared" si="250"/>
        <v>0</v>
      </c>
      <c r="V731" s="2">
        <f t="shared" si="250"/>
        <v>0</v>
      </c>
      <c r="W731" s="2">
        <f t="shared" si="250"/>
        <v>0</v>
      </c>
      <c r="X731" s="2">
        <f t="shared" si="250"/>
        <v>0</v>
      </c>
    </row>
    <row r="732" spans="1:24" outlineLevel="2">
      <c r="E732" s="2" t="str">
        <f t="shared" ref="E732:X732" si="251" xml:space="preserve">  E$1036</f>
        <v>Allowed depreciation - Residential - nominal POS</v>
      </c>
      <c r="F732" s="2">
        <f t="shared" si="251"/>
        <v>0</v>
      </c>
      <c r="G732" s="2" t="str">
        <f t="shared" si="251"/>
        <v>£m</v>
      </c>
      <c r="H732" s="2">
        <f t="shared" si="251"/>
        <v>9.2916575043896401</v>
      </c>
      <c r="I732" s="2">
        <f t="shared" si="251"/>
        <v>0</v>
      </c>
      <c r="J732" s="2">
        <f t="shared" si="251"/>
        <v>0</v>
      </c>
      <c r="K732" s="2">
        <f t="shared" si="251"/>
        <v>0</v>
      </c>
      <c r="L732" s="2">
        <f t="shared" si="251"/>
        <v>0</v>
      </c>
      <c r="M732" s="2">
        <f t="shared" si="251"/>
        <v>0</v>
      </c>
      <c r="N732" s="2">
        <f t="shared" si="251"/>
        <v>1.8026167743840076</v>
      </c>
      <c r="O732" s="2">
        <f t="shared" si="251"/>
        <v>1.6954108418019302</v>
      </c>
      <c r="P732" s="2">
        <f t="shared" si="251"/>
        <v>1.6177129716866163</v>
      </c>
      <c r="Q732" s="2">
        <f t="shared" si="251"/>
        <v>1.594908511445629</v>
      </c>
      <c r="R732" s="2">
        <f t="shared" si="251"/>
        <v>1.2916294404170934</v>
      </c>
      <c r="S732" s="2">
        <f t="shared" si="251"/>
        <v>1.289378964654365</v>
      </c>
      <c r="T732" s="2">
        <f t="shared" si="251"/>
        <v>0</v>
      </c>
      <c r="U732" s="2">
        <f t="shared" si="251"/>
        <v>0</v>
      </c>
      <c r="V732" s="2">
        <f t="shared" si="251"/>
        <v>0</v>
      </c>
      <c r="W732" s="2">
        <f t="shared" si="251"/>
        <v>0</v>
      </c>
      <c r="X732" s="2">
        <f t="shared" si="251"/>
        <v>0</v>
      </c>
    </row>
    <row r="733" spans="1:24" outlineLevel="2">
      <c r="A733" s="25"/>
      <c r="B733" s="25"/>
      <c r="C733" s="39"/>
      <c r="D733" s="40"/>
      <c r="E733" s="16" t="s">
        <v>6167</v>
      </c>
      <c r="F733" s="16"/>
      <c r="G733" s="16" t="s">
        <v>557</v>
      </c>
      <c r="H733" s="4">
        <f t="shared" ref="H733:H734" si="252" xml:space="preserve"> SUM( J733:X733 )</f>
        <v>259.96619693706623</v>
      </c>
      <c r="I733" s="16"/>
      <c r="J733" s="4">
        <f t="shared" ref="J733:X733" si="253" xml:space="preserve">  J731 - J732</f>
        <v>0</v>
      </c>
      <c r="K733" s="4">
        <f t="shared" si="253"/>
        <v>0</v>
      </c>
      <c r="L733" s="4">
        <f t="shared" si="253"/>
        <v>0</v>
      </c>
      <c r="M733" s="4">
        <f t="shared" si="253"/>
        <v>0</v>
      </c>
      <c r="N733" s="4">
        <f t="shared" si="253"/>
        <v>36.765882224514627</v>
      </c>
      <c r="O733" s="4">
        <f t="shared" si="253"/>
        <v>40.562504230595742</v>
      </c>
      <c r="P733" s="4">
        <f t="shared" si="253"/>
        <v>42.73841636175915</v>
      </c>
      <c r="Q733" s="4">
        <f t="shared" si="253"/>
        <v>44.908409269955435</v>
      </c>
      <c r="R733" s="4">
        <f t="shared" si="253"/>
        <v>46.618170134029157</v>
      </c>
      <c r="S733" s="4">
        <f t="shared" si="253"/>
        <v>48.372814716212105</v>
      </c>
      <c r="T733" s="4">
        <f t="shared" si="253"/>
        <v>0</v>
      </c>
      <c r="U733" s="4">
        <f t="shared" si="253"/>
        <v>0</v>
      </c>
      <c r="V733" s="4">
        <f t="shared" si="253"/>
        <v>0</v>
      </c>
      <c r="W733" s="4">
        <f t="shared" si="253"/>
        <v>0</v>
      </c>
      <c r="X733" s="4">
        <f t="shared" si="253"/>
        <v>0</v>
      </c>
    </row>
    <row r="734" spans="1:24" outlineLevel="2">
      <c r="A734" s="25"/>
      <c r="B734" s="25"/>
      <c r="C734" s="39"/>
      <c r="D734" s="40"/>
      <c r="E734" s="16" t="str">
        <f xml:space="preserve"> LEFT($E$733, LEN($E$733) - 3 )</f>
        <v xml:space="preserve">Retail service opex - Residential - nominal </v>
      </c>
      <c r="F734" s="16"/>
      <c r="G734" s="16" t="str">
        <f xml:space="preserve"> G$733</f>
        <v>£m</v>
      </c>
      <c r="H734" s="4">
        <f t="shared" si="252"/>
        <v>-259.96619693706623</v>
      </c>
      <c r="I734" s="16"/>
      <c r="J734" s="4">
        <f t="shared" ref="J734:X734" si="254" xml:space="preserve"> -1 * J733</f>
        <v>0</v>
      </c>
      <c r="K734" s="4">
        <f t="shared" si="254"/>
        <v>0</v>
      </c>
      <c r="L734" s="4">
        <f t="shared" si="254"/>
        <v>0</v>
      </c>
      <c r="M734" s="4">
        <f t="shared" si="254"/>
        <v>0</v>
      </c>
      <c r="N734" s="4">
        <f t="shared" si="254"/>
        <v>-36.765882224514627</v>
      </c>
      <c r="O734" s="4">
        <f t="shared" si="254"/>
        <v>-40.562504230595742</v>
      </c>
      <c r="P734" s="4">
        <f t="shared" si="254"/>
        <v>-42.73841636175915</v>
      </c>
      <c r="Q734" s="4">
        <f t="shared" si="254"/>
        <v>-44.908409269955435</v>
      </c>
      <c r="R734" s="4">
        <f t="shared" si="254"/>
        <v>-46.618170134029157</v>
      </c>
      <c r="S734" s="4">
        <f t="shared" si="254"/>
        <v>-48.372814716212105</v>
      </c>
      <c r="T734" s="4">
        <f t="shared" si="254"/>
        <v>0</v>
      </c>
      <c r="U734" s="4">
        <f t="shared" si="254"/>
        <v>0</v>
      </c>
      <c r="V734" s="4">
        <f t="shared" si="254"/>
        <v>0</v>
      </c>
      <c r="W734" s="4">
        <f t="shared" si="254"/>
        <v>0</v>
      </c>
      <c r="X734" s="4">
        <f t="shared" si="254"/>
        <v>0</v>
      </c>
    </row>
    <row r="735" spans="1:24" outlineLevel="2"/>
    <row r="736" spans="1:24" outlineLevel="1"/>
    <row r="737" spans="1:24" outlineLevel="1"/>
    <row r="738" spans="1:24" outlineLevel="1">
      <c r="A738" s="60" t="s">
        <v>6168</v>
      </c>
    </row>
    <row r="739" spans="1:24" outlineLevel="2">
      <c r="B739" s="60" t="s">
        <v>6169</v>
      </c>
    </row>
    <row r="740" spans="1:24" outlineLevel="2">
      <c r="E740" s="2" t="str">
        <f t="shared" ref="E740:X740" si="255" xml:space="preserve">  E$496</f>
        <v>Apportioned wholesale charge for Residential retail - nominal</v>
      </c>
      <c r="F740" s="2">
        <f t="shared" si="255"/>
        <v>0</v>
      </c>
      <c r="G740" s="2" t="str">
        <f t="shared" si="255"/>
        <v>£m</v>
      </c>
      <c r="H740" s="2">
        <f t="shared" si="255"/>
        <v>4131.3693224549788</v>
      </c>
      <c r="I740" s="2">
        <f t="shared" si="255"/>
        <v>0</v>
      </c>
      <c r="J740" s="2">
        <f t="shared" si="255"/>
        <v>0</v>
      </c>
      <c r="K740" s="2">
        <f t="shared" si="255"/>
        <v>0</v>
      </c>
      <c r="L740" s="2">
        <f t="shared" si="255"/>
        <v>0</v>
      </c>
      <c r="M740" s="2">
        <f t="shared" si="255"/>
        <v>0</v>
      </c>
      <c r="N740" s="2">
        <f t="shared" si="255"/>
        <v>504.44108683496518</v>
      </c>
      <c r="O740" s="2">
        <f t="shared" si="255"/>
        <v>607.56194974377649</v>
      </c>
      <c r="P740" s="2">
        <f t="shared" si="255"/>
        <v>663.66929734183066</v>
      </c>
      <c r="Q740" s="2">
        <f t="shared" si="255"/>
        <v>692.23091103617298</v>
      </c>
      <c r="R740" s="2">
        <f t="shared" si="255"/>
        <v>720.90553828917234</v>
      </c>
      <c r="S740" s="2">
        <f t="shared" si="255"/>
        <v>824.18252202969063</v>
      </c>
      <c r="T740" s="2">
        <f t="shared" si="255"/>
        <v>30.509324812831927</v>
      </c>
      <c r="U740" s="2">
        <f t="shared" si="255"/>
        <v>29.890206171605705</v>
      </c>
      <c r="V740" s="2">
        <f t="shared" si="255"/>
        <v>29.285021450497318</v>
      </c>
      <c r="W740" s="2">
        <f t="shared" si="255"/>
        <v>28.693464744435502</v>
      </c>
      <c r="X740" s="2">
        <f t="shared" si="255"/>
        <v>0</v>
      </c>
    </row>
    <row r="741" spans="1:24" outlineLevel="2">
      <c r="A741" s="25"/>
      <c r="B741" s="25"/>
      <c r="C741" s="39"/>
      <c r="D741" s="40"/>
      <c r="E741" s="16" t="s">
        <v>6169</v>
      </c>
      <c r="F741" s="16"/>
      <c r="G741" s="16" t="s">
        <v>557</v>
      </c>
      <c r="H741" s="4">
        <f xml:space="preserve"> SUM( J741:X741 )</f>
        <v>-4131.3693224549788</v>
      </c>
      <c r="I741" s="16"/>
      <c r="J741" s="4">
        <f t="shared" ref="J741:X741" si="256" xml:space="preserve">  0 - 1 * J740</f>
        <v>0</v>
      </c>
      <c r="K741" s="4">
        <f t="shared" si="256"/>
        <v>0</v>
      </c>
      <c r="L741" s="4">
        <f t="shared" si="256"/>
        <v>0</v>
      </c>
      <c r="M741" s="4">
        <f t="shared" si="256"/>
        <v>0</v>
      </c>
      <c r="N741" s="4">
        <f t="shared" si="256"/>
        <v>-504.44108683496518</v>
      </c>
      <c r="O741" s="4">
        <f t="shared" si="256"/>
        <v>-607.56194974377649</v>
      </c>
      <c r="P741" s="4">
        <f t="shared" si="256"/>
        <v>-663.66929734183066</v>
      </c>
      <c r="Q741" s="4">
        <f t="shared" si="256"/>
        <v>-692.23091103617298</v>
      </c>
      <c r="R741" s="4">
        <f t="shared" si="256"/>
        <v>-720.90553828917234</v>
      </c>
      <c r="S741" s="4">
        <f t="shared" si="256"/>
        <v>-824.18252202969063</v>
      </c>
      <c r="T741" s="4">
        <f t="shared" si="256"/>
        <v>-30.509324812831927</v>
      </c>
      <c r="U741" s="4">
        <f t="shared" si="256"/>
        <v>-29.890206171605705</v>
      </c>
      <c r="V741" s="4">
        <f t="shared" si="256"/>
        <v>-29.285021450497318</v>
      </c>
      <c r="W741" s="4">
        <f t="shared" si="256"/>
        <v>-28.693464744435502</v>
      </c>
      <c r="X741" s="4">
        <f t="shared" si="256"/>
        <v>0</v>
      </c>
    </row>
    <row r="742" spans="1:24" outlineLevel="2"/>
    <row r="743" spans="1:24" outlineLevel="1"/>
    <row r="744" spans="1:24" outlineLevel="1"/>
    <row r="745" spans="1:24" outlineLevel="1">
      <c r="A745" s="60" t="s">
        <v>6170</v>
      </c>
    </row>
    <row r="746" spans="1:24" outlineLevel="2">
      <c r="B746" s="60" t="s">
        <v>6171</v>
      </c>
    </row>
    <row r="747" spans="1:24" outlineLevel="2">
      <c r="E747" s="2" t="str">
        <f t="shared" ref="E747:X747" si="257" xml:space="preserve">  E$496</f>
        <v>Apportioned wholesale charge for Residential retail - nominal</v>
      </c>
      <c r="F747" s="2">
        <f t="shared" si="257"/>
        <v>0</v>
      </c>
      <c r="G747" s="2" t="str">
        <f t="shared" si="257"/>
        <v>£m</v>
      </c>
      <c r="H747" s="2">
        <f t="shared" si="257"/>
        <v>4131.3693224549788</v>
      </c>
      <c r="I747" s="2">
        <f t="shared" si="257"/>
        <v>0</v>
      </c>
      <c r="J747" s="2">
        <f t="shared" si="257"/>
        <v>0</v>
      </c>
      <c r="K747" s="2">
        <f t="shared" si="257"/>
        <v>0</v>
      </c>
      <c r="L747" s="2">
        <f t="shared" si="257"/>
        <v>0</v>
      </c>
      <c r="M747" s="2">
        <f t="shared" si="257"/>
        <v>0</v>
      </c>
      <c r="N747" s="2">
        <f t="shared" si="257"/>
        <v>504.44108683496518</v>
      </c>
      <c r="O747" s="2">
        <f t="shared" si="257"/>
        <v>607.56194974377649</v>
      </c>
      <c r="P747" s="2">
        <f t="shared" si="257"/>
        <v>663.66929734183066</v>
      </c>
      <c r="Q747" s="2">
        <f t="shared" si="257"/>
        <v>692.23091103617298</v>
      </c>
      <c r="R747" s="2">
        <f t="shared" si="257"/>
        <v>720.90553828917234</v>
      </c>
      <c r="S747" s="2">
        <f t="shared" si="257"/>
        <v>824.18252202969063</v>
      </c>
      <c r="T747" s="2">
        <f t="shared" si="257"/>
        <v>30.509324812831927</v>
      </c>
      <c r="U747" s="2">
        <f t="shared" si="257"/>
        <v>29.890206171605705</v>
      </c>
      <c r="V747" s="2">
        <f t="shared" si="257"/>
        <v>29.285021450497318</v>
      </c>
      <c r="W747" s="2">
        <f t="shared" si="257"/>
        <v>28.693464744435502</v>
      </c>
      <c r="X747" s="2">
        <f t="shared" si="257"/>
        <v>0</v>
      </c>
    </row>
    <row r="748" spans="1:24" outlineLevel="2">
      <c r="E748" s="2" t="str">
        <f t="shared" ref="E748:X748" si="258" xml:space="preserve">  E$733</f>
        <v>Retail service opex - Residential - nominal POS</v>
      </c>
      <c r="F748" s="2">
        <f t="shared" si="258"/>
        <v>0</v>
      </c>
      <c r="G748" s="2" t="str">
        <f t="shared" si="258"/>
        <v>£m</v>
      </c>
      <c r="H748" s="2">
        <f t="shared" si="258"/>
        <v>259.96619693706623</v>
      </c>
      <c r="I748" s="2">
        <f t="shared" si="258"/>
        <v>0</v>
      </c>
      <c r="J748" s="2">
        <f t="shared" si="258"/>
        <v>0</v>
      </c>
      <c r="K748" s="2">
        <f t="shared" si="258"/>
        <v>0</v>
      </c>
      <c r="L748" s="2">
        <f t="shared" si="258"/>
        <v>0</v>
      </c>
      <c r="M748" s="2">
        <f t="shared" si="258"/>
        <v>0</v>
      </c>
      <c r="N748" s="2">
        <f t="shared" si="258"/>
        <v>36.765882224514627</v>
      </c>
      <c r="O748" s="2">
        <f t="shared" si="258"/>
        <v>40.562504230595742</v>
      </c>
      <c r="P748" s="2">
        <f t="shared" si="258"/>
        <v>42.73841636175915</v>
      </c>
      <c r="Q748" s="2">
        <f t="shared" si="258"/>
        <v>44.908409269955435</v>
      </c>
      <c r="R748" s="2">
        <f t="shared" si="258"/>
        <v>46.618170134029157</v>
      </c>
      <c r="S748" s="2">
        <f t="shared" si="258"/>
        <v>48.372814716212105</v>
      </c>
      <c r="T748" s="2">
        <f t="shared" si="258"/>
        <v>0</v>
      </c>
      <c r="U748" s="2">
        <f t="shared" si="258"/>
        <v>0</v>
      </c>
      <c r="V748" s="2">
        <f t="shared" si="258"/>
        <v>0</v>
      </c>
      <c r="W748" s="2">
        <f t="shared" si="258"/>
        <v>0</v>
      </c>
      <c r="X748" s="2">
        <f t="shared" si="258"/>
        <v>0</v>
      </c>
    </row>
    <row r="749" spans="1:24" outlineLevel="2">
      <c r="A749" s="25"/>
      <c r="B749" s="25"/>
      <c r="C749" s="39"/>
      <c r="D749" s="40"/>
      <c r="E749" s="16" t="s">
        <v>6172</v>
      </c>
      <c r="F749" s="16"/>
      <c r="G749" s="16" t="s">
        <v>557</v>
      </c>
      <c r="H749" s="4">
        <f t="shared" ref="H749:H750" si="259" xml:space="preserve"> SUM( J749:X749 )</f>
        <v>4391.3355193920443</v>
      </c>
      <c r="I749" s="16"/>
      <c r="J749" s="4">
        <f t="shared" ref="J749:X749" si="260" xml:space="preserve">  J747 + J748</f>
        <v>0</v>
      </c>
      <c r="K749" s="4">
        <f t="shared" si="260"/>
        <v>0</v>
      </c>
      <c r="L749" s="4">
        <f t="shared" si="260"/>
        <v>0</v>
      </c>
      <c r="M749" s="4">
        <f t="shared" si="260"/>
        <v>0</v>
      </c>
      <c r="N749" s="4">
        <f t="shared" si="260"/>
        <v>541.20696905947977</v>
      </c>
      <c r="O749" s="4">
        <f t="shared" si="260"/>
        <v>648.12445397437227</v>
      </c>
      <c r="P749" s="4">
        <f t="shared" si="260"/>
        <v>706.40771370358982</v>
      </c>
      <c r="Q749" s="4">
        <f t="shared" si="260"/>
        <v>737.13932030612841</v>
      </c>
      <c r="R749" s="4">
        <f t="shared" si="260"/>
        <v>767.52370842320147</v>
      </c>
      <c r="S749" s="4">
        <f t="shared" si="260"/>
        <v>872.55533674590276</v>
      </c>
      <c r="T749" s="4">
        <f t="shared" si="260"/>
        <v>30.509324812831927</v>
      </c>
      <c r="U749" s="4">
        <f t="shared" si="260"/>
        <v>29.890206171605705</v>
      </c>
      <c r="V749" s="4">
        <f t="shared" si="260"/>
        <v>29.285021450497318</v>
      </c>
      <c r="W749" s="4">
        <f t="shared" si="260"/>
        <v>28.693464744435502</v>
      </c>
      <c r="X749" s="4">
        <f t="shared" si="260"/>
        <v>0</v>
      </c>
    </row>
    <row r="750" spans="1:24" outlineLevel="2">
      <c r="A750" s="25"/>
      <c r="B750" s="25"/>
      <c r="C750" s="39"/>
      <c r="D750" s="40"/>
      <c r="E750" s="16" t="str">
        <f xml:space="preserve"> LEFT($E$749, LEN($E$749) - 3 )</f>
        <v xml:space="preserve">Total costs (excluding allowed depreciation) - Residential - nominal </v>
      </c>
      <c r="F750" s="16"/>
      <c r="G750" s="16" t="str">
        <f xml:space="preserve"> G$749</f>
        <v>£m</v>
      </c>
      <c r="H750" s="4">
        <f t="shared" si="259"/>
        <v>-4391.3355193920443</v>
      </c>
      <c r="I750" s="16"/>
      <c r="J750" s="4">
        <f t="shared" ref="J750:X750" si="261" xml:space="preserve"> -1 * J749</f>
        <v>0</v>
      </c>
      <c r="K750" s="4">
        <f t="shared" si="261"/>
        <v>0</v>
      </c>
      <c r="L750" s="4">
        <f t="shared" si="261"/>
        <v>0</v>
      </c>
      <c r="M750" s="4">
        <f t="shared" si="261"/>
        <v>0</v>
      </c>
      <c r="N750" s="4">
        <f t="shared" si="261"/>
        <v>-541.20696905947977</v>
      </c>
      <c r="O750" s="4">
        <f t="shared" si="261"/>
        <v>-648.12445397437227</v>
      </c>
      <c r="P750" s="4">
        <f t="shared" si="261"/>
        <v>-706.40771370358982</v>
      </c>
      <c r="Q750" s="4">
        <f t="shared" si="261"/>
        <v>-737.13932030612841</v>
      </c>
      <c r="R750" s="4">
        <f t="shared" si="261"/>
        <v>-767.52370842320147</v>
      </c>
      <c r="S750" s="4">
        <f t="shared" si="261"/>
        <v>-872.55533674590276</v>
      </c>
      <c r="T750" s="4">
        <f t="shared" si="261"/>
        <v>-30.509324812831927</v>
      </c>
      <c r="U750" s="4">
        <f t="shared" si="261"/>
        <v>-29.890206171605705</v>
      </c>
      <c r="V750" s="4">
        <f t="shared" si="261"/>
        <v>-29.285021450497318</v>
      </c>
      <c r="W750" s="4">
        <f t="shared" si="261"/>
        <v>-28.693464744435502</v>
      </c>
      <c r="X750" s="4">
        <f t="shared" si="261"/>
        <v>0</v>
      </c>
    </row>
    <row r="751" spans="1:24" outlineLevel="2"/>
    <row r="754" spans="1:24" s="63" customFormat="1">
      <c r="A754" s="48" t="s">
        <v>6173</v>
      </c>
      <c r="B754" s="48"/>
      <c r="C754" s="64"/>
      <c r="D754" s="67"/>
    </row>
    <row r="755" spans="1:24" outlineLevel="1"/>
    <row r="756" spans="1:24" outlineLevel="1">
      <c r="A756" s="60" t="s">
        <v>6174</v>
      </c>
    </row>
    <row r="757" spans="1:24" outlineLevel="2"/>
    <row r="758" spans="1:24" outlineLevel="2">
      <c r="A758" s="60" t="s">
        <v>6175</v>
      </c>
    </row>
    <row r="759" spans="1:24" outlineLevel="3">
      <c r="B759" s="60" t="s">
        <v>6176</v>
      </c>
    </row>
    <row r="760" spans="1:24" outlineLevel="3">
      <c r="A760" s="12"/>
      <c r="B760" s="12"/>
      <c r="C760" s="20"/>
      <c r="D760" s="21"/>
      <c r="E760" s="28" t="str">
        <f xml:space="preserve">  'Active inputs'!E$1599</f>
        <v>Active - Retail - Retail creditor months: Payment terms ~ Residential retail pays wholesaler in arrears (advance)</v>
      </c>
      <c r="F760" s="28">
        <f xml:space="preserve">  'Active inputs'!F$1599</f>
        <v>0</v>
      </c>
      <c r="G760" s="28" t="str">
        <f xml:space="preserve">  'Active inputs'!G$1599</f>
        <v>Months</v>
      </c>
      <c r="H760" s="28">
        <f xml:space="preserve">  'Active inputs'!H$1599</f>
        <v>10</v>
      </c>
      <c r="I760" s="28">
        <f xml:space="preserve">  'Active inputs'!I$1599</f>
        <v>0</v>
      </c>
      <c r="J760" s="28">
        <f xml:space="preserve">  'Active inputs'!J$1599</f>
        <v>0</v>
      </c>
      <c r="K760" s="28">
        <f xml:space="preserve">  'Active inputs'!K$1599</f>
        <v>0</v>
      </c>
      <c r="L760" s="28">
        <f xml:space="preserve">  'Active inputs'!L$1599</f>
        <v>0</v>
      </c>
      <c r="M760" s="28">
        <f xml:space="preserve">  'Active inputs'!M$1599</f>
        <v>0</v>
      </c>
      <c r="N760" s="28">
        <f xml:space="preserve">  'Active inputs'!N$1599</f>
        <v>1</v>
      </c>
      <c r="O760" s="28">
        <f xml:space="preserve">  'Active inputs'!O$1599</f>
        <v>1</v>
      </c>
      <c r="P760" s="28">
        <f xml:space="preserve">  'Active inputs'!P$1599</f>
        <v>1</v>
      </c>
      <c r="Q760" s="28">
        <f xml:space="preserve">  'Active inputs'!Q$1599</f>
        <v>1</v>
      </c>
      <c r="R760" s="28">
        <f xml:space="preserve">  'Active inputs'!R$1599</f>
        <v>1</v>
      </c>
      <c r="S760" s="28">
        <f xml:space="preserve">  'Active inputs'!S$1599</f>
        <v>1</v>
      </c>
      <c r="T760" s="28">
        <f xml:space="preserve">  'Active inputs'!T$1599</f>
        <v>1</v>
      </c>
      <c r="U760" s="28">
        <f xml:space="preserve">  'Active inputs'!U$1599</f>
        <v>1</v>
      </c>
      <c r="V760" s="28">
        <f xml:space="preserve">  'Active inputs'!V$1599</f>
        <v>1</v>
      </c>
      <c r="W760" s="28">
        <f xml:space="preserve">  'Active inputs'!W$1599</f>
        <v>1</v>
      </c>
      <c r="X760" s="28">
        <f xml:space="preserve">  'Active inputs'!X$1599</f>
        <v>0</v>
      </c>
    </row>
    <row r="761" spans="1:24" outlineLevel="3">
      <c r="A761" s="12"/>
      <c r="B761" s="12"/>
      <c r="C761" s="20"/>
      <c r="D761" s="21"/>
      <c r="E761" s="28" t="str">
        <f xml:space="preserve">  InpS!E$3478</f>
        <v>Months per period (Primary)</v>
      </c>
      <c r="F761" s="28">
        <f xml:space="preserve">  InpS!F$3478</f>
        <v>12</v>
      </c>
      <c r="G761" s="28" t="str">
        <f xml:space="preserve">  InpS!G$3478</f>
        <v>Months</v>
      </c>
      <c r="M761" s="22"/>
    </row>
    <row r="762" spans="1:24" outlineLevel="3">
      <c r="E762" s="61" t="s">
        <v>6176</v>
      </c>
      <c r="G762" s="61" t="s">
        <v>3988</v>
      </c>
      <c r="J762" s="26">
        <f t="shared" ref="J762:X762" si="262" xml:space="preserve">  J760 / $F761</f>
        <v>0</v>
      </c>
      <c r="K762" s="26">
        <f t="shared" si="262"/>
        <v>0</v>
      </c>
      <c r="L762" s="26">
        <f t="shared" si="262"/>
        <v>0</v>
      </c>
      <c r="M762" s="26">
        <f t="shared" si="262"/>
        <v>0</v>
      </c>
      <c r="N762" s="26">
        <f t="shared" si="262"/>
        <v>8.3333333333333329E-2</v>
      </c>
      <c r="O762" s="26">
        <f t="shared" si="262"/>
        <v>8.3333333333333329E-2</v>
      </c>
      <c r="P762" s="26">
        <f t="shared" si="262"/>
        <v>8.3333333333333329E-2</v>
      </c>
      <c r="Q762" s="26">
        <f t="shared" si="262"/>
        <v>8.3333333333333329E-2</v>
      </c>
      <c r="R762" s="26">
        <f t="shared" si="262"/>
        <v>8.3333333333333329E-2</v>
      </c>
      <c r="S762" s="26">
        <f t="shared" si="262"/>
        <v>8.3333333333333329E-2</v>
      </c>
      <c r="T762" s="26">
        <f t="shared" si="262"/>
        <v>8.3333333333333329E-2</v>
      </c>
      <c r="U762" s="26">
        <f t="shared" si="262"/>
        <v>8.3333333333333329E-2</v>
      </c>
      <c r="V762" s="26">
        <f t="shared" si="262"/>
        <v>8.3333333333333329E-2</v>
      </c>
      <c r="W762" s="26">
        <f t="shared" si="262"/>
        <v>8.3333333333333329E-2</v>
      </c>
      <c r="X762" s="26">
        <f t="shared" si="262"/>
        <v>0</v>
      </c>
    </row>
    <row r="763" spans="1:24" outlineLevel="3"/>
    <row r="764" spans="1:24" outlineLevel="3"/>
    <row r="765" spans="1:24" outlineLevel="3">
      <c r="B765" s="60" t="s">
        <v>6177</v>
      </c>
    </row>
    <row r="766" spans="1:24" outlineLevel="3">
      <c r="E766" s="2" t="str">
        <f t="shared" ref="E766:X766" si="263" xml:space="preserve">  E$496</f>
        <v>Apportioned wholesale charge for Residential retail - nominal</v>
      </c>
      <c r="F766" s="2">
        <f t="shared" si="263"/>
        <v>0</v>
      </c>
      <c r="G766" s="2" t="str">
        <f t="shared" si="263"/>
        <v>£m</v>
      </c>
      <c r="H766" s="2">
        <f t="shared" si="263"/>
        <v>4131.3693224549788</v>
      </c>
      <c r="I766" s="2">
        <f t="shared" si="263"/>
        <v>0</v>
      </c>
      <c r="J766" s="2">
        <f t="shared" si="263"/>
        <v>0</v>
      </c>
      <c r="K766" s="2">
        <f t="shared" si="263"/>
        <v>0</v>
      </c>
      <c r="L766" s="2">
        <f t="shared" si="263"/>
        <v>0</v>
      </c>
      <c r="M766" s="2">
        <f t="shared" si="263"/>
        <v>0</v>
      </c>
      <c r="N766" s="2">
        <f t="shared" si="263"/>
        <v>504.44108683496518</v>
      </c>
      <c r="O766" s="2">
        <f t="shared" si="263"/>
        <v>607.56194974377649</v>
      </c>
      <c r="P766" s="2">
        <f t="shared" si="263"/>
        <v>663.66929734183066</v>
      </c>
      <c r="Q766" s="2">
        <f t="shared" si="263"/>
        <v>692.23091103617298</v>
      </c>
      <c r="R766" s="2">
        <f t="shared" si="263"/>
        <v>720.90553828917234</v>
      </c>
      <c r="S766" s="2">
        <f t="shared" si="263"/>
        <v>824.18252202969063</v>
      </c>
      <c r="T766" s="2">
        <f t="shared" si="263"/>
        <v>30.509324812831927</v>
      </c>
      <c r="U766" s="2">
        <f t="shared" si="263"/>
        <v>29.890206171605705</v>
      </c>
      <c r="V766" s="2">
        <f t="shared" si="263"/>
        <v>29.285021450497318</v>
      </c>
      <c r="W766" s="2">
        <f t="shared" si="263"/>
        <v>28.693464744435502</v>
      </c>
      <c r="X766" s="2">
        <f t="shared" si="263"/>
        <v>0</v>
      </c>
    </row>
    <row r="767" spans="1:24" outlineLevel="3">
      <c r="E767" s="26" t="str">
        <f t="shared" ref="E767:X767" si="264" xml:space="preserve">  E$762</f>
        <v>Residential wholesale creditor lag factor</v>
      </c>
      <c r="F767" s="26">
        <f t="shared" si="264"/>
        <v>0</v>
      </c>
      <c r="G767" s="26" t="str">
        <f t="shared" si="264"/>
        <v>factor</v>
      </c>
      <c r="H767" s="26">
        <f t="shared" si="264"/>
        <v>0</v>
      </c>
      <c r="I767" s="26">
        <f t="shared" si="264"/>
        <v>0</v>
      </c>
      <c r="J767" s="26">
        <f t="shared" si="264"/>
        <v>0</v>
      </c>
      <c r="K767" s="26">
        <f t="shared" si="264"/>
        <v>0</v>
      </c>
      <c r="L767" s="26">
        <f t="shared" si="264"/>
        <v>0</v>
      </c>
      <c r="M767" s="26">
        <f t="shared" si="264"/>
        <v>0</v>
      </c>
      <c r="N767" s="26">
        <f t="shared" si="264"/>
        <v>8.3333333333333329E-2</v>
      </c>
      <c r="O767" s="26">
        <f t="shared" si="264"/>
        <v>8.3333333333333329E-2</v>
      </c>
      <c r="P767" s="26">
        <f t="shared" si="264"/>
        <v>8.3333333333333329E-2</v>
      </c>
      <c r="Q767" s="26">
        <f t="shared" si="264"/>
        <v>8.3333333333333329E-2</v>
      </c>
      <c r="R767" s="26">
        <f t="shared" si="264"/>
        <v>8.3333333333333329E-2</v>
      </c>
      <c r="S767" s="26">
        <f t="shared" si="264"/>
        <v>8.3333333333333329E-2</v>
      </c>
      <c r="T767" s="26">
        <f t="shared" si="264"/>
        <v>8.3333333333333329E-2</v>
      </c>
      <c r="U767" s="26">
        <f t="shared" si="264"/>
        <v>8.3333333333333329E-2</v>
      </c>
      <c r="V767" s="26">
        <f t="shared" si="264"/>
        <v>8.3333333333333329E-2</v>
      </c>
      <c r="W767" s="26">
        <f t="shared" si="264"/>
        <v>8.3333333333333329E-2</v>
      </c>
      <c r="X767" s="26">
        <f t="shared" si="264"/>
        <v>0</v>
      </c>
    </row>
    <row r="768" spans="1:24" outlineLevel="3">
      <c r="E768" s="61" t="s">
        <v>6177</v>
      </c>
      <c r="G768" s="61" t="s">
        <v>557</v>
      </c>
      <c r="H768" s="2">
        <f xml:space="preserve"> SUM( J768:X768 )</f>
        <v>344.28077687124818</v>
      </c>
      <c r="J768" s="2">
        <f t="shared" ref="J768:X768" si="265" xml:space="preserve">  J766 * J767</f>
        <v>0</v>
      </c>
      <c r="K768" s="2">
        <f t="shared" si="265"/>
        <v>0</v>
      </c>
      <c r="L768" s="2">
        <f t="shared" si="265"/>
        <v>0</v>
      </c>
      <c r="M768" s="2">
        <f t="shared" si="265"/>
        <v>0</v>
      </c>
      <c r="N768" s="2">
        <f t="shared" si="265"/>
        <v>42.036757236247098</v>
      </c>
      <c r="O768" s="2">
        <f t="shared" si="265"/>
        <v>50.630162478648039</v>
      </c>
      <c r="P768" s="2">
        <f t="shared" si="265"/>
        <v>55.305774778485883</v>
      </c>
      <c r="Q768" s="2">
        <f t="shared" si="265"/>
        <v>57.685909253014415</v>
      </c>
      <c r="R768" s="2">
        <f t="shared" si="265"/>
        <v>60.07546152409769</v>
      </c>
      <c r="S768" s="2">
        <f t="shared" si="265"/>
        <v>68.681876835807543</v>
      </c>
      <c r="T768" s="2">
        <f t="shared" si="265"/>
        <v>2.5424437344026605</v>
      </c>
      <c r="U768" s="2">
        <f t="shared" si="265"/>
        <v>2.4908505143004751</v>
      </c>
      <c r="V768" s="2">
        <f t="shared" si="265"/>
        <v>2.4404184542081095</v>
      </c>
      <c r="W768" s="2">
        <f t="shared" si="265"/>
        <v>2.3911220620362919</v>
      </c>
      <c r="X768" s="2">
        <f t="shared" si="265"/>
        <v>0</v>
      </c>
    </row>
    <row r="769" spans="1:24" outlineLevel="3"/>
    <row r="770" spans="1:24" outlineLevel="3"/>
    <row r="771" spans="1:24" outlineLevel="3">
      <c r="B771" s="60" t="s">
        <v>6178</v>
      </c>
    </row>
    <row r="772" spans="1:24" outlineLevel="3">
      <c r="A772" s="12"/>
      <c r="B772" s="12"/>
      <c r="C772" s="20"/>
      <c r="D772" s="21"/>
      <c r="E772" s="5" t="str">
        <f xml:space="preserve">  Time!E$75</f>
        <v>First post-forecast period flag</v>
      </c>
      <c r="F772" s="5">
        <f xml:space="preserve">  Time!F$75</f>
        <v>0</v>
      </c>
      <c r="G772" s="5" t="str">
        <f xml:space="preserve">  Time!G$75</f>
        <v>flag</v>
      </c>
      <c r="H772" s="5">
        <f xml:space="preserve">  Time!H$75</f>
        <v>1</v>
      </c>
      <c r="I772" s="5">
        <f xml:space="preserve">  Time!I$75</f>
        <v>0</v>
      </c>
      <c r="J772" s="5">
        <f xml:space="preserve">  Time!J$75</f>
        <v>0</v>
      </c>
      <c r="K772" s="5">
        <f xml:space="preserve">  Time!K$75</f>
        <v>0</v>
      </c>
      <c r="L772" s="5">
        <f xml:space="preserve">  Time!L$75</f>
        <v>0</v>
      </c>
      <c r="M772" s="5">
        <f xml:space="preserve">  Time!M$75</f>
        <v>0</v>
      </c>
      <c r="N772" s="5">
        <f xml:space="preserve">  Time!N$75</f>
        <v>0</v>
      </c>
      <c r="O772" s="5">
        <f xml:space="preserve">  Time!O$75</f>
        <v>0</v>
      </c>
      <c r="P772" s="5">
        <f xml:space="preserve">  Time!P$75</f>
        <v>0</v>
      </c>
      <c r="Q772" s="5">
        <f xml:space="preserve">  Time!Q$75</f>
        <v>0</v>
      </c>
      <c r="R772" s="5">
        <f xml:space="preserve">  Time!R$75</f>
        <v>0</v>
      </c>
      <c r="S772" s="5">
        <f xml:space="preserve">  Time!S$75</f>
        <v>1</v>
      </c>
      <c r="T772" s="5">
        <f xml:space="preserve">  Time!T$75</f>
        <v>0</v>
      </c>
      <c r="U772" s="5">
        <f xml:space="preserve">  Time!U$75</f>
        <v>0</v>
      </c>
      <c r="V772" s="5">
        <f xml:space="preserve">  Time!V$75</f>
        <v>0</v>
      </c>
      <c r="W772" s="5">
        <f xml:space="preserve">  Time!W$75</f>
        <v>0</v>
      </c>
      <c r="X772" s="5">
        <f xml:space="preserve">  Time!X$75</f>
        <v>0</v>
      </c>
    </row>
    <row r="773" spans="1:24" outlineLevel="3">
      <c r="E773" s="2" t="str">
        <f t="shared" ref="E773:X773" si="266" xml:space="preserve">  E$794</f>
        <v>Wholesale creditor balance - Residential - nominal BEG</v>
      </c>
      <c r="F773" s="2">
        <f t="shared" si="266"/>
        <v>0</v>
      </c>
      <c r="G773" s="2" t="str">
        <f t="shared" si="266"/>
        <v>£m</v>
      </c>
      <c r="H773" s="2">
        <f t="shared" si="266"/>
        <v>0</v>
      </c>
      <c r="I773" s="2">
        <f t="shared" si="266"/>
        <v>0</v>
      </c>
      <c r="J773" s="2">
        <f t="shared" si="266"/>
        <v>0</v>
      </c>
      <c r="K773" s="2">
        <f t="shared" si="266"/>
        <v>0</v>
      </c>
      <c r="L773" s="2">
        <f t="shared" si="266"/>
        <v>0</v>
      </c>
      <c r="M773" s="2">
        <f t="shared" si="266"/>
        <v>0</v>
      </c>
      <c r="N773" s="2">
        <f t="shared" si="266"/>
        <v>0</v>
      </c>
      <c r="O773" s="2">
        <f t="shared" si="266"/>
        <v>42.036757236247126</v>
      </c>
      <c r="P773" s="2">
        <f t="shared" si="266"/>
        <v>50.630162478648003</v>
      </c>
      <c r="Q773" s="2">
        <f t="shared" si="266"/>
        <v>55.305774778485898</v>
      </c>
      <c r="R773" s="2">
        <f t="shared" si="266"/>
        <v>57.685909253014415</v>
      </c>
      <c r="S773" s="2">
        <f t="shared" si="266"/>
        <v>60.075461524097705</v>
      </c>
      <c r="T773" s="2">
        <f t="shared" si="266"/>
        <v>0</v>
      </c>
      <c r="U773" s="2">
        <f t="shared" si="266"/>
        <v>2.54244373440266</v>
      </c>
      <c r="V773" s="2">
        <f t="shared" si="266"/>
        <v>2.490850514300476</v>
      </c>
      <c r="W773" s="2">
        <f t="shared" si="266"/>
        <v>2.4404184542081104</v>
      </c>
      <c r="X773" s="2">
        <f t="shared" si="266"/>
        <v>2.3911220620362919</v>
      </c>
    </row>
    <row r="774" spans="1:24" outlineLevel="3">
      <c r="E774" s="2" t="str">
        <f t="shared" ref="E774:X774" si="267" xml:space="preserve">  E$496</f>
        <v>Apportioned wholesale charge for Residential retail - nominal</v>
      </c>
      <c r="F774" s="2">
        <f t="shared" si="267"/>
        <v>0</v>
      </c>
      <c r="G774" s="2" t="str">
        <f t="shared" si="267"/>
        <v>£m</v>
      </c>
      <c r="H774" s="2">
        <f t="shared" si="267"/>
        <v>4131.3693224549788</v>
      </c>
      <c r="I774" s="2">
        <f t="shared" si="267"/>
        <v>0</v>
      </c>
      <c r="J774" s="2">
        <f t="shared" si="267"/>
        <v>0</v>
      </c>
      <c r="K774" s="2">
        <f t="shared" si="267"/>
        <v>0</v>
      </c>
      <c r="L774" s="2">
        <f t="shared" si="267"/>
        <v>0</v>
      </c>
      <c r="M774" s="2">
        <f t="shared" si="267"/>
        <v>0</v>
      </c>
      <c r="N774" s="2">
        <f t="shared" si="267"/>
        <v>504.44108683496518</v>
      </c>
      <c r="O774" s="2">
        <f t="shared" si="267"/>
        <v>607.56194974377649</v>
      </c>
      <c r="P774" s="2">
        <f t="shared" si="267"/>
        <v>663.66929734183066</v>
      </c>
      <c r="Q774" s="2">
        <f t="shared" si="267"/>
        <v>692.23091103617298</v>
      </c>
      <c r="R774" s="2">
        <f t="shared" si="267"/>
        <v>720.90553828917234</v>
      </c>
      <c r="S774" s="2">
        <f t="shared" si="267"/>
        <v>824.18252202969063</v>
      </c>
      <c r="T774" s="2">
        <f t="shared" si="267"/>
        <v>30.509324812831927</v>
      </c>
      <c r="U774" s="2">
        <f t="shared" si="267"/>
        <v>29.890206171605705</v>
      </c>
      <c r="V774" s="2">
        <f t="shared" si="267"/>
        <v>29.285021450497318</v>
      </c>
      <c r="W774" s="2">
        <f t="shared" si="267"/>
        <v>28.693464744435502</v>
      </c>
      <c r="X774" s="2">
        <f t="shared" si="267"/>
        <v>0</v>
      </c>
    </row>
    <row r="775" spans="1:24" outlineLevel="3">
      <c r="E775" s="2" t="str">
        <f t="shared" ref="E775:X775" si="268" xml:space="preserve">  E$768</f>
        <v>Residential wholesale creditor target balance - nominal</v>
      </c>
      <c r="F775" s="2">
        <f t="shared" si="268"/>
        <v>0</v>
      </c>
      <c r="G775" s="2" t="str">
        <f t="shared" si="268"/>
        <v>£m</v>
      </c>
      <c r="H775" s="2">
        <f t="shared" si="268"/>
        <v>344.28077687124818</v>
      </c>
      <c r="I775" s="2">
        <f t="shared" si="268"/>
        <v>0</v>
      </c>
      <c r="J775" s="2">
        <f t="shared" si="268"/>
        <v>0</v>
      </c>
      <c r="K775" s="2">
        <f t="shared" si="268"/>
        <v>0</v>
      </c>
      <c r="L775" s="2">
        <f t="shared" si="268"/>
        <v>0</v>
      </c>
      <c r="M775" s="2">
        <f t="shared" si="268"/>
        <v>0</v>
      </c>
      <c r="N775" s="2">
        <f t="shared" si="268"/>
        <v>42.036757236247098</v>
      </c>
      <c r="O775" s="2">
        <f t="shared" si="268"/>
        <v>50.630162478648039</v>
      </c>
      <c r="P775" s="2">
        <f t="shared" si="268"/>
        <v>55.305774778485883</v>
      </c>
      <c r="Q775" s="2">
        <f t="shared" si="268"/>
        <v>57.685909253014415</v>
      </c>
      <c r="R775" s="2">
        <f t="shared" si="268"/>
        <v>60.07546152409769</v>
      </c>
      <c r="S775" s="2">
        <f t="shared" si="268"/>
        <v>68.681876835807543</v>
      </c>
      <c r="T775" s="2">
        <f t="shared" si="268"/>
        <v>2.5424437344026605</v>
      </c>
      <c r="U775" s="2">
        <f t="shared" si="268"/>
        <v>2.4908505143004751</v>
      </c>
      <c r="V775" s="2">
        <f t="shared" si="268"/>
        <v>2.4404184542081095</v>
      </c>
      <c r="W775" s="2">
        <f t="shared" si="268"/>
        <v>2.3911220620362919</v>
      </c>
      <c r="X775" s="2">
        <f t="shared" si="268"/>
        <v>0</v>
      </c>
    </row>
    <row r="776" spans="1:24" outlineLevel="3">
      <c r="E776" s="61" t="s">
        <v>6178</v>
      </c>
      <c r="G776" s="61" t="s">
        <v>557</v>
      </c>
      <c r="H776" s="2">
        <f xml:space="preserve"> SUM( J776:X776 )</f>
        <v>4131.3693224549788</v>
      </c>
      <c r="J776" s="2">
        <f t="shared" ref="J776:X776" si="269" xml:space="preserve">  IF( J772 = 1, SUM( J773:J774 ), SUM( J773:J774 ) - J775 )</f>
        <v>0</v>
      </c>
      <c r="K776" s="2">
        <f t="shared" si="269"/>
        <v>0</v>
      </c>
      <c r="L776" s="2">
        <f t="shared" si="269"/>
        <v>0</v>
      </c>
      <c r="M776" s="2">
        <f t="shared" si="269"/>
        <v>0</v>
      </c>
      <c r="N776" s="2">
        <f t="shared" si="269"/>
        <v>462.40432959871805</v>
      </c>
      <c r="O776" s="2">
        <f t="shared" si="269"/>
        <v>598.96854450137562</v>
      </c>
      <c r="P776" s="2">
        <f t="shared" si="269"/>
        <v>658.99368504199276</v>
      </c>
      <c r="Q776" s="2">
        <f t="shared" si="269"/>
        <v>689.85077656164447</v>
      </c>
      <c r="R776" s="2">
        <f t="shared" si="269"/>
        <v>718.51598601808905</v>
      </c>
      <c r="S776" s="2">
        <f t="shared" si="269"/>
        <v>884.25798355378834</v>
      </c>
      <c r="T776" s="2">
        <f t="shared" si="269"/>
        <v>27.966881078429267</v>
      </c>
      <c r="U776" s="2">
        <f t="shared" si="269"/>
        <v>29.941799391707889</v>
      </c>
      <c r="V776" s="2">
        <f t="shared" si="269"/>
        <v>29.335453510589684</v>
      </c>
      <c r="W776" s="2">
        <f t="shared" si="269"/>
        <v>28.742761136607321</v>
      </c>
      <c r="X776" s="2">
        <f t="shared" si="269"/>
        <v>2.3911220620362919</v>
      </c>
    </row>
    <row r="777" spans="1:24" outlineLevel="3"/>
    <row r="778" spans="1:24" outlineLevel="3"/>
    <row r="779" spans="1:24" outlineLevel="3">
      <c r="B779" s="60" t="s">
        <v>6179</v>
      </c>
    </row>
    <row r="780" spans="1:24" outlineLevel="3">
      <c r="E780" s="2" t="str">
        <f t="shared" ref="E780:X780" si="270" xml:space="preserve">  E$797</f>
        <v>Wholesale creditor balance - Residential - nominal</v>
      </c>
      <c r="F780" s="2">
        <f t="shared" si="270"/>
        <v>0</v>
      </c>
      <c r="G780" s="2" t="str">
        <f t="shared" si="270"/>
        <v>£m</v>
      </c>
      <c r="H780" s="2">
        <f t="shared" si="270"/>
        <v>0</v>
      </c>
      <c r="I780" s="2">
        <f t="shared" si="270"/>
        <v>0</v>
      </c>
      <c r="J780" s="2">
        <f t="shared" si="270"/>
        <v>0</v>
      </c>
      <c r="K780" s="2">
        <f t="shared" si="270"/>
        <v>0</v>
      </c>
      <c r="L780" s="2">
        <f t="shared" si="270"/>
        <v>0</v>
      </c>
      <c r="M780" s="2">
        <f t="shared" si="270"/>
        <v>0</v>
      </c>
      <c r="N780" s="2">
        <f t="shared" si="270"/>
        <v>42.036757236247126</v>
      </c>
      <c r="O780" s="2">
        <f t="shared" si="270"/>
        <v>50.630162478648003</v>
      </c>
      <c r="P780" s="2">
        <f t="shared" si="270"/>
        <v>55.305774778485898</v>
      </c>
      <c r="Q780" s="2">
        <f t="shared" si="270"/>
        <v>57.685909253014415</v>
      </c>
      <c r="R780" s="2">
        <f t="shared" si="270"/>
        <v>60.075461524097705</v>
      </c>
      <c r="S780" s="2">
        <f t="shared" si="270"/>
        <v>0</v>
      </c>
      <c r="T780" s="2">
        <f t="shared" si="270"/>
        <v>2.54244373440266</v>
      </c>
      <c r="U780" s="2">
        <f t="shared" si="270"/>
        <v>2.490850514300476</v>
      </c>
      <c r="V780" s="2">
        <f t="shared" si="270"/>
        <v>2.4404184542081104</v>
      </c>
      <c r="W780" s="2">
        <f t="shared" si="270"/>
        <v>2.3911220620362919</v>
      </c>
      <c r="X780" s="2">
        <f t="shared" si="270"/>
        <v>0</v>
      </c>
    </row>
    <row r="781" spans="1:24" outlineLevel="3">
      <c r="E781" s="61" t="s">
        <v>6179</v>
      </c>
      <c r="G781" s="61" t="s">
        <v>557</v>
      </c>
      <c r="J781" s="2">
        <f t="shared" ref="J781:X781" si="271" xml:space="preserve">  I780</f>
        <v>0</v>
      </c>
      <c r="K781" s="2">
        <f t="shared" si="271"/>
        <v>0</v>
      </c>
      <c r="L781" s="2">
        <f t="shared" si="271"/>
        <v>0</v>
      </c>
      <c r="M781" s="2">
        <f t="shared" si="271"/>
        <v>0</v>
      </c>
      <c r="N781" s="2">
        <f t="shared" si="271"/>
        <v>0</v>
      </c>
      <c r="O781" s="2">
        <f t="shared" si="271"/>
        <v>42.036757236247126</v>
      </c>
      <c r="P781" s="2">
        <f t="shared" si="271"/>
        <v>50.630162478648003</v>
      </c>
      <c r="Q781" s="2">
        <f t="shared" si="271"/>
        <v>55.305774778485898</v>
      </c>
      <c r="R781" s="2">
        <f t="shared" si="271"/>
        <v>57.685909253014415</v>
      </c>
      <c r="S781" s="2">
        <f t="shared" si="271"/>
        <v>60.075461524097705</v>
      </c>
      <c r="T781" s="2">
        <f t="shared" si="271"/>
        <v>0</v>
      </c>
      <c r="U781" s="2">
        <f t="shared" si="271"/>
        <v>2.54244373440266</v>
      </c>
      <c r="V781" s="2">
        <f t="shared" si="271"/>
        <v>2.490850514300476</v>
      </c>
      <c r="W781" s="2">
        <f t="shared" si="271"/>
        <v>2.4404184542081104</v>
      </c>
      <c r="X781" s="2">
        <f t="shared" si="271"/>
        <v>2.3911220620362919</v>
      </c>
    </row>
    <row r="782" spans="1:24" outlineLevel="3"/>
    <row r="783" spans="1:24" outlineLevel="2"/>
    <row r="784" spans="1:24" outlineLevel="2"/>
    <row r="785" spans="1:24" outlineLevel="2">
      <c r="A785" s="60" t="s">
        <v>6180</v>
      </c>
    </row>
    <row r="786" spans="1:24" outlineLevel="3">
      <c r="B786" s="60" t="s">
        <v>6181</v>
      </c>
    </row>
    <row r="787" spans="1:24" outlineLevel="3">
      <c r="A787" s="12"/>
      <c r="B787" s="12"/>
      <c r="C787" s="20"/>
      <c r="D787" s="21"/>
      <c r="E787" s="3" t="str">
        <f xml:space="preserve">  'Active inputs'!E$3760</f>
        <v>Active - Trade and other payables - Wholesale creditors ~ residential retail - nominal</v>
      </c>
      <c r="F787" s="3">
        <f xml:space="preserve">  'Active inputs'!F$3760</f>
        <v>0</v>
      </c>
      <c r="G787" s="3" t="str">
        <f xml:space="preserve">  'Active inputs'!G$3760</f>
        <v>£m</v>
      </c>
      <c r="H787" s="3">
        <f xml:space="preserve">  'Active inputs'!H$3760</f>
        <v>0</v>
      </c>
      <c r="I787" s="3">
        <f xml:space="preserve">  'Active inputs'!I$3760</f>
        <v>0</v>
      </c>
      <c r="J787" s="3">
        <f xml:space="preserve">  'Active inputs'!J$3760</f>
        <v>0</v>
      </c>
      <c r="K787" s="3">
        <f xml:space="preserve">  'Active inputs'!K$3760</f>
        <v>0</v>
      </c>
      <c r="L787" s="3">
        <f xml:space="preserve">  'Active inputs'!L$3760</f>
        <v>0</v>
      </c>
      <c r="M787" s="3">
        <f xml:space="preserve">  'Active inputs'!M$3760</f>
        <v>0</v>
      </c>
      <c r="N787" s="3">
        <f xml:space="preserve">  'Active inputs'!N$3760</f>
        <v>0</v>
      </c>
      <c r="O787" s="3">
        <f xml:space="preserve">  'Active inputs'!O$3760</f>
        <v>0</v>
      </c>
      <c r="P787" s="3">
        <f xml:space="preserve">  'Active inputs'!P$3760</f>
        <v>0</v>
      </c>
      <c r="Q787" s="3">
        <f xml:space="preserve">  'Active inputs'!Q$3760</f>
        <v>0</v>
      </c>
      <c r="R787" s="3">
        <f xml:space="preserve">  'Active inputs'!R$3760</f>
        <v>0</v>
      </c>
      <c r="S787" s="3">
        <f xml:space="preserve">  'Active inputs'!S$3760</f>
        <v>0</v>
      </c>
      <c r="T787" s="3">
        <f xml:space="preserve">  'Active inputs'!T$3760</f>
        <v>0</v>
      </c>
      <c r="U787" s="3">
        <f xml:space="preserve">  'Active inputs'!U$3760</f>
        <v>0</v>
      </c>
      <c r="V787" s="3">
        <f xml:space="preserve">  'Active inputs'!V$3760</f>
        <v>0</v>
      </c>
      <c r="W787" s="3">
        <f xml:space="preserve">  'Active inputs'!W$3760</f>
        <v>0</v>
      </c>
      <c r="X787" s="3">
        <f xml:space="preserve">  'Active inputs'!X$3760</f>
        <v>0</v>
      </c>
    </row>
    <row r="788" spans="1:24" outlineLevel="3">
      <c r="E788" s="61" t="s">
        <v>6181</v>
      </c>
      <c r="G788" s="61" t="s">
        <v>557</v>
      </c>
      <c r="H788" s="2">
        <f xml:space="preserve"> SUM( J788:X788 )</f>
        <v>0</v>
      </c>
      <c r="J788" s="2">
        <f t="shared" ref="J788:X788" si="272" xml:space="preserve">  0 - 1 * J787</f>
        <v>0</v>
      </c>
      <c r="K788" s="2">
        <f t="shared" si="272"/>
        <v>0</v>
      </c>
      <c r="L788" s="2">
        <f t="shared" si="272"/>
        <v>0</v>
      </c>
      <c r="M788" s="2">
        <f t="shared" si="272"/>
        <v>0</v>
      </c>
      <c r="N788" s="2">
        <f t="shared" si="272"/>
        <v>0</v>
      </c>
      <c r="O788" s="2">
        <f t="shared" si="272"/>
        <v>0</v>
      </c>
      <c r="P788" s="2">
        <f t="shared" si="272"/>
        <v>0</v>
      </c>
      <c r="Q788" s="2">
        <f t="shared" si="272"/>
        <v>0</v>
      </c>
      <c r="R788" s="2">
        <f t="shared" si="272"/>
        <v>0</v>
      </c>
      <c r="S788" s="2">
        <f t="shared" si="272"/>
        <v>0</v>
      </c>
      <c r="T788" s="2">
        <f t="shared" si="272"/>
        <v>0</v>
      </c>
      <c r="U788" s="2">
        <f t="shared" si="272"/>
        <v>0</v>
      </c>
      <c r="V788" s="2">
        <f t="shared" si="272"/>
        <v>0</v>
      </c>
      <c r="W788" s="2">
        <f t="shared" si="272"/>
        <v>0</v>
      </c>
      <c r="X788" s="2">
        <f t="shared" si="272"/>
        <v>0</v>
      </c>
    </row>
    <row r="789" spans="1:24" outlineLevel="3"/>
    <row r="790" spans="1:24" outlineLevel="3"/>
    <row r="791" spans="1:24" outlineLevel="3">
      <c r="B791" s="60" t="s">
        <v>6182</v>
      </c>
    </row>
    <row r="792" spans="1:24" s="89" customFormat="1" outlineLevel="3">
      <c r="A792" s="97"/>
      <c r="B792" s="97"/>
      <c r="C792" s="143"/>
      <c r="D792" s="142"/>
      <c r="E792" s="38" t="str">
        <f t="shared" ref="E792:X792" si="273" xml:space="preserve">  E$788</f>
        <v>Trade and other payables - Wholesale creditors ~ residential retail - POS</v>
      </c>
      <c r="F792" s="38">
        <f t="shared" si="273"/>
        <v>0</v>
      </c>
      <c r="G792" s="38" t="str">
        <f t="shared" si="273"/>
        <v>£m</v>
      </c>
      <c r="H792" s="38">
        <f t="shared" si="273"/>
        <v>0</v>
      </c>
      <c r="I792" s="38">
        <f t="shared" si="273"/>
        <v>0</v>
      </c>
      <c r="J792" s="38">
        <f t="shared" si="273"/>
        <v>0</v>
      </c>
      <c r="K792" s="38">
        <f t="shared" si="273"/>
        <v>0</v>
      </c>
      <c r="L792" s="38">
        <f t="shared" si="273"/>
        <v>0</v>
      </c>
      <c r="M792" s="38">
        <f t="shared" si="273"/>
        <v>0</v>
      </c>
      <c r="N792" s="38">
        <f t="shared" si="273"/>
        <v>0</v>
      </c>
      <c r="O792" s="38">
        <f t="shared" si="273"/>
        <v>0</v>
      </c>
      <c r="P792" s="38">
        <f t="shared" si="273"/>
        <v>0</v>
      </c>
      <c r="Q792" s="38">
        <f t="shared" si="273"/>
        <v>0</v>
      </c>
      <c r="R792" s="38">
        <f t="shared" si="273"/>
        <v>0</v>
      </c>
      <c r="S792" s="38">
        <f t="shared" si="273"/>
        <v>0</v>
      </c>
      <c r="T792" s="38">
        <f t="shared" si="273"/>
        <v>0</v>
      </c>
      <c r="U792" s="38">
        <f t="shared" si="273"/>
        <v>0</v>
      </c>
      <c r="V792" s="38">
        <f t="shared" si="273"/>
        <v>0</v>
      </c>
      <c r="W792" s="38">
        <f t="shared" si="273"/>
        <v>0</v>
      </c>
      <c r="X792" s="38">
        <f t="shared" si="273"/>
        <v>0</v>
      </c>
    </row>
    <row r="793" spans="1:24" outlineLevel="3">
      <c r="A793" s="12"/>
      <c r="B793" s="12"/>
      <c r="C793" s="20"/>
      <c r="D793" s="21"/>
      <c r="E793" s="5" t="str">
        <f xml:space="preserve">  Time!E$137</f>
        <v>Last pre forecast period flag</v>
      </c>
      <c r="F793" s="5">
        <f xml:space="preserve">  Time!F$137</f>
        <v>0</v>
      </c>
      <c r="G793" s="5" t="str">
        <f xml:space="preserve">  Time!G$137</f>
        <v>flag</v>
      </c>
      <c r="H793" s="5">
        <f xml:space="preserve">  Time!H$137</f>
        <v>1</v>
      </c>
      <c r="I793" s="5">
        <f xml:space="preserve">  Time!I$137</f>
        <v>0</v>
      </c>
      <c r="J793" s="5">
        <f xml:space="preserve">  Time!J$137</f>
        <v>0</v>
      </c>
      <c r="K793" s="5">
        <f xml:space="preserve">  Time!K$137</f>
        <v>0</v>
      </c>
      <c r="L793" s="5">
        <f xml:space="preserve">  Time!L$137</f>
        <v>0</v>
      </c>
      <c r="M793" s="5">
        <f xml:space="preserve">  Time!M$137</f>
        <v>1</v>
      </c>
      <c r="N793" s="5">
        <f xml:space="preserve">  Time!N$137</f>
        <v>0</v>
      </c>
      <c r="O793" s="5">
        <f xml:space="preserve">  Time!O$137</f>
        <v>0</v>
      </c>
      <c r="P793" s="5">
        <f xml:space="preserve">  Time!P$137</f>
        <v>0</v>
      </c>
      <c r="Q793" s="5">
        <f xml:space="preserve">  Time!Q$137</f>
        <v>0</v>
      </c>
      <c r="R793" s="5">
        <f xml:space="preserve">  Time!R$137</f>
        <v>0</v>
      </c>
      <c r="S793" s="5">
        <f xml:space="preserve">  Time!S$137</f>
        <v>0</v>
      </c>
      <c r="T793" s="5">
        <f xml:space="preserve">  Time!T$137</f>
        <v>0</v>
      </c>
      <c r="U793" s="5">
        <f xml:space="preserve">  Time!U$137</f>
        <v>0</v>
      </c>
      <c r="V793" s="5">
        <f xml:space="preserve">  Time!V$137</f>
        <v>0</v>
      </c>
      <c r="W793" s="5">
        <f xml:space="preserve">  Time!W$137</f>
        <v>0</v>
      </c>
      <c r="X793" s="5">
        <f xml:space="preserve">  Time!X$137</f>
        <v>0</v>
      </c>
    </row>
    <row r="794" spans="1:24" outlineLevel="3">
      <c r="E794" s="61" t="s">
        <v>6183</v>
      </c>
      <c r="G794" s="61" t="s">
        <v>557</v>
      </c>
      <c r="J794" s="2">
        <f t="shared" ref="J794:X794" si="274" xml:space="preserve">  I797</f>
        <v>0</v>
      </c>
      <c r="K794" s="2">
        <f t="shared" si="274"/>
        <v>0</v>
      </c>
      <c r="L794" s="2">
        <f t="shared" si="274"/>
        <v>0</v>
      </c>
      <c r="M794" s="2">
        <f t="shared" si="274"/>
        <v>0</v>
      </c>
      <c r="N794" s="2">
        <f t="shared" si="274"/>
        <v>0</v>
      </c>
      <c r="O794" s="2">
        <f t="shared" si="274"/>
        <v>42.036757236247126</v>
      </c>
      <c r="P794" s="2">
        <f t="shared" si="274"/>
        <v>50.630162478648003</v>
      </c>
      <c r="Q794" s="2">
        <f t="shared" si="274"/>
        <v>55.305774778485898</v>
      </c>
      <c r="R794" s="2">
        <f t="shared" si="274"/>
        <v>57.685909253014415</v>
      </c>
      <c r="S794" s="2">
        <f t="shared" si="274"/>
        <v>60.075461524097705</v>
      </c>
      <c r="T794" s="2">
        <f t="shared" si="274"/>
        <v>0</v>
      </c>
      <c r="U794" s="2">
        <f t="shared" si="274"/>
        <v>2.54244373440266</v>
      </c>
      <c r="V794" s="2">
        <f t="shared" si="274"/>
        <v>2.490850514300476</v>
      </c>
      <c r="W794" s="2">
        <f t="shared" si="274"/>
        <v>2.4404184542081104</v>
      </c>
      <c r="X794" s="2">
        <f t="shared" si="274"/>
        <v>2.3911220620362919</v>
      </c>
    </row>
    <row r="795" spans="1:24" outlineLevel="3">
      <c r="D795" s="157" t="s">
        <v>4174</v>
      </c>
      <c r="E795" s="2" t="str">
        <f t="shared" ref="E795:X795" si="275" xml:space="preserve">  E$496</f>
        <v>Apportioned wholesale charge for Residential retail - nominal</v>
      </c>
      <c r="F795" s="2">
        <f t="shared" si="275"/>
        <v>0</v>
      </c>
      <c r="G795" s="2" t="str">
        <f t="shared" si="275"/>
        <v>£m</v>
      </c>
      <c r="H795" s="2">
        <f t="shared" si="275"/>
        <v>4131.3693224549788</v>
      </c>
      <c r="I795" s="2">
        <f t="shared" si="275"/>
        <v>0</v>
      </c>
      <c r="J795" s="2">
        <f t="shared" si="275"/>
        <v>0</v>
      </c>
      <c r="K795" s="2">
        <f t="shared" si="275"/>
        <v>0</v>
      </c>
      <c r="L795" s="2">
        <f t="shared" si="275"/>
        <v>0</v>
      </c>
      <c r="M795" s="2">
        <f t="shared" si="275"/>
        <v>0</v>
      </c>
      <c r="N795" s="2">
        <f t="shared" si="275"/>
        <v>504.44108683496518</v>
      </c>
      <c r="O795" s="2">
        <f t="shared" si="275"/>
        <v>607.56194974377649</v>
      </c>
      <c r="P795" s="2">
        <f t="shared" si="275"/>
        <v>663.66929734183066</v>
      </c>
      <c r="Q795" s="2">
        <f t="shared" si="275"/>
        <v>692.23091103617298</v>
      </c>
      <c r="R795" s="2">
        <f t="shared" si="275"/>
        <v>720.90553828917234</v>
      </c>
      <c r="S795" s="2">
        <f t="shared" si="275"/>
        <v>824.18252202969063</v>
      </c>
      <c r="T795" s="2">
        <f t="shared" si="275"/>
        <v>30.509324812831927</v>
      </c>
      <c r="U795" s="2">
        <f t="shared" si="275"/>
        <v>29.890206171605705</v>
      </c>
      <c r="V795" s="2">
        <f t="shared" si="275"/>
        <v>29.285021450497318</v>
      </c>
      <c r="W795" s="2">
        <f t="shared" si="275"/>
        <v>28.693464744435502</v>
      </c>
      <c r="X795" s="2">
        <f t="shared" si="275"/>
        <v>0</v>
      </c>
    </row>
    <row r="796" spans="1:24" outlineLevel="3">
      <c r="D796" s="157" t="s">
        <v>4175</v>
      </c>
      <c r="E796" s="2" t="str">
        <f t="shared" ref="E796:X796" si="276" xml:space="preserve">  E$776</f>
        <v>Residential wholesale cost paid - nominal POS</v>
      </c>
      <c r="F796" s="2">
        <f t="shared" si="276"/>
        <v>0</v>
      </c>
      <c r="G796" s="2" t="str">
        <f t="shared" si="276"/>
        <v>£m</v>
      </c>
      <c r="H796" s="2">
        <f t="shared" si="276"/>
        <v>4131.3693224549788</v>
      </c>
      <c r="I796" s="2">
        <f t="shared" si="276"/>
        <v>0</v>
      </c>
      <c r="J796" s="2">
        <f t="shared" si="276"/>
        <v>0</v>
      </c>
      <c r="K796" s="2">
        <f t="shared" si="276"/>
        <v>0</v>
      </c>
      <c r="L796" s="2">
        <f t="shared" si="276"/>
        <v>0</v>
      </c>
      <c r="M796" s="2">
        <f t="shared" si="276"/>
        <v>0</v>
      </c>
      <c r="N796" s="2">
        <f t="shared" si="276"/>
        <v>462.40432959871805</v>
      </c>
      <c r="O796" s="2">
        <f t="shared" si="276"/>
        <v>598.96854450137562</v>
      </c>
      <c r="P796" s="2">
        <f t="shared" si="276"/>
        <v>658.99368504199276</v>
      </c>
      <c r="Q796" s="2">
        <f t="shared" si="276"/>
        <v>689.85077656164447</v>
      </c>
      <c r="R796" s="2">
        <f t="shared" si="276"/>
        <v>718.51598601808905</v>
      </c>
      <c r="S796" s="2">
        <f t="shared" si="276"/>
        <v>884.25798355378834</v>
      </c>
      <c r="T796" s="2">
        <f t="shared" si="276"/>
        <v>27.966881078429267</v>
      </c>
      <c r="U796" s="2">
        <f t="shared" si="276"/>
        <v>29.941799391707889</v>
      </c>
      <c r="V796" s="2">
        <f t="shared" si="276"/>
        <v>29.335453510589684</v>
      </c>
      <c r="W796" s="2">
        <f t="shared" si="276"/>
        <v>28.742761136607321</v>
      </c>
      <c r="X796" s="2">
        <f t="shared" si="276"/>
        <v>2.3911220620362919</v>
      </c>
    </row>
    <row r="797" spans="1:24" s="90" customFormat="1" outlineLevel="3">
      <c r="A797" s="98"/>
      <c r="B797" s="98"/>
      <c r="C797" s="145"/>
      <c r="D797" s="146"/>
      <c r="E797" s="90" t="s">
        <v>6182</v>
      </c>
      <c r="G797" s="90" t="s">
        <v>557</v>
      </c>
      <c r="I797" s="37">
        <f t="shared" ref="I797:X797" si="277" xml:space="preserve">  IF( I793 = 1, I792, I794 + I795 - I796 )</f>
        <v>0</v>
      </c>
      <c r="J797" s="37">
        <f t="shared" si="277"/>
        <v>0</v>
      </c>
      <c r="K797" s="37">
        <f t="shared" si="277"/>
        <v>0</v>
      </c>
      <c r="L797" s="37">
        <f t="shared" si="277"/>
        <v>0</v>
      </c>
      <c r="M797" s="37">
        <f t="shared" si="277"/>
        <v>0</v>
      </c>
      <c r="N797" s="37">
        <f t="shared" si="277"/>
        <v>42.036757236247126</v>
      </c>
      <c r="O797" s="37">
        <f t="shared" si="277"/>
        <v>50.630162478648003</v>
      </c>
      <c r="P797" s="37">
        <f t="shared" si="277"/>
        <v>55.305774778485898</v>
      </c>
      <c r="Q797" s="37">
        <f t="shared" si="277"/>
        <v>57.685909253014415</v>
      </c>
      <c r="R797" s="37">
        <f t="shared" si="277"/>
        <v>60.075461524097705</v>
      </c>
      <c r="S797" s="37">
        <f t="shared" si="277"/>
        <v>0</v>
      </c>
      <c r="T797" s="37">
        <f t="shared" si="277"/>
        <v>2.54244373440266</v>
      </c>
      <c r="U797" s="37">
        <f t="shared" si="277"/>
        <v>2.490850514300476</v>
      </c>
      <c r="V797" s="37">
        <f t="shared" si="277"/>
        <v>2.4404184542081104</v>
      </c>
      <c r="W797" s="37">
        <f t="shared" si="277"/>
        <v>2.3911220620362919</v>
      </c>
      <c r="X797" s="37">
        <f t="shared" si="277"/>
        <v>0</v>
      </c>
    </row>
    <row r="798" spans="1:24" outlineLevel="2"/>
    <row r="799" spans="1:24" outlineLevel="2"/>
    <row r="800" spans="1:24" outlineLevel="2">
      <c r="A800" s="60" t="s">
        <v>6184</v>
      </c>
    </row>
    <row r="801" spans="1:24" outlineLevel="3">
      <c r="B801" s="60" t="s">
        <v>6185</v>
      </c>
    </row>
    <row r="802" spans="1:24" outlineLevel="3">
      <c r="E802" s="2" t="str">
        <f t="shared" ref="E802:X802" si="278" xml:space="preserve">  E$768</f>
        <v>Residential wholesale creditor target balance - nominal</v>
      </c>
      <c r="F802" s="2">
        <f t="shared" si="278"/>
        <v>0</v>
      </c>
      <c r="G802" s="2" t="str">
        <f t="shared" si="278"/>
        <v>£m</v>
      </c>
      <c r="H802" s="2">
        <f t="shared" si="278"/>
        <v>344.28077687124818</v>
      </c>
      <c r="I802" s="2">
        <f t="shared" si="278"/>
        <v>0</v>
      </c>
      <c r="J802" s="2">
        <f t="shared" si="278"/>
        <v>0</v>
      </c>
      <c r="K802" s="2">
        <f t="shared" si="278"/>
        <v>0</v>
      </c>
      <c r="L802" s="2">
        <f t="shared" si="278"/>
        <v>0</v>
      </c>
      <c r="M802" s="2">
        <f t="shared" si="278"/>
        <v>0</v>
      </c>
      <c r="N802" s="2">
        <f t="shared" si="278"/>
        <v>42.036757236247098</v>
      </c>
      <c r="O802" s="2">
        <f t="shared" si="278"/>
        <v>50.630162478648039</v>
      </c>
      <c r="P802" s="2">
        <f t="shared" si="278"/>
        <v>55.305774778485883</v>
      </c>
      <c r="Q802" s="2">
        <f t="shared" si="278"/>
        <v>57.685909253014415</v>
      </c>
      <c r="R802" s="2">
        <f t="shared" si="278"/>
        <v>60.07546152409769</v>
      </c>
      <c r="S802" s="2">
        <f t="shared" si="278"/>
        <v>68.681876835807543</v>
      </c>
      <c r="T802" s="2">
        <f t="shared" si="278"/>
        <v>2.5424437344026605</v>
      </c>
      <c r="U802" s="2">
        <f t="shared" si="278"/>
        <v>2.4908505143004751</v>
      </c>
      <c r="V802" s="2">
        <f t="shared" si="278"/>
        <v>2.4404184542081095</v>
      </c>
      <c r="W802" s="2">
        <f t="shared" si="278"/>
        <v>2.3911220620362919</v>
      </c>
      <c r="X802" s="2">
        <f t="shared" si="278"/>
        <v>0</v>
      </c>
    </row>
    <row r="803" spans="1:24" outlineLevel="3">
      <c r="E803" s="2" t="str">
        <f t="shared" ref="E803:X803" si="279" xml:space="preserve">  E$781</f>
        <v>Opening Wholesale creditor balance - Residential - nominal</v>
      </c>
      <c r="F803" s="2">
        <f t="shared" si="279"/>
        <v>0</v>
      </c>
      <c r="G803" s="2" t="str">
        <f t="shared" si="279"/>
        <v>£m</v>
      </c>
      <c r="H803" s="2">
        <f t="shared" si="279"/>
        <v>0</v>
      </c>
      <c r="I803" s="2">
        <f t="shared" si="279"/>
        <v>0</v>
      </c>
      <c r="J803" s="2">
        <f t="shared" si="279"/>
        <v>0</v>
      </c>
      <c r="K803" s="2">
        <f t="shared" si="279"/>
        <v>0</v>
      </c>
      <c r="L803" s="2">
        <f t="shared" si="279"/>
        <v>0</v>
      </c>
      <c r="M803" s="2">
        <f t="shared" si="279"/>
        <v>0</v>
      </c>
      <c r="N803" s="2">
        <f t="shared" si="279"/>
        <v>0</v>
      </c>
      <c r="O803" s="2">
        <f t="shared" si="279"/>
        <v>42.036757236247126</v>
      </c>
      <c r="P803" s="2">
        <f t="shared" si="279"/>
        <v>50.630162478648003</v>
      </c>
      <c r="Q803" s="2">
        <f t="shared" si="279"/>
        <v>55.305774778485898</v>
      </c>
      <c r="R803" s="2">
        <f t="shared" si="279"/>
        <v>57.685909253014415</v>
      </c>
      <c r="S803" s="2">
        <f t="shared" si="279"/>
        <v>60.075461524097705</v>
      </c>
      <c r="T803" s="2">
        <f t="shared" si="279"/>
        <v>0</v>
      </c>
      <c r="U803" s="2">
        <f t="shared" si="279"/>
        <v>2.54244373440266</v>
      </c>
      <c r="V803" s="2">
        <f t="shared" si="279"/>
        <v>2.490850514300476</v>
      </c>
      <c r="W803" s="2">
        <f t="shared" si="279"/>
        <v>2.4404184542081104</v>
      </c>
      <c r="X803" s="2">
        <f t="shared" si="279"/>
        <v>2.3911220620362919</v>
      </c>
    </row>
    <row r="804" spans="1:24" outlineLevel="3">
      <c r="E804" s="61" t="s">
        <v>6185</v>
      </c>
      <c r="G804" s="61" t="s">
        <v>557</v>
      </c>
      <c r="H804" s="2">
        <f xml:space="preserve"> SUM( J804:X804 )</f>
        <v>68.681876835807515</v>
      </c>
      <c r="J804" s="2">
        <f t="shared" ref="J804:X804" si="280" xml:space="preserve">  J802 - J803</f>
        <v>0</v>
      </c>
      <c r="K804" s="2">
        <f t="shared" si="280"/>
        <v>0</v>
      </c>
      <c r="L804" s="2">
        <f t="shared" si="280"/>
        <v>0</v>
      </c>
      <c r="M804" s="2">
        <f t="shared" si="280"/>
        <v>0</v>
      </c>
      <c r="N804" s="2">
        <f t="shared" si="280"/>
        <v>42.036757236247098</v>
      </c>
      <c r="O804" s="2">
        <f t="shared" si="280"/>
        <v>8.5934052424009124</v>
      </c>
      <c r="P804" s="2">
        <f t="shared" si="280"/>
        <v>4.67561229983788</v>
      </c>
      <c r="Q804" s="2">
        <f t="shared" si="280"/>
        <v>2.3801344745285178</v>
      </c>
      <c r="R804" s="2">
        <f t="shared" si="280"/>
        <v>2.3895522710832751</v>
      </c>
      <c r="S804" s="2">
        <f t="shared" si="280"/>
        <v>8.6064153117098385</v>
      </c>
      <c r="T804" s="2">
        <f t="shared" si="280"/>
        <v>2.5424437344026605</v>
      </c>
      <c r="U804" s="2">
        <f t="shared" si="280"/>
        <v>-5.1593220102184922E-2</v>
      </c>
      <c r="V804" s="2">
        <f t="shared" si="280"/>
        <v>-5.0432060092366449E-2</v>
      </c>
      <c r="W804" s="2">
        <f t="shared" si="280"/>
        <v>-4.9296392171818582E-2</v>
      </c>
      <c r="X804" s="2">
        <f t="shared" si="280"/>
        <v>-2.3911220620362919</v>
      </c>
    </row>
    <row r="805" spans="1:24" outlineLevel="3"/>
    <row r="806" spans="1:24" outlineLevel="1"/>
    <row r="807" spans="1:24" outlineLevel="1"/>
    <row r="808" spans="1:24" outlineLevel="1">
      <c r="A808" s="60" t="s">
        <v>6186</v>
      </c>
    </row>
    <row r="809" spans="1:24" outlineLevel="2"/>
    <row r="810" spans="1:24" outlineLevel="2">
      <c r="A810" s="60" t="s">
        <v>6187</v>
      </c>
    </row>
    <row r="811" spans="1:24" outlineLevel="3">
      <c r="B811" s="60" t="s">
        <v>6188</v>
      </c>
    </row>
    <row r="812" spans="1:24" outlineLevel="3">
      <c r="A812" s="12"/>
      <c r="B812" s="12"/>
      <c r="C812" s="20"/>
      <c r="D812" s="21"/>
      <c r="E812" s="3" t="str">
        <f xml:space="preserve">  'Active inputs'!E$3744</f>
        <v>Active - Trade and other payables - Retail trade payables - nominal</v>
      </c>
      <c r="F812" s="3">
        <f xml:space="preserve">  'Active inputs'!F$3744</f>
        <v>0</v>
      </c>
      <c r="G812" s="3" t="str">
        <f xml:space="preserve">  'Active inputs'!G$3744</f>
        <v>£m</v>
      </c>
      <c r="H812" s="3">
        <f xml:space="preserve">  'Active inputs'!H$3744</f>
        <v>2.2918757399350937</v>
      </c>
      <c r="I812" s="3">
        <f xml:space="preserve">  'Active inputs'!I$3744</f>
        <v>0</v>
      </c>
      <c r="J812" s="3">
        <f xml:space="preserve">  'Active inputs'!J$3744</f>
        <v>0</v>
      </c>
      <c r="K812" s="3">
        <f xml:space="preserve">  'Active inputs'!K$3744</f>
        <v>0</v>
      </c>
      <c r="L812" s="3">
        <f xml:space="preserve">  'Active inputs'!L$3744</f>
        <v>0</v>
      </c>
      <c r="M812" s="3">
        <f xml:space="preserve">  'Active inputs'!M$3744</f>
        <v>0</v>
      </c>
      <c r="N812" s="3">
        <f xml:space="preserve">  'Active inputs'!N$3744</f>
        <v>2.2918757399350937</v>
      </c>
      <c r="O812" s="3">
        <f xml:space="preserve">  'Active inputs'!O$3744</f>
        <v>0</v>
      </c>
      <c r="P812" s="3">
        <f xml:space="preserve">  'Active inputs'!P$3744</f>
        <v>0</v>
      </c>
      <c r="Q812" s="3">
        <f xml:space="preserve">  'Active inputs'!Q$3744</f>
        <v>0</v>
      </c>
      <c r="R812" s="3">
        <f xml:space="preserve">  'Active inputs'!R$3744</f>
        <v>0</v>
      </c>
      <c r="S812" s="3">
        <f xml:space="preserve">  'Active inputs'!S$3744</f>
        <v>0</v>
      </c>
      <c r="T812" s="3">
        <f xml:space="preserve">  'Active inputs'!T$3744</f>
        <v>0</v>
      </c>
      <c r="U812" s="3">
        <f xml:space="preserve">  'Active inputs'!U$3744</f>
        <v>0</v>
      </c>
      <c r="V812" s="3">
        <f xml:space="preserve">  'Active inputs'!V$3744</f>
        <v>0</v>
      </c>
      <c r="W812" s="3">
        <f xml:space="preserve">  'Active inputs'!W$3744</f>
        <v>0</v>
      </c>
      <c r="X812" s="3">
        <f xml:space="preserve">  'Active inputs'!X$3744</f>
        <v>0</v>
      </c>
    </row>
    <row r="813" spans="1:24" outlineLevel="3">
      <c r="A813" s="12"/>
      <c r="B813" s="12"/>
      <c r="C813" s="20"/>
      <c r="D813" s="21"/>
      <c r="E813" s="3" t="str">
        <f xml:space="preserve">  'Active inputs'!E$3752</f>
        <v>Active - Trade and other payables - Retail other payables - nominal</v>
      </c>
      <c r="F813" s="3">
        <f xml:space="preserve">  'Active inputs'!F$3752</f>
        <v>0</v>
      </c>
      <c r="G813" s="3" t="str">
        <f xml:space="preserve">  'Active inputs'!G$3752</f>
        <v>£m</v>
      </c>
      <c r="H813" s="3">
        <f xml:space="preserve">  'Active inputs'!H$3752</f>
        <v>6.4394988618312965</v>
      </c>
      <c r="I813" s="3">
        <f xml:space="preserve">  'Active inputs'!I$3752</f>
        <v>0</v>
      </c>
      <c r="J813" s="3">
        <f xml:space="preserve">  'Active inputs'!J$3752</f>
        <v>0</v>
      </c>
      <c r="K813" s="3">
        <f xml:space="preserve">  'Active inputs'!K$3752</f>
        <v>0</v>
      </c>
      <c r="L813" s="3">
        <f xml:space="preserve">  'Active inputs'!L$3752</f>
        <v>0</v>
      </c>
      <c r="M813" s="3">
        <f xml:space="preserve">  'Active inputs'!M$3752</f>
        <v>0</v>
      </c>
      <c r="N813" s="3">
        <f xml:space="preserve">  'Active inputs'!N$3752</f>
        <v>6.4394988618312965</v>
      </c>
      <c r="O813" s="3">
        <f xml:space="preserve">  'Active inputs'!O$3752</f>
        <v>0</v>
      </c>
      <c r="P813" s="3">
        <f xml:space="preserve">  'Active inputs'!P$3752</f>
        <v>0</v>
      </c>
      <c r="Q813" s="3">
        <f xml:space="preserve">  'Active inputs'!Q$3752</f>
        <v>0</v>
      </c>
      <c r="R813" s="3">
        <f xml:space="preserve">  'Active inputs'!R$3752</f>
        <v>0</v>
      </c>
      <c r="S813" s="3">
        <f xml:space="preserve">  'Active inputs'!S$3752</f>
        <v>0</v>
      </c>
      <c r="T813" s="3">
        <f xml:space="preserve">  'Active inputs'!T$3752</f>
        <v>0</v>
      </c>
      <c r="U813" s="3">
        <f xml:space="preserve">  'Active inputs'!U$3752</f>
        <v>0</v>
      </c>
      <c r="V813" s="3">
        <f xml:space="preserve">  'Active inputs'!V$3752</f>
        <v>0</v>
      </c>
      <c r="W813" s="3">
        <f xml:space="preserve">  'Active inputs'!W$3752</f>
        <v>0</v>
      </c>
      <c r="X813" s="3">
        <f xml:space="preserve">  'Active inputs'!X$3752</f>
        <v>0</v>
      </c>
    </row>
    <row r="814" spans="1:24" outlineLevel="3">
      <c r="E814" s="61" t="s">
        <v>6188</v>
      </c>
      <c r="G814" s="61" t="s">
        <v>557</v>
      </c>
      <c r="H814" s="2">
        <f xml:space="preserve"> SUM( J814:X814 )</f>
        <v>8.7313746017663902</v>
      </c>
      <c r="J814" s="2">
        <f t="shared" ref="J814:X814" si="281" xml:space="preserve">  J812 + J813</f>
        <v>0</v>
      </c>
      <c r="K814" s="2">
        <f t="shared" si="281"/>
        <v>0</v>
      </c>
      <c r="L814" s="2">
        <f t="shared" si="281"/>
        <v>0</v>
      </c>
      <c r="M814" s="2">
        <f t="shared" si="281"/>
        <v>0</v>
      </c>
      <c r="N814" s="2">
        <f t="shared" si="281"/>
        <v>8.7313746017663902</v>
      </c>
      <c r="O814" s="2">
        <f t="shared" si="281"/>
        <v>0</v>
      </c>
      <c r="P814" s="2">
        <f t="shared" si="281"/>
        <v>0</v>
      </c>
      <c r="Q814" s="2">
        <f t="shared" si="281"/>
        <v>0</v>
      </c>
      <c r="R814" s="2">
        <f t="shared" si="281"/>
        <v>0</v>
      </c>
      <c r="S814" s="2">
        <f t="shared" si="281"/>
        <v>0</v>
      </c>
      <c r="T814" s="2">
        <f t="shared" si="281"/>
        <v>0</v>
      </c>
      <c r="U814" s="2">
        <f t="shared" si="281"/>
        <v>0</v>
      </c>
      <c r="V814" s="2">
        <f t="shared" si="281"/>
        <v>0</v>
      </c>
      <c r="W814" s="2">
        <f t="shared" si="281"/>
        <v>0</v>
      </c>
      <c r="X814" s="2">
        <f t="shared" si="281"/>
        <v>0</v>
      </c>
    </row>
    <row r="815" spans="1:24" outlineLevel="3"/>
    <row r="816" spans="1:24" outlineLevel="3"/>
    <row r="817" spans="1:24" outlineLevel="3">
      <c r="B817" s="60" t="s">
        <v>6189</v>
      </c>
    </row>
    <row r="818" spans="1:24" outlineLevel="3">
      <c r="E818" s="2" t="str">
        <f t="shared" ref="E818:X818" si="282" xml:space="preserve">  E$814</f>
        <v>Retail Trade and Other Payables - nominal</v>
      </c>
      <c r="F818" s="2">
        <f t="shared" si="282"/>
        <v>0</v>
      </c>
      <c r="G818" s="2" t="str">
        <f t="shared" si="282"/>
        <v>£m</v>
      </c>
      <c r="H818" s="2">
        <f t="shared" si="282"/>
        <v>8.7313746017663902</v>
      </c>
      <c r="I818" s="2">
        <f t="shared" si="282"/>
        <v>0</v>
      </c>
      <c r="J818" s="2">
        <f t="shared" si="282"/>
        <v>0</v>
      </c>
      <c r="K818" s="2">
        <f t="shared" si="282"/>
        <v>0</v>
      </c>
      <c r="L818" s="2">
        <f t="shared" si="282"/>
        <v>0</v>
      </c>
      <c r="M818" s="2">
        <f t="shared" si="282"/>
        <v>0</v>
      </c>
      <c r="N818" s="2">
        <f t="shared" si="282"/>
        <v>8.7313746017663902</v>
      </c>
      <c r="O818" s="2">
        <f t="shared" si="282"/>
        <v>0</v>
      </c>
      <c r="P818" s="2">
        <f t="shared" si="282"/>
        <v>0</v>
      </c>
      <c r="Q818" s="2">
        <f t="shared" si="282"/>
        <v>0</v>
      </c>
      <c r="R818" s="2">
        <f t="shared" si="282"/>
        <v>0</v>
      </c>
      <c r="S818" s="2">
        <f t="shared" si="282"/>
        <v>0</v>
      </c>
      <c r="T818" s="2">
        <f t="shared" si="282"/>
        <v>0</v>
      </c>
      <c r="U818" s="2">
        <f t="shared" si="282"/>
        <v>0</v>
      </c>
      <c r="V818" s="2">
        <f t="shared" si="282"/>
        <v>0</v>
      </c>
      <c r="W818" s="2">
        <f t="shared" si="282"/>
        <v>0</v>
      </c>
      <c r="X818" s="2">
        <f t="shared" si="282"/>
        <v>0</v>
      </c>
    </row>
    <row r="819" spans="1:24" outlineLevel="3">
      <c r="A819" s="25"/>
      <c r="B819" s="25"/>
      <c r="C819" s="39"/>
      <c r="D819" s="40"/>
      <c r="E819" s="16" t="s">
        <v>6189</v>
      </c>
      <c r="F819" s="16"/>
      <c r="G819" s="16" t="s">
        <v>557</v>
      </c>
      <c r="H819" s="4">
        <f xml:space="preserve"> SUM( J819:X819 )</f>
        <v>-8.7313746017663902</v>
      </c>
      <c r="I819" s="16"/>
      <c r="J819" s="4">
        <f t="shared" ref="J819:X819" si="283" xml:space="preserve">  0 - 1 * J818</f>
        <v>0</v>
      </c>
      <c r="K819" s="4">
        <f t="shared" si="283"/>
        <v>0</v>
      </c>
      <c r="L819" s="4">
        <f t="shared" si="283"/>
        <v>0</v>
      </c>
      <c r="M819" s="4">
        <f t="shared" si="283"/>
        <v>0</v>
      </c>
      <c r="N819" s="4">
        <f t="shared" si="283"/>
        <v>-8.7313746017663902</v>
      </c>
      <c r="O819" s="4">
        <f t="shared" si="283"/>
        <v>0</v>
      </c>
      <c r="P819" s="4">
        <f t="shared" si="283"/>
        <v>0</v>
      </c>
      <c r="Q819" s="4">
        <f t="shared" si="283"/>
        <v>0</v>
      </c>
      <c r="R819" s="4">
        <f t="shared" si="283"/>
        <v>0</v>
      </c>
      <c r="S819" s="4">
        <f t="shared" si="283"/>
        <v>0</v>
      </c>
      <c r="T819" s="4">
        <f t="shared" si="283"/>
        <v>0</v>
      </c>
      <c r="U819" s="4">
        <f t="shared" si="283"/>
        <v>0</v>
      </c>
      <c r="V819" s="4">
        <f t="shared" si="283"/>
        <v>0</v>
      </c>
      <c r="W819" s="4">
        <f t="shared" si="283"/>
        <v>0</v>
      </c>
      <c r="X819" s="4">
        <f t="shared" si="283"/>
        <v>0</v>
      </c>
    </row>
    <row r="820" spans="1:24" outlineLevel="3"/>
    <row r="821" spans="1:24" outlineLevel="3"/>
    <row r="822" spans="1:24" outlineLevel="3">
      <c r="B822" s="60" t="s">
        <v>6190</v>
      </c>
    </row>
    <row r="823" spans="1:24" outlineLevel="3">
      <c r="E823" s="2" t="str">
        <f t="shared" ref="E823:X823" si="284" xml:space="preserve">  E$819</f>
        <v>Retail Trade and Other Payables - nominal POS</v>
      </c>
      <c r="F823" s="2">
        <f t="shared" si="284"/>
        <v>0</v>
      </c>
      <c r="G823" s="2" t="str">
        <f t="shared" si="284"/>
        <v>£m</v>
      </c>
      <c r="H823" s="2">
        <f t="shared" si="284"/>
        <v>-8.7313746017663902</v>
      </c>
      <c r="I823" s="2">
        <f t="shared" si="284"/>
        <v>0</v>
      </c>
      <c r="J823" s="2">
        <f t="shared" si="284"/>
        <v>0</v>
      </c>
      <c r="K823" s="2">
        <f t="shared" si="284"/>
        <v>0</v>
      </c>
      <c r="L823" s="2">
        <f t="shared" si="284"/>
        <v>0</v>
      </c>
      <c r="M823" s="2">
        <f t="shared" si="284"/>
        <v>0</v>
      </c>
      <c r="N823" s="2">
        <f t="shared" si="284"/>
        <v>-8.7313746017663902</v>
      </c>
      <c r="O823" s="2">
        <f t="shared" si="284"/>
        <v>0</v>
      </c>
      <c r="P823" s="2">
        <f t="shared" si="284"/>
        <v>0</v>
      </c>
      <c r="Q823" s="2">
        <f t="shared" si="284"/>
        <v>0</v>
      </c>
      <c r="R823" s="2">
        <f t="shared" si="284"/>
        <v>0</v>
      </c>
      <c r="S823" s="2">
        <f t="shared" si="284"/>
        <v>0</v>
      </c>
      <c r="T823" s="2">
        <f t="shared" si="284"/>
        <v>0</v>
      </c>
      <c r="U823" s="2">
        <f t="shared" si="284"/>
        <v>0</v>
      </c>
      <c r="V823" s="2">
        <f t="shared" si="284"/>
        <v>0</v>
      </c>
      <c r="W823" s="2">
        <f t="shared" si="284"/>
        <v>0</v>
      </c>
      <c r="X823" s="2">
        <f t="shared" si="284"/>
        <v>0</v>
      </c>
    </row>
    <row r="824" spans="1:24" outlineLevel="3">
      <c r="E824" s="19" t="str">
        <f t="shared" ref="E824:X824" si="285" xml:space="preserve">  E$35</f>
        <v>Exited Company Residential apportionment CALC</v>
      </c>
      <c r="F824" s="19">
        <f t="shared" si="285"/>
        <v>0</v>
      </c>
      <c r="G824" s="19" t="str">
        <f t="shared" si="285"/>
        <v>%</v>
      </c>
      <c r="H824" s="19">
        <f t="shared" si="285"/>
        <v>0</v>
      </c>
      <c r="I824" s="19">
        <f t="shared" si="285"/>
        <v>0</v>
      </c>
      <c r="J824" s="19">
        <f t="shared" si="285"/>
        <v>0</v>
      </c>
      <c r="K824" s="19">
        <f t="shared" si="285"/>
        <v>0</v>
      </c>
      <c r="L824" s="19">
        <f t="shared" si="285"/>
        <v>0</v>
      </c>
      <c r="M824" s="19">
        <f t="shared" si="285"/>
        <v>1</v>
      </c>
      <c r="N824" s="19">
        <f t="shared" si="285"/>
        <v>1</v>
      </c>
      <c r="O824" s="19">
        <f t="shared" si="285"/>
        <v>1</v>
      </c>
      <c r="P824" s="19">
        <f t="shared" si="285"/>
        <v>1</v>
      </c>
      <c r="Q824" s="19">
        <f t="shared" si="285"/>
        <v>1</v>
      </c>
      <c r="R824" s="19">
        <f t="shared" si="285"/>
        <v>1</v>
      </c>
      <c r="S824" s="19">
        <f t="shared" si="285"/>
        <v>1</v>
      </c>
      <c r="T824" s="19">
        <f t="shared" si="285"/>
        <v>0</v>
      </c>
      <c r="U824" s="19">
        <f t="shared" si="285"/>
        <v>0</v>
      </c>
      <c r="V824" s="19">
        <f t="shared" si="285"/>
        <v>0</v>
      </c>
      <c r="W824" s="19">
        <f t="shared" si="285"/>
        <v>0</v>
      </c>
      <c r="X824" s="19">
        <f t="shared" si="285"/>
        <v>0</v>
      </c>
    </row>
    <row r="825" spans="1:24" outlineLevel="3">
      <c r="E825" s="61" t="s">
        <v>6190</v>
      </c>
      <c r="G825" s="61" t="s">
        <v>557</v>
      </c>
      <c r="H825" s="2">
        <f xml:space="preserve"> SUM( J825:X825 )</f>
        <v>-8.7313746017663902</v>
      </c>
      <c r="J825" s="2">
        <f t="shared" ref="J825:X825" si="286" xml:space="preserve">  J823 * J824</f>
        <v>0</v>
      </c>
      <c r="K825" s="2">
        <f t="shared" si="286"/>
        <v>0</v>
      </c>
      <c r="L825" s="2">
        <f t="shared" si="286"/>
        <v>0</v>
      </c>
      <c r="M825" s="2">
        <f t="shared" si="286"/>
        <v>0</v>
      </c>
      <c r="N825" s="2">
        <f t="shared" si="286"/>
        <v>-8.7313746017663902</v>
      </c>
      <c r="O825" s="2">
        <f t="shared" si="286"/>
        <v>0</v>
      </c>
      <c r="P825" s="2">
        <f t="shared" si="286"/>
        <v>0</v>
      </c>
      <c r="Q825" s="2">
        <f t="shared" si="286"/>
        <v>0</v>
      </c>
      <c r="R825" s="2">
        <f t="shared" si="286"/>
        <v>0</v>
      </c>
      <c r="S825" s="2">
        <f t="shared" si="286"/>
        <v>0</v>
      </c>
      <c r="T825" s="2">
        <f t="shared" si="286"/>
        <v>0</v>
      </c>
      <c r="U825" s="2">
        <f t="shared" si="286"/>
        <v>0</v>
      </c>
      <c r="V825" s="2">
        <f t="shared" si="286"/>
        <v>0</v>
      </c>
      <c r="W825" s="2">
        <f t="shared" si="286"/>
        <v>0</v>
      </c>
      <c r="X825" s="2">
        <f t="shared" si="286"/>
        <v>0</v>
      </c>
    </row>
    <row r="826" spans="1:24" outlineLevel="3"/>
    <row r="827" spans="1:24" outlineLevel="2"/>
    <row r="828" spans="1:24" outlineLevel="2"/>
    <row r="829" spans="1:24" outlineLevel="2">
      <c r="A829" s="60" t="s">
        <v>6191</v>
      </c>
    </row>
    <row r="830" spans="1:24" outlineLevel="3">
      <c r="B830" s="60" t="s">
        <v>6192</v>
      </c>
    </row>
    <row r="831" spans="1:24" outlineLevel="3">
      <c r="E831" s="2" t="str">
        <f t="shared" ref="E831:X831" si="287" xml:space="preserve">  E$825</f>
        <v>Retail Trade and Other Payables - Residential - nominal</v>
      </c>
      <c r="F831" s="2">
        <f t="shared" si="287"/>
        <v>0</v>
      </c>
      <c r="G831" s="2" t="str">
        <f t="shared" si="287"/>
        <v>£m</v>
      </c>
      <c r="H831" s="2">
        <f t="shared" si="287"/>
        <v>-8.7313746017663902</v>
      </c>
      <c r="I831" s="2">
        <f t="shared" si="287"/>
        <v>0</v>
      </c>
      <c r="J831" s="2">
        <f t="shared" si="287"/>
        <v>0</v>
      </c>
      <c r="K831" s="2">
        <f t="shared" si="287"/>
        <v>0</v>
      </c>
      <c r="L831" s="2">
        <f t="shared" si="287"/>
        <v>0</v>
      </c>
      <c r="M831" s="2">
        <f t="shared" si="287"/>
        <v>0</v>
      </c>
      <c r="N831" s="2">
        <f t="shared" si="287"/>
        <v>-8.7313746017663902</v>
      </c>
      <c r="O831" s="2">
        <f t="shared" si="287"/>
        <v>0</v>
      </c>
      <c r="P831" s="2">
        <f t="shared" si="287"/>
        <v>0</v>
      </c>
      <c r="Q831" s="2">
        <f t="shared" si="287"/>
        <v>0</v>
      </c>
      <c r="R831" s="2">
        <f t="shared" si="287"/>
        <v>0</v>
      </c>
      <c r="S831" s="2">
        <f t="shared" si="287"/>
        <v>0</v>
      </c>
      <c r="T831" s="2">
        <f t="shared" si="287"/>
        <v>0</v>
      </c>
      <c r="U831" s="2">
        <f t="shared" si="287"/>
        <v>0</v>
      </c>
      <c r="V831" s="2">
        <f t="shared" si="287"/>
        <v>0</v>
      </c>
      <c r="W831" s="2">
        <f t="shared" si="287"/>
        <v>0</v>
      </c>
      <c r="X831" s="2">
        <f t="shared" si="287"/>
        <v>0</v>
      </c>
    </row>
    <row r="832" spans="1:24" outlineLevel="3">
      <c r="E832" s="2" t="str">
        <f t="shared" ref="E832:X832" si="288" xml:space="preserve">  E$850</f>
        <v>Trade and other creditors balance - Residential - nominal BEG</v>
      </c>
      <c r="F832" s="2">
        <f t="shared" si="288"/>
        <v>0</v>
      </c>
      <c r="G832" s="2" t="str">
        <f t="shared" si="288"/>
        <v>£m</v>
      </c>
      <c r="H832" s="2">
        <f t="shared" si="288"/>
        <v>0</v>
      </c>
      <c r="I832" s="2">
        <f t="shared" si="288"/>
        <v>0</v>
      </c>
      <c r="J832" s="2">
        <f t="shared" si="288"/>
        <v>0</v>
      </c>
      <c r="K832" s="2">
        <f t="shared" si="288"/>
        <v>0</v>
      </c>
      <c r="L832" s="2">
        <f t="shared" si="288"/>
        <v>0</v>
      </c>
      <c r="M832" s="2">
        <f t="shared" si="288"/>
        <v>0</v>
      </c>
      <c r="N832" s="2">
        <f t="shared" si="288"/>
        <v>0</v>
      </c>
      <c r="O832" s="2">
        <f t="shared" si="288"/>
        <v>-8.7313746017663902</v>
      </c>
      <c r="P832" s="2">
        <f t="shared" si="288"/>
        <v>0</v>
      </c>
      <c r="Q832" s="2">
        <f t="shared" si="288"/>
        <v>0</v>
      </c>
      <c r="R832" s="2">
        <f t="shared" si="288"/>
        <v>0</v>
      </c>
      <c r="S832" s="2">
        <f t="shared" si="288"/>
        <v>0</v>
      </c>
      <c r="T832" s="2">
        <f t="shared" si="288"/>
        <v>0</v>
      </c>
      <c r="U832" s="2">
        <f t="shared" si="288"/>
        <v>0</v>
      </c>
      <c r="V832" s="2">
        <f t="shared" si="288"/>
        <v>0</v>
      </c>
      <c r="W832" s="2">
        <f t="shared" si="288"/>
        <v>0</v>
      </c>
      <c r="X832" s="2">
        <f t="shared" si="288"/>
        <v>0</v>
      </c>
    </row>
    <row r="833" spans="1:24" outlineLevel="3">
      <c r="A833" s="12"/>
      <c r="B833" s="12"/>
      <c r="C833" s="20"/>
      <c r="D833" s="21"/>
      <c r="E833" s="5" t="str">
        <f xml:space="preserve">  Time!E$113</f>
        <v>Forecast period flag</v>
      </c>
      <c r="F833" s="5">
        <f xml:space="preserve">  Time!F$113</f>
        <v>0</v>
      </c>
      <c r="G833" s="5" t="str">
        <f xml:space="preserve">  Time!G$113</f>
        <v>flag</v>
      </c>
      <c r="H833" s="5">
        <f xml:space="preserve">  Time!H$113</f>
        <v>6</v>
      </c>
      <c r="I833" s="5">
        <f xml:space="preserve">  Time!I$113</f>
        <v>0</v>
      </c>
      <c r="J833" s="5">
        <f xml:space="preserve">  Time!J$113</f>
        <v>0</v>
      </c>
      <c r="K833" s="5">
        <f xml:space="preserve">  Time!K$113</f>
        <v>0</v>
      </c>
      <c r="L833" s="5">
        <f xml:space="preserve">  Time!L$113</f>
        <v>0</v>
      </c>
      <c r="M833" s="5">
        <f xml:space="preserve">  Time!M$113</f>
        <v>0</v>
      </c>
      <c r="N833" s="5">
        <f xml:space="preserve">  Time!N$113</f>
        <v>1</v>
      </c>
      <c r="O833" s="5">
        <f xml:space="preserve">  Time!O$113</f>
        <v>1</v>
      </c>
      <c r="P833" s="5">
        <f xml:space="preserve">  Time!P$113</f>
        <v>1</v>
      </c>
      <c r="Q833" s="5">
        <f xml:space="preserve">  Time!Q$113</f>
        <v>1</v>
      </c>
      <c r="R833" s="5">
        <f xml:space="preserve">  Time!R$113</f>
        <v>1</v>
      </c>
      <c r="S833" s="5">
        <f xml:space="preserve">  Time!S$113</f>
        <v>1</v>
      </c>
      <c r="T833" s="5">
        <f xml:space="preserve">  Time!T$113</f>
        <v>0</v>
      </c>
      <c r="U833" s="5">
        <f xml:space="preserve">  Time!U$113</f>
        <v>0</v>
      </c>
      <c r="V833" s="5">
        <f xml:space="preserve">  Time!V$113</f>
        <v>0</v>
      </c>
      <c r="W833" s="5">
        <f xml:space="preserve">  Time!W$113</f>
        <v>0</v>
      </c>
      <c r="X833" s="5">
        <f xml:space="preserve">  Time!X$113</f>
        <v>0</v>
      </c>
    </row>
    <row r="834" spans="1:24" outlineLevel="3">
      <c r="E834" s="61" t="s">
        <v>6192</v>
      </c>
      <c r="G834" s="61" t="s">
        <v>557</v>
      </c>
      <c r="H834" s="2">
        <f xml:space="preserve"> SUM( J834:X834 )</f>
        <v>0</v>
      </c>
      <c r="J834" s="2">
        <f t="shared" ref="J834:X834" si="289" xml:space="preserve">  ( J831 - J832 ) * J833</f>
        <v>0</v>
      </c>
      <c r="K834" s="2">
        <f t="shared" si="289"/>
        <v>0</v>
      </c>
      <c r="L834" s="2">
        <f t="shared" si="289"/>
        <v>0</v>
      </c>
      <c r="M834" s="2">
        <f t="shared" si="289"/>
        <v>0</v>
      </c>
      <c r="N834" s="2">
        <f t="shared" si="289"/>
        <v>-8.7313746017663902</v>
      </c>
      <c r="O834" s="2">
        <f t="shared" si="289"/>
        <v>8.7313746017663902</v>
      </c>
      <c r="P834" s="2">
        <f t="shared" si="289"/>
        <v>0</v>
      </c>
      <c r="Q834" s="2">
        <f t="shared" si="289"/>
        <v>0</v>
      </c>
      <c r="R834" s="2">
        <f t="shared" si="289"/>
        <v>0</v>
      </c>
      <c r="S834" s="2">
        <f t="shared" si="289"/>
        <v>0</v>
      </c>
      <c r="T834" s="2">
        <f t="shared" si="289"/>
        <v>0</v>
      </c>
      <c r="U834" s="2">
        <f t="shared" si="289"/>
        <v>0</v>
      </c>
      <c r="V834" s="2">
        <f t="shared" si="289"/>
        <v>0</v>
      </c>
      <c r="W834" s="2">
        <f t="shared" si="289"/>
        <v>0</v>
      </c>
      <c r="X834" s="2">
        <f t="shared" si="289"/>
        <v>0</v>
      </c>
    </row>
    <row r="835" spans="1:24" outlineLevel="3"/>
    <row r="836" spans="1:24" outlineLevel="2"/>
    <row r="837" spans="1:24" outlineLevel="2"/>
    <row r="838" spans="1:24" outlineLevel="2">
      <c r="A838" s="60" t="s">
        <v>6193</v>
      </c>
    </row>
    <row r="839" spans="1:24" outlineLevel="3">
      <c r="B839" s="60" t="s">
        <v>6194</v>
      </c>
    </row>
    <row r="840" spans="1:24" outlineLevel="3">
      <c r="E840" s="2" t="str">
        <f t="shared" ref="E840:X840" si="290" xml:space="preserve">  E$825</f>
        <v>Retail Trade and Other Payables - Residential - nominal</v>
      </c>
      <c r="F840" s="2">
        <f t="shared" si="290"/>
        <v>0</v>
      </c>
      <c r="G840" s="2" t="str">
        <f t="shared" si="290"/>
        <v>£m</v>
      </c>
      <c r="H840" s="2">
        <f t="shared" si="290"/>
        <v>-8.7313746017663902</v>
      </c>
      <c r="I840" s="2">
        <f t="shared" si="290"/>
        <v>0</v>
      </c>
      <c r="J840" s="2">
        <f t="shared" si="290"/>
        <v>0</v>
      </c>
      <c r="K840" s="2">
        <f t="shared" si="290"/>
        <v>0</v>
      </c>
      <c r="L840" s="2">
        <f t="shared" si="290"/>
        <v>0</v>
      </c>
      <c r="M840" s="2">
        <f t="shared" si="290"/>
        <v>0</v>
      </c>
      <c r="N840" s="2">
        <f t="shared" si="290"/>
        <v>-8.7313746017663902</v>
      </c>
      <c r="O840" s="2">
        <f t="shared" si="290"/>
        <v>0</v>
      </c>
      <c r="P840" s="2">
        <f t="shared" si="290"/>
        <v>0</v>
      </c>
      <c r="Q840" s="2">
        <f t="shared" si="290"/>
        <v>0</v>
      </c>
      <c r="R840" s="2">
        <f t="shared" si="290"/>
        <v>0</v>
      </c>
      <c r="S840" s="2">
        <f t="shared" si="290"/>
        <v>0</v>
      </c>
      <c r="T840" s="2">
        <f t="shared" si="290"/>
        <v>0</v>
      </c>
      <c r="U840" s="2">
        <f t="shared" si="290"/>
        <v>0</v>
      </c>
      <c r="V840" s="2">
        <f t="shared" si="290"/>
        <v>0</v>
      </c>
      <c r="W840" s="2">
        <f t="shared" si="290"/>
        <v>0</v>
      </c>
      <c r="X840" s="2">
        <f t="shared" si="290"/>
        <v>0</v>
      </c>
    </row>
    <row r="841" spans="1:24" outlineLevel="3">
      <c r="A841" s="12"/>
      <c r="B841" s="12"/>
      <c r="C841" s="20"/>
      <c r="D841" s="21"/>
      <c r="E841" s="5" t="str">
        <f xml:space="preserve">  Time!E$137</f>
        <v>Last pre forecast period flag</v>
      </c>
      <c r="F841" s="5">
        <f xml:space="preserve">  Time!F$137</f>
        <v>0</v>
      </c>
      <c r="G841" s="5" t="str">
        <f xml:space="preserve">  Time!G$137</f>
        <v>flag</v>
      </c>
      <c r="H841" s="5">
        <f xml:space="preserve">  Time!H$137</f>
        <v>1</v>
      </c>
      <c r="I841" s="5">
        <f xml:space="preserve">  Time!I$137</f>
        <v>0</v>
      </c>
      <c r="J841" s="5">
        <f xml:space="preserve">  Time!J$137</f>
        <v>0</v>
      </c>
      <c r="K841" s="5">
        <f xml:space="preserve">  Time!K$137</f>
        <v>0</v>
      </c>
      <c r="L841" s="5">
        <f xml:space="preserve">  Time!L$137</f>
        <v>0</v>
      </c>
      <c r="M841" s="5">
        <f xml:space="preserve">  Time!M$137</f>
        <v>1</v>
      </c>
      <c r="N841" s="5">
        <f xml:space="preserve">  Time!N$137</f>
        <v>0</v>
      </c>
      <c r="O841" s="5">
        <f xml:space="preserve">  Time!O$137</f>
        <v>0</v>
      </c>
      <c r="P841" s="5">
        <f xml:space="preserve">  Time!P$137</f>
        <v>0</v>
      </c>
      <c r="Q841" s="5">
        <f xml:space="preserve">  Time!Q$137</f>
        <v>0</v>
      </c>
      <c r="R841" s="5">
        <f xml:space="preserve">  Time!R$137</f>
        <v>0</v>
      </c>
      <c r="S841" s="5">
        <f xml:space="preserve">  Time!S$137</f>
        <v>0</v>
      </c>
      <c r="T841" s="5">
        <f xml:space="preserve">  Time!T$137</f>
        <v>0</v>
      </c>
      <c r="U841" s="5">
        <f xml:space="preserve">  Time!U$137</f>
        <v>0</v>
      </c>
      <c r="V841" s="5">
        <f xml:space="preserve">  Time!V$137</f>
        <v>0</v>
      </c>
      <c r="W841" s="5">
        <f xml:space="preserve">  Time!W$137</f>
        <v>0</v>
      </c>
      <c r="X841" s="5">
        <f xml:space="preserve">  Time!X$137</f>
        <v>0</v>
      </c>
    </row>
    <row r="842" spans="1:24" outlineLevel="3">
      <c r="E842" s="61" t="s">
        <v>6194</v>
      </c>
      <c r="G842" s="61" t="s">
        <v>557</v>
      </c>
      <c r="H842" s="2">
        <f xml:space="preserve"> SUM( J842:X842 )</f>
        <v>0</v>
      </c>
      <c r="J842" s="2">
        <f t="shared" ref="J842:X842" si="291" xml:space="preserve">  J840 * J841</f>
        <v>0</v>
      </c>
      <c r="K842" s="2">
        <f t="shared" si="291"/>
        <v>0</v>
      </c>
      <c r="L842" s="2">
        <f t="shared" si="291"/>
        <v>0</v>
      </c>
      <c r="M842" s="2">
        <f t="shared" si="291"/>
        <v>0</v>
      </c>
      <c r="N842" s="2">
        <f t="shared" si="291"/>
        <v>0</v>
      </c>
      <c r="O842" s="2">
        <f t="shared" si="291"/>
        <v>0</v>
      </c>
      <c r="P842" s="2">
        <f t="shared" si="291"/>
        <v>0</v>
      </c>
      <c r="Q842" s="2">
        <f t="shared" si="291"/>
        <v>0</v>
      </c>
      <c r="R842" s="2">
        <f t="shared" si="291"/>
        <v>0</v>
      </c>
      <c r="S842" s="2">
        <f t="shared" si="291"/>
        <v>0</v>
      </c>
      <c r="T842" s="2">
        <f t="shared" si="291"/>
        <v>0</v>
      </c>
      <c r="U842" s="2">
        <f t="shared" si="291"/>
        <v>0</v>
      </c>
      <c r="V842" s="2">
        <f t="shared" si="291"/>
        <v>0</v>
      </c>
      <c r="W842" s="2">
        <f t="shared" si="291"/>
        <v>0</v>
      </c>
      <c r="X842" s="2">
        <f t="shared" si="291"/>
        <v>0</v>
      </c>
    </row>
    <row r="843" spans="1:24" outlineLevel="3"/>
    <row r="844" spans="1:24" outlineLevel="2"/>
    <row r="845" spans="1:24" outlineLevel="2"/>
    <row r="846" spans="1:24" outlineLevel="2">
      <c r="A846" s="60" t="s">
        <v>6195</v>
      </c>
    </row>
    <row r="847" spans="1:24" outlineLevel="3">
      <c r="B847" s="60" t="s">
        <v>6196</v>
      </c>
    </row>
    <row r="848" spans="1:24" s="89" customFormat="1" outlineLevel="3">
      <c r="A848" s="97"/>
      <c r="B848" s="97"/>
      <c r="C848" s="143"/>
      <c r="D848" s="142"/>
      <c r="E848" s="38" t="str">
        <f t="shared" ref="E848:X848" si="292" xml:space="preserve">  E$842</f>
        <v>Trade and other creditors initial balance - Residential - nominal</v>
      </c>
      <c r="F848" s="38">
        <f t="shared" si="292"/>
        <v>0</v>
      </c>
      <c r="G848" s="38" t="str">
        <f t="shared" si="292"/>
        <v>£m</v>
      </c>
      <c r="H848" s="38">
        <f t="shared" si="292"/>
        <v>0</v>
      </c>
      <c r="I848" s="38">
        <f t="shared" si="292"/>
        <v>0</v>
      </c>
      <c r="J848" s="38">
        <f t="shared" si="292"/>
        <v>0</v>
      </c>
      <c r="K848" s="38">
        <f t="shared" si="292"/>
        <v>0</v>
      </c>
      <c r="L848" s="38">
        <f t="shared" si="292"/>
        <v>0</v>
      </c>
      <c r="M848" s="38">
        <f t="shared" si="292"/>
        <v>0</v>
      </c>
      <c r="N848" s="38">
        <f t="shared" si="292"/>
        <v>0</v>
      </c>
      <c r="O848" s="38">
        <f t="shared" si="292"/>
        <v>0</v>
      </c>
      <c r="P848" s="38">
        <f t="shared" si="292"/>
        <v>0</v>
      </c>
      <c r="Q848" s="38">
        <f t="shared" si="292"/>
        <v>0</v>
      </c>
      <c r="R848" s="38">
        <f t="shared" si="292"/>
        <v>0</v>
      </c>
      <c r="S848" s="38">
        <f t="shared" si="292"/>
        <v>0</v>
      </c>
      <c r="T848" s="38">
        <f t="shared" si="292"/>
        <v>0</v>
      </c>
      <c r="U848" s="38">
        <f t="shared" si="292"/>
        <v>0</v>
      </c>
      <c r="V848" s="38">
        <f t="shared" si="292"/>
        <v>0</v>
      </c>
      <c r="W848" s="38">
        <f t="shared" si="292"/>
        <v>0</v>
      </c>
      <c r="X848" s="38">
        <f t="shared" si="292"/>
        <v>0</v>
      </c>
    </row>
    <row r="849" spans="1:24" outlineLevel="3">
      <c r="A849" s="12"/>
      <c r="B849" s="12"/>
      <c r="C849" s="20"/>
      <c r="D849" s="21"/>
      <c r="E849" s="5" t="str">
        <f xml:space="preserve">  Time!E$137</f>
        <v>Last pre forecast period flag</v>
      </c>
      <c r="F849" s="5">
        <f xml:space="preserve">  Time!F$137</f>
        <v>0</v>
      </c>
      <c r="G849" s="5" t="str">
        <f xml:space="preserve">  Time!G$137</f>
        <v>flag</v>
      </c>
      <c r="H849" s="5">
        <f xml:space="preserve">  Time!H$137</f>
        <v>1</v>
      </c>
      <c r="I849" s="5">
        <f xml:space="preserve">  Time!I$137</f>
        <v>0</v>
      </c>
      <c r="J849" s="5">
        <f xml:space="preserve">  Time!J$137</f>
        <v>0</v>
      </c>
      <c r="K849" s="5">
        <f xml:space="preserve">  Time!K$137</f>
        <v>0</v>
      </c>
      <c r="L849" s="5">
        <f xml:space="preserve">  Time!L$137</f>
        <v>0</v>
      </c>
      <c r="M849" s="5">
        <f xml:space="preserve">  Time!M$137</f>
        <v>1</v>
      </c>
      <c r="N849" s="5">
        <f xml:space="preserve">  Time!N$137</f>
        <v>0</v>
      </c>
      <c r="O849" s="5">
        <f xml:space="preserve">  Time!O$137</f>
        <v>0</v>
      </c>
      <c r="P849" s="5">
        <f xml:space="preserve">  Time!P$137</f>
        <v>0</v>
      </c>
      <c r="Q849" s="5">
        <f xml:space="preserve">  Time!Q$137</f>
        <v>0</v>
      </c>
      <c r="R849" s="5">
        <f xml:space="preserve">  Time!R$137</f>
        <v>0</v>
      </c>
      <c r="S849" s="5">
        <f xml:space="preserve">  Time!S$137</f>
        <v>0</v>
      </c>
      <c r="T849" s="5">
        <f xml:space="preserve">  Time!T$137</f>
        <v>0</v>
      </c>
      <c r="U849" s="5">
        <f xml:space="preserve">  Time!U$137</f>
        <v>0</v>
      </c>
      <c r="V849" s="5">
        <f xml:space="preserve">  Time!V$137</f>
        <v>0</v>
      </c>
      <c r="W849" s="5">
        <f xml:space="preserve">  Time!W$137</f>
        <v>0</v>
      </c>
      <c r="X849" s="5">
        <f xml:space="preserve">  Time!X$137</f>
        <v>0</v>
      </c>
    </row>
    <row r="850" spans="1:24" outlineLevel="3">
      <c r="E850" s="61" t="s">
        <v>6197</v>
      </c>
      <c r="G850" s="61" t="s">
        <v>557</v>
      </c>
      <c r="J850" s="2">
        <f t="shared" ref="J850:X850" si="293" xml:space="preserve">  I852</f>
        <v>0</v>
      </c>
      <c r="K850" s="2">
        <f t="shared" si="293"/>
        <v>0</v>
      </c>
      <c r="L850" s="2">
        <f t="shared" si="293"/>
        <v>0</v>
      </c>
      <c r="M850" s="2">
        <f t="shared" si="293"/>
        <v>0</v>
      </c>
      <c r="N850" s="2">
        <f t="shared" si="293"/>
        <v>0</v>
      </c>
      <c r="O850" s="2">
        <f t="shared" si="293"/>
        <v>-8.7313746017663902</v>
      </c>
      <c r="P850" s="2">
        <f t="shared" si="293"/>
        <v>0</v>
      </c>
      <c r="Q850" s="2">
        <f t="shared" si="293"/>
        <v>0</v>
      </c>
      <c r="R850" s="2">
        <f t="shared" si="293"/>
        <v>0</v>
      </c>
      <c r="S850" s="2">
        <f t="shared" si="293"/>
        <v>0</v>
      </c>
      <c r="T850" s="2">
        <f t="shared" si="293"/>
        <v>0</v>
      </c>
      <c r="U850" s="2">
        <f t="shared" si="293"/>
        <v>0</v>
      </c>
      <c r="V850" s="2">
        <f t="shared" si="293"/>
        <v>0</v>
      </c>
      <c r="W850" s="2">
        <f t="shared" si="293"/>
        <v>0</v>
      </c>
      <c r="X850" s="2">
        <f t="shared" si="293"/>
        <v>0</v>
      </c>
    </row>
    <row r="851" spans="1:24" outlineLevel="3">
      <c r="D851" s="157" t="s">
        <v>4174</v>
      </c>
      <c r="E851" s="2" t="str">
        <f t="shared" ref="E851:X851" si="294" xml:space="preserve">  E$834</f>
        <v>Movement in trade and other creditors - Residential - nominal</v>
      </c>
      <c r="F851" s="2">
        <f t="shared" si="294"/>
        <v>0</v>
      </c>
      <c r="G851" s="2" t="str">
        <f t="shared" si="294"/>
        <v>£m</v>
      </c>
      <c r="H851" s="2">
        <f t="shared" si="294"/>
        <v>0</v>
      </c>
      <c r="I851" s="2">
        <f t="shared" si="294"/>
        <v>0</v>
      </c>
      <c r="J851" s="2">
        <f t="shared" si="294"/>
        <v>0</v>
      </c>
      <c r="K851" s="2">
        <f t="shared" si="294"/>
        <v>0</v>
      </c>
      <c r="L851" s="2">
        <f t="shared" si="294"/>
        <v>0</v>
      </c>
      <c r="M851" s="2">
        <f t="shared" si="294"/>
        <v>0</v>
      </c>
      <c r="N851" s="2">
        <f t="shared" si="294"/>
        <v>-8.7313746017663902</v>
      </c>
      <c r="O851" s="2">
        <f t="shared" si="294"/>
        <v>8.7313746017663902</v>
      </c>
      <c r="P851" s="2">
        <f t="shared" si="294"/>
        <v>0</v>
      </c>
      <c r="Q851" s="2">
        <f t="shared" si="294"/>
        <v>0</v>
      </c>
      <c r="R851" s="2">
        <f t="shared" si="294"/>
        <v>0</v>
      </c>
      <c r="S851" s="2">
        <f t="shared" si="294"/>
        <v>0</v>
      </c>
      <c r="T851" s="2">
        <f t="shared" si="294"/>
        <v>0</v>
      </c>
      <c r="U851" s="2">
        <f t="shared" si="294"/>
        <v>0</v>
      </c>
      <c r="V851" s="2">
        <f t="shared" si="294"/>
        <v>0</v>
      </c>
      <c r="W851" s="2">
        <f t="shared" si="294"/>
        <v>0</v>
      </c>
      <c r="X851" s="2">
        <f t="shared" si="294"/>
        <v>0</v>
      </c>
    </row>
    <row r="852" spans="1:24" s="90" customFormat="1" outlineLevel="3">
      <c r="A852" s="98"/>
      <c r="B852" s="98"/>
      <c r="C852" s="145"/>
      <c r="D852" s="146"/>
      <c r="E852" s="90" t="s">
        <v>6196</v>
      </c>
      <c r="G852" s="90" t="s">
        <v>557</v>
      </c>
      <c r="I852" s="37">
        <f t="shared" ref="I852:X852" si="295" xml:space="preserve">  IF( I849 = 1, I848, I850 + I851 )</f>
        <v>0</v>
      </c>
      <c r="J852" s="37">
        <f t="shared" si="295"/>
        <v>0</v>
      </c>
      <c r="K852" s="37">
        <f t="shared" si="295"/>
        <v>0</v>
      </c>
      <c r="L852" s="37">
        <f t="shared" si="295"/>
        <v>0</v>
      </c>
      <c r="M852" s="37">
        <f t="shared" si="295"/>
        <v>0</v>
      </c>
      <c r="N852" s="37">
        <f t="shared" si="295"/>
        <v>-8.7313746017663902</v>
      </c>
      <c r="O852" s="37">
        <f t="shared" si="295"/>
        <v>0</v>
      </c>
      <c r="P852" s="37">
        <f t="shared" si="295"/>
        <v>0</v>
      </c>
      <c r="Q852" s="37">
        <f t="shared" si="295"/>
        <v>0</v>
      </c>
      <c r="R852" s="37">
        <f t="shared" si="295"/>
        <v>0</v>
      </c>
      <c r="S852" s="37">
        <f t="shared" si="295"/>
        <v>0</v>
      </c>
      <c r="T852" s="37">
        <f t="shared" si="295"/>
        <v>0</v>
      </c>
      <c r="U852" s="37">
        <f t="shared" si="295"/>
        <v>0</v>
      </c>
      <c r="V852" s="37">
        <f t="shared" si="295"/>
        <v>0</v>
      </c>
      <c r="W852" s="37">
        <f t="shared" si="295"/>
        <v>0</v>
      </c>
      <c r="X852" s="37">
        <f t="shared" si="295"/>
        <v>0</v>
      </c>
    </row>
    <row r="853" spans="1:24" outlineLevel="2"/>
    <row r="854" spans="1:24" outlineLevel="2"/>
    <row r="855" spans="1:24" outlineLevel="2">
      <c r="A855" s="60" t="s">
        <v>6198</v>
      </c>
    </row>
    <row r="856" spans="1:24" outlineLevel="3">
      <c r="B856" s="60" t="s">
        <v>6199</v>
      </c>
    </row>
    <row r="857" spans="1:24" outlineLevel="3">
      <c r="E857" s="2" t="str">
        <f t="shared" ref="E857:X857" si="296" xml:space="preserve">  E$797</f>
        <v>Wholesale creditor balance - Residential - nominal</v>
      </c>
      <c r="F857" s="2">
        <f t="shared" si="296"/>
        <v>0</v>
      </c>
      <c r="G857" s="2" t="str">
        <f t="shared" si="296"/>
        <v>£m</v>
      </c>
      <c r="H857" s="2">
        <f t="shared" si="296"/>
        <v>0</v>
      </c>
      <c r="I857" s="2">
        <f t="shared" si="296"/>
        <v>0</v>
      </c>
      <c r="J857" s="2">
        <f t="shared" si="296"/>
        <v>0</v>
      </c>
      <c r="K857" s="2">
        <f t="shared" si="296"/>
        <v>0</v>
      </c>
      <c r="L857" s="2">
        <f t="shared" si="296"/>
        <v>0</v>
      </c>
      <c r="M857" s="2">
        <f t="shared" si="296"/>
        <v>0</v>
      </c>
      <c r="N857" s="2">
        <f t="shared" si="296"/>
        <v>42.036757236247126</v>
      </c>
      <c r="O857" s="2">
        <f t="shared" si="296"/>
        <v>50.630162478648003</v>
      </c>
      <c r="P857" s="2">
        <f t="shared" si="296"/>
        <v>55.305774778485898</v>
      </c>
      <c r="Q857" s="2">
        <f t="shared" si="296"/>
        <v>57.685909253014415</v>
      </c>
      <c r="R857" s="2">
        <f t="shared" si="296"/>
        <v>60.075461524097705</v>
      </c>
      <c r="S857" s="2">
        <f t="shared" si="296"/>
        <v>0</v>
      </c>
      <c r="T857" s="2">
        <f t="shared" si="296"/>
        <v>2.54244373440266</v>
      </c>
      <c r="U857" s="2">
        <f t="shared" si="296"/>
        <v>2.490850514300476</v>
      </c>
      <c r="V857" s="2">
        <f t="shared" si="296"/>
        <v>2.4404184542081104</v>
      </c>
      <c r="W857" s="2">
        <f t="shared" si="296"/>
        <v>2.3911220620362919</v>
      </c>
      <c r="X857" s="2">
        <f t="shared" si="296"/>
        <v>0</v>
      </c>
    </row>
    <row r="858" spans="1:24" outlineLevel="3">
      <c r="E858" s="2" t="str">
        <f t="shared" ref="E858:X858" si="297" xml:space="preserve">  E$852</f>
        <v>Trade and other creditors balance - Residential - nominal</v>
      </c>
      <c r="F858" s="2">
        <f t="shared" si="297"/>
        <v>0</v>
      </c>
      <c r="G858" s="2" t="str">
        <f t="shared" si="297"/>
        <v>£m</v>
      </c>
      <c r="H858" s="2">
        <f t="shared" si="297"/>
        <v>0</v>
      </c>
      <c r="I858" s="2">
        <f t="shared" si="297"/>
        <v>0</v>
      </c>
      <c r="J858" s="2">
        <f t="shared" si="297"/>
        <v>0</v>
      </c>
      <c r="K858" s="2">
        <f t="shared" si="297"/>
        <v>0</v>
      </c>
      <c r="L858" s="2">
        <f t="shared" si="297"/>
        <v>0</v>
      </c>
      <c r="M858" s="2">
        <f t="shared" si="297"/>
        <v>0</v>
      </c>
      <c r="N858" s="2">
        <f t="shared" si="297"/>
        <v>-8.7313746017663902</v>
      </c>
      <c r="O858" s="2">
        <f t="shared" si="297"/>
        <v>0</v>
      </c>
      <c r="P858" s="2">
        <f t="shared" si="297"/>
        <v>0</v>
      </c>
      <c r="Q858" s="2">
        <f t="shared" si="297"/>
        <v>0</v>
      </c>
      <c r="R858" s="2">
        <f t="shared" si="297"/>
        <v>0</v>
      </c>
      <c r="S858" s="2">
        <f t="shared" si="297"/>
        <v>0</v>
      </c>
      <c r="T858" s="2">
        <f t="shared" si="297"/>
        <v>0</v>
      </c>
      <c r="U858" s="2">
        <f t="shared" si="297"/>
        <v>0</v>
      </c>
      <c r="V858" s="2">
        <f t="shared" si="297"/>
        <v>0</v>
      </c>
      <c r="W858" s="2">
        <f t="shared" si="297"/>
        <v>0</v>
      </c>
      <c r="X858" s="2">
        <f t="shared" si="297"/>
        <v>0</v>
      </c>
    </row>
    <row r="859" spans="1:24" outlineLevel="3">
      <c r="A859" s="25"/>
      <c r="B859" s="25"/>
      <c r="C859" s="39"/>
      <c r="D859" s="40"/>
      <c r="E859" s="16" t="s">
        <v>6199</v>
      </c>
      <c r="F859" s="16"/>
      <c r="G859" s="16" t="s">
        <v>557</v>
      </c>
      <c r="H859" s="16"/>
      <c r="I859" s="16"/>
      <c r="J859" s="4">
        <f t="shared" ref="J859:X859" si="298" xml:space="preserve">  J857 + J858</f>
        <v>0</v>
      </c>
      <c r="K859" s="4">
        <f t="shared" si="298"/>
        <v>0</v>
      </c>
      <c r="L859" s="4">
        <f t="shared" si="298"/>
        <v>0</v>
      </c>
      <c r="M859" s="4">
        <f t="shared" si="298"/>
        <v>0</v>
      </c>
      <c r="N859" s="4">
        <f t="shared" si="298"/>
        <v>33.305382634480736</v>
      </c>
      <c r="O859" s="4">
        <f t="shared" si="298"/>
        <v>50.630162478648003</v>
      </c>
      <c r="P859" s="4">
        <f t="shared" si="298"/>
        <v>55.305774778485898</v>
      </c>
      <c r="Q859" s="4">
        <f t="shared" si="298"/>
        <v>57.685909253014415</v>
      </c>
      <c r="R859" s="4">
        <f t="shared" si="298"/>
        <v>60.075461524097705</v>
      </c>
      <c r="S859" s="4">
        <f t="shared" si="298"/>
        <v>0</v>
      </c>
      <c r="T859" s="4">
        <f t="shared" si="298"/>
        <v>2.54244373440266</v>
      </c>
      <c r="U859" s="4">
        <f t="shared" si="298"/>
        <v>2.490850514300476</v>
      </c>
      <c r="V859" s="4">
        <f t="shared" si="298"/>
        <v>2.4404184542081104</v>
      </c>
      <c r="W859" s="4">
        <f t="shared" si="298"/>
        <v>2.3911220620362919</v>
      </c>
      <c r="X859" s="4">
        <f t="shared" si="298"/>
        <v>0</v>
      </c>
    </row>
    <row r="860" spans="1:24" outlineLevel="3"/>
    <row r="861" spans="1:24" outlineLevel="2"/>
    <row r="862" spans="1:24" outlineLevel="2"/>
    <row r="863" spans="1:24" outlineLevel="2">
      <c r="A863" s="60" t="s">
        <v>6200</v>
      </c>
    </row>
    <row r="864" spans="1:24" outlineLevel="3">
      <c r="B864" s="60" t="s">
        <v>6201</v>
      </c>
    </row>
    <row r="865" spans="1:24" outlineLevel="3">
      <c r="E865" s="2" t="str">
        <f t="shared" ref="E865:X865" si="299" xml:space="preserve">  E$804</f>
        <v>Movement in wholesale creditor - Residential - nominal</v>
      </c>
      <c r="F865" s="2">
        <f t="shared" si="299"/>
        <v>0</v>
      </c>
      <c r="G865" s="2" t="str">
        <f t="shared" si="299"/>
        <v>£m</v>
      </c>
      <c r="H865" s="2">
        <f t="shared" si="299"/>
        <v>68.681876835807515</v>
      </c>
      <c r="I865" s="2">
        <f t="shared" si="299"/>
        <v>0</v>
      </c>
      <c r="J865" s="2">
        <f t="shared" si="299"/>
        <v>0</v>
      </c>
      <c r="K865" s="2">
        <f t="shared" si="299"/>
        <v>0</v>
      </c>
      <c r="L865" s="2">
        <f t="shared" si="299"/>
        <v>0</v>
      </c>
      <c r="M865" s="2">
        <f t="shared" si="299"/>
        <v>0</v>
      </c>
      <c r="N865" s="2">
        <f t="shared" si="299"/>
        <v>42.036757236247098</v>
      </c>
      <c r="O865" s="2">
        <f t="shared" si="299"/>
        <v>8.5934052424009124</v>
      </c>
      <c r="P865" s="2">
        <f t="shared" si="299"/>
        <v>4.67561229983788</v>
      </c>
      <c r="Q865" s="2">
        <f t="shared" si="299"/>
        <v>2.3801344745285178</v>
      </c>
      <c r="R865" s="2">
        <f t="shared" si="299"/>
        <v>2.3895522710832751</v>
      </c>
      <c r="S865" s="2">
        <f t="shared" si="299"/>
        <v>8.6064153117098385</v>
      </c>
      <c r="T865" s="2">
        <f t="shared" si="299"/>
        <v>2.5424437344026605</v>
      </c>
      <c r="U865" s="2">
        <f t="shared" si="299"/>
        <v>-5.1593220102184922E-2</v>
      </c>
      <c r="V865" s="2">
        <f t="shared" si="299"/>
        <v>-5.0432060092366449E-2</v>
      </c>
      <c r="W865" s="2">
        <f t="shared" si="299"/>
        <v>-4.9296392171818582E-2</v>
      </c>
      <c r="X865" s="2">
        <f t="shared" si="299"/>
        <v>-2.3911220620362919</v>
      </c>
    </row>
    <row r="866" spans="1:24" outlineLevel="3">
      <c r="E866" s="2" t="str">
        <f t="shared" ref="E866:X866" si="300" xml:space="preserve">  E$834</f>
        <v>Movement in trade and other creditors - Residential - nominal</v>
      </c>
      <c r="F866" s="2">
        <f t="shared" si="300"/>
        <v>0</v>
      </c>
      <c r="G866" s="2" t="str">
        <f t="shared" si="300"/>
        <v>£m</v>
      </c>
      <c r="H866" s="2">
        <f t="shared" si="300"/>
        <v>0</v>
      </c>
      <c r="I866" s="2">
        <f t="shared" si="300"/>
        <v>0</v>
      </c>
      <c r="J866" s="2">
        <f t="shared" si="300"/>
        <v>0</v>
      </c>
      <c r="K866" s="2">
        <f t="shared" si="300"/>
        <v>0</v>
      </c>
      <c r="L866" s="2">
        <f t="shared" si="300"/>
        <v>0</v>
      </c>
      <c r="M866" s="2">
        <f t="shared" si="300"/>
        <v>0</v>
      </c>
      <c r="N866" s="2">
        <f t="shared" si="300"/>
        <v>-8.7313746017663902</v>
      </c>
      <c r="O866" s="2">
        <f t="shared" si="300"/>
        <v>8.7313746017663902</v>
      </c>
      <c r="P866" s="2">
        <f t="shared" si="300"/>
        <v>0</v>
      </c>
      <c r="Q866" s="2">
        <f t="shared" si="300"/>
        <v>0</v>
      </c>
      <c r="R866" s="2">
        <f t="shared" si="300"/>
        <v>0</v>
      </c>
      <c r="S866" s="2">
        <f t="shared" si="300"/>
        <v>0</v>
      </c>
      <c r="T866" s="2">
        <f t="shared" si="300"/>
        <v>0</v>
      </c>
      <c r="U866" s="2">
        <f t="shared" si="300"/>
        <v>0</v>
      </c>
      <c r="V866" s="2">
        <f t="shared" si="300"/>
        <v>0</v>
      </c>
      <c r="W866" s="2">
        <f t="shared" si="300"/>
        <v>0</v>
      </c>
      <c r="X866" s="2">
        <f t="shared" si="300"/>
        <v>0</v>
      </c>
    </row>
    <row r="867" spans="1:24" outlineLevel="3">
      <c r="A867" s="25"/>
      <c r="B867" s="25"/>
      <c r="C867" s="39"/>
      <c r="D867" s="40"/>
      <c r="E867" s="16" t="s">
        <v>6201</v>
      </c>
      <c r="F867" s="16"/>
      <c r="G867" s="16" t="s">
        <v>557</v>
      </c>
      <c r="H867" s="4">
        <f xml:space="preserve"> SUM( J867:X867 )</f>
        <v>68.681876835807515</v>
      </c>
      <c r="I867" s="16"/>
      <c r="J867" s="4">
        <f t="shared" ref="J867:X867" si="301" xml:space="preserve">  J865 + J866</f>
        <v>0</v>
      </c>
      <c r="K867" s="4">
        <f t="shared" si="301"/>
        <v>0</v>
      </c>
      <c r="L867" s="4">
        <f t="shared" si="301"/>
        <v>0</v>
      </c>
      <c r="M867" s="4">
        <f t="shared" si="301"/>
        <v>0</v>
      </c>
      <c r="N867" s="4">
        <f t="shared" si="301"/>
        <v>33.305382634480708</v>
      </c>
      <c r="O867" s="4">
        <f t="shared" si="301"/>
        <v>17.324779844167303</v>
      </c>
      <c r="P867" s="4">
        <f t="shared" si="301"/>
        <v>4.67561229983788</v>
      </c>
      <c r="Q867" s="4">
        <f t="shared" si="301"/>
        <v>2.3801344745285178</v>
      </c>
      <c r="R867" s="4">
        <f t="shared" si="301"/>
        <v>2.3895522710832751</v>
      </c>
      <c r="S867" s="4">
        <f t="shared" si="301"/>
        <v>8.6064153117098385</v>
      </c>
      <c r="T867" s="4">
        <f t="shared" si="301"/>
        <v>2.5424437344026605</v>
      </c>
      <c r="U867" s="4">
        <f t="shared" si="301"/>
        <v>-5.1593220102184922E-2</v>
      </c>
      <c r="V867" s="4">
        <f t="shared" si="301"/>
        <v>-5.0432060092366449E-2</v>
      </c>
      <c r="W867" s="4">
        <f t="shared" si="301"/>
        <v>-4.9296392171818582E-2</v>
      </c>
      <c r="X867" s="4">
        <f t="shared" si="301"/>
        <v>-2.3911220620362919</v>
      </c>
    </row>
    <row r="868" spans="1:24" outlineLevel="3"/>
    <row r="871" spans="1:24" s="63" customFormat="1">
      <c r="A871" s="48" t="s">
        <v>6202</v>
      </c>
      <c r="B871" s="48"/>
      <c r="C871" s="64"/>
      <c r="D871" s="67"/>
    </row>
    <row r="872" spans="1:24" outlineLevel="1"/>
    <row r="873" spans="1:24" outlineLevel="1">
      <c r="A873" s="60" t="s">
        <v>6203</v>
      </c>
    </row>
    <row r="874" spans="1:24" outlineLevel="2">
      <c r="B874" s="60" t="s">
        <v>6204</v>
      </c>
    </row>
    <row r="875" spans="1:24" outlineLevel="2">
      <c r="E875" s="2" t="str">
        <f t="shared" ref="E875:X875" si="302" xml:space="preserve">  E$173</f>
        <v>Measured residential retail service revenue inc DPC margin - nominal</v>
      </c>
      <c r="F875" s="2">
        <f t="shared" si="302"/>
        <v>0</v>
      </c>
      <c r="G875" s="2" t="str">
        <f t="shared" si="302"/>
        <v>£m</v>
      </c>
      <c r="H875" s="2">
        <f t="shared" si="302"/>
        <v>223.44114748441422</v>
      </c>
      <c r="I875" s="2">
        <f t="shared" si="302"/>
        <v>0</v>
      </c>
      <c r="J875" s="2">
        <f t="shared" si="302"/>
        <v>0</v>
      </c>
      <c r="K875" s="2">
        <f t="shared" si="302"/>
        <v>0</v>
      </c>
      <c r="L875" s="2">
        <f t="shared" si="302"/>
        <v>0</v>
      </c>
      <c r="M875" s="2">
        <f t="shared" si="302"/>
        <v>0</v>
      </c>
      <c r="N875" s="2">
        <f t="shared" si="302"/>
        <v>31.108271854574014</v>
      </c>
      <c r="O875" s="2">
        <f t="shared" si="302"/>
        <v>34.649813577970114</v>
      </c>
      <c r="P875" s="2">
        <f t="shared" si="302"/>
        <v>36.730011473158449</v>
      </c>
      <c r="Q875" s="2">
        <f t="shared" si="302"/>
        <v>38.653047716572225</v>
      </c>
      <c r="R875" s="2">
        <f t="shared" si="302"/>
        <v>40.041268988398436</v>
      </c>
      <c r="S875" s="2">
        <f t="shared" si="302"/>
        <v>42.258733873740979</v>
      </c>
      <c r="T875" s="2">
        <f t="shared" si="302"/>
        <v>0</v>
      </c>
      <c r="U875" s="2">
        <f t="shared" si="302"/>
        <v>0</v>
      </c>
      <c r="V875" s="2">
        <f t="shared" si="302"/>
        <v>0</v>
      </c>
      <c r="W875" s="2">
        <f t="shared" si="302"/>
        <v>0</v>
      </c>
      <c r="X875" s="2">
        <f t="shared" si="302"/>
        <v>0</v>
      </c>
    </row>
    <row r="876" spans="1:24" outlineLevel="2">
      <c r="E876" s="2" t="str">
        <f t="shared" ref="E876:X876" si="303" xml:space="preserve">  E$167</f>
        <v>Unmeasured residential retail service revenue inc DPC margin - nominal</v>
      </c>
      <c r="F876" s="2">
        <f t="shared" si="303"/>
        <v>0</v>
      </c>
      <c r="G876" s="2" t="str">
        <f t="shared" si="303"/>
        <v>£m</v>
      </c>
      <c r="H876" s="2">
        <f t="shared" si="303"/>
        <v>89.071748974385969</v>
      </c>
      <c r="I876" s="2">
        <f t="shared" si="303"/>
        <v>0</v>
      </c>
      <c r="J876" s="2">
        <f t="shared" si="303"/>
        <v>0</v>
      </c>
      <c r="K876" s="2">
        <f t="shared" si="303"/>
        <v>0</v>
      </c>
      <c r="L876" s="2">
        <f t="shared" si="303"/>
        <v>0</v>
      </c>
      <c r="M876" s="2">
        <f t="shared" si="303"/>
        <v>0</v>
      </c>
      <c r="N876" s="2">
        <f t="shared" si="303"/>
        <v>12.945172455777833</v>
      </c>
      <c r="O876" s="2">
        <f t="shared" si="303"/>
        <v>14.17193851277279</v>
      </c>
      <c r="P876" s="2">
        <f t="shared" si="303"/>
        <v>14.777889846906318</v>
      </c>
      <c r="Q876" s="2">
        <f t="shared" si="303"/>
        <v>15.312231972077067</v>
      </c>
      <c r="R876" s="2">
        <f t="shared" si="303"/>
        <v>15.634342079619774</v>
      </c>
      <c r="S876" s="2">
        <f t="shared" si="303"/>
        <v>16.230174107232187</v>
      </c>
      <c r="T876" s="2">
        <f t="shared" si="303"/>
        <v>0</v>
      </c>
      <c r="U876" s="2">
        <f t="shared" si="303"/>
        <v>0</v>
      </c>
      <c r="V876" s="2">
        <f t="shared" si="303"/>
        <v>0</v>
      </c>
      <c r="W876" s="2">
        <f t="shared" si="303"/>
        <v>0</v>
      </c>
      <c r="X876" s="2">
        <f t="shared" si="303"/>
        <v>0</v>
      </c>
    </row>
    <row r="877" spans="1:24" outlineLevel="2">
      <c r="E877" s="2" t="str">
        <f t="shared" ref="E877:X877" si="304" xml:space="preserve">  E$885</f>
        <v>Wholesale unmeasured charge - Retail residential - nominal</v>
      </c>
      <c r="F877" s="2">
        <f t="shared" si="304"/>
        <v>0</v>
      </c>
      <c r="G877" s="2" t="str">
        <f t="shared" si="304"/>
        <v>£m</v>
      </c>
      <c r="H877" s="2">
        <f t="shared" si="304"/>
        <v>1163.5853689320454</v>
      </c>
      <c r="I877" s="2">
        <f t="shared" si="304"/>
        <v>0</v>
      </c>
      <c r="J877" s="2">
        <f t="shared" si="304"/>
        <v>0</v>
      </c>
      <c r="K877" s="2">
        <f t="shared" si="304"/>
        <v>0</v>
      </c>
      <c r="L877" s="2">
        <f t="shared" si="304"/>
        <v>0</v>
      </c>
      <c r="M877" s="2">
        <f t="shared" si="304"/>
        <v>0</v>
      </c>
      <c r="N877" s="2">
        <f t="shared" si="304"/>
        <v>161.33874313920307</v>
      </c>
      <c r="O877" s="2">
        <f t="shared" si="304"/>
        <v>186.52943096807255</v>
      </c>
      <c r="P877" s="2">
        <f t="shared" si="304"/>
        <v>195.27317417550185</v>
      </c>
      <c r="Q877" s="2">
        <f t="shared" si="304"/>
        <v>195.15069937190736</v>
      </c>
      <c r="R877" s="2">
        <f t="shared" si="304"/>
        <v>194.06247647208966</v>
      </c>
      <c r="S877" s="2">
        <f t="shared" si="304"/>
        <v>205.44217510393912</v>
      </c>
      <c r="T877" s="2">
        <f t="shared" si="304"/>
        <v>7.2560723144587174</v>
      </c>
      <c r="U877" s="2">
        <f t="shared" si="304"/>
        <v>6.7063101956032494</v>
      </c>
      <c r="V877" s="2">
        <f t="shared" si="304"/>
        <v>6.1723916603564088</v>
      </c>
      <c r="W877" s="2">
        <f t="shared" si="304"/>
        <v>5.6538955309133119</v>
      </c>
      <c r="X877" s="2">
        <f t="shared" si="304"/>
        <v>0</v>
      </c>
    </row>
    <row r="878" spans="1:24" outlineLevel="2">
      <c r="E878" s="2" t="str">
        <f t="shared" ref="E878:X878" si="305" xml:space="preserve">  E$896</f>
        <v>Wholesale measured charge - Retail residential - nominal</v>
      </c>
      <c r="F878" s="2">
        <f t="shared" si="305"/>
        <v>0</v>
      </c>
      <c r="G878" s="2" t="str">
        <f t="shared" si="305"/>
        <v>£m</v>
      </c>
      <c r="H878" s="2">
        <f t="shared" si="305"/>
        <v>2967.7839535229332</v>
      </c>
      <c r="I878" s="2">
        <f t="shared" si="305"/>
        <v>0</v>
      </c>
      <c r="J878" s="2">
        <f t="shared" si="305"/>
        <v>0</v>
      </c>
      <c r="K878" s="2">
        <f t="shared" si="305"/>
        <v>0</v>
      </c>
      <c r="L878" s="2">
        <f t="shared" si="305"/>
        <v>0</v>
      </c>
      <c r="M878" s="2">
        <f t="shared" si="305"/>
        <v>0</v>
      </c>
      <c r="N878" s="2">
        <f t="shared" si="305"/>
        <v>343.10234369576204</v>
      </c>
      <c r="O878" s="2">
        <f t="shared" si="305"/>
        <v>421.03251877570398</v>
      </c>
      <c r="P878" s="2">
        <f t="shared" si="305"/>
        <v>468.39612316632883</v>
      </c>
      <c r="Q878" s="2">
        <f t="shared" si="305"/>
        <v>497.08021166426556</v>
      </c>
      <c r="R878" s="2">
        <f t="shared" si="305"/>
        <v>526.84306181708268</v>
      </c>
      <c r="S878" s="2">
        <f t="shared" si="305"/>
        <v>618.74034692575151</v>
      </c>
      <c r="T878" s="2">
        <f t="shared" si="305"/>
        <v>23.253252498373211</v>
      </c>
      <c r="U878" s="2">
        <f t="shared" si="305"/>
        <v>23.183895976002457</v>
      </c>
      <c r="V878" s="2">
        <f t="shared" si="305"/>
        <v>23.112629790140907</v>
      </c>
      <c r="W878" s="2">
        <f t="shared" si="305"/>
        <v>23.039569213522192</v>
      </c>
      <c r="X878" s="2">
        <f t="shared" si="305"/>
        <v>0</v>
      </c>
    </row>
    <row r="879" spans="1:24" outlineLevel="2">
      <c r="E879" s="61" t="s">
        <v>6204</v>
      </c>
      <c r="G879" s="61" t="s">
        <v>635</v>
      </c>
      <c r="J879" s="19">
        <f t="shared" ref="J879:X879" si="306" xml:space="preserve">  IF( SUM( J875:J878 ) = 0, 0, ( J875 + J878 ) / SUM( J875:J878 ) )</f>
        <v>0</v>
      </c>
      <c r="K879" s="19">
        <f t="shared" si="306"/>
        <v>0</v>
      </c>
      <c r="L879" s="19">
        <f t="shared" si="306"/>
        <v>0</v>
      </c>
      <c r="M879" s="19">
        <f t="shared" si="306"/>
        <v>0</v>
      </c>
      <c r="N879" s="19">
        <f t="shared" si="306"/>
        <v>0.68225040415433702</v>
      </c>
      <c r="O879" s="19">
        <f t="shared" si="306"/>
        <v>0.69423163780589414</v>
      </c>
      <c r="P879" s="19">
        <f t="shared" si="306"/>
        <v>0.70629507705864225</v>
      </c>
      <c r="Q879" s="19">
        <f t="shared" si="306"/>
        <v>0.71795228391671373</v>
      </c>
      <c r="R879" s="19">
        <f t="shared" si="306"/>
        <v>0.72997436426922746</v>
      </c>
      <c r="S879" s="19">
        <f t="shared" si="306"/>
        <v>0.74886198683411198</v>
      </c>
      <c r="T879" s="19">
        <f t="shared" si="306"/>
        <v>0.76216870222552802</v>
      </c>
      <c r="U879" s="19">
        <f t="shared" si="306"/>
        <v>0.77563519779351908</v>
      </c>
      <c r="V879" s="19">
        <f t="shared" si="306"/>
        <v>0.78923042037752744</v>
      </c>
      <c r="W879" s="19">
        <f t="shared" si="306"/>
        <v>0.80295528681283546</v>
      </c>
      <c r="X879" s="19">
        <f t="shared" si="306"/>
        <v>0</v>
      </c>
    </row>
    <row r="880" spans="1:24" outlineLevel="2"/>
    <row r="881" spans="1:24" outlineLevel="2"/>
    <row r="882" spans="1:24" outlineLevel="2">
      <c r="B882" s="60" t="s">
        <v>6205</v>
      </c>
    </row>
    <row r="883" spans="1:24" outlineLevel="2">
      <c r="A883" s="12"/>
      <c r="B883" s="12"/>
      <c r="C883" s="20"/>
      <c r="D883" s="21"/>
      <c r="E883" s="9" t="str">
        <f xml:space="preserve">  'Wholesale other'!E$203</f>
        <v>Wholesale unmeasured residential revenue weighting</v>
      </c>
      <c r="F883" s="9">
        <f xml:space="preserve">  'Wholesale other'!F$203</f>
        <v>0</v>
      </c>
      <c r="G883" s="9" t="str">
        <f xml:space="preserve">  'Wholesale other'!G$203</f>
        <v>%</v>
      </c>
      <c r="H883" s="9">
        <f xml:space="preserve">  'Wholesale other'!H$203</f>
        <v>0</v>
      </c>
      <c r="I883" s="9">
        <f xml:space="preserve">  'Wholesale other'!I$203</f>
        <v>0</v>
      </c>
      <c r="J883" s="9">
        <f xml:space="preserve">  'Wholesale other'!J$203</f>
        <v>0</v>
      </c>
      <c r="K883" s="9">
        <f xml:space="preserve">  'Wholesale other'!K$203</f>
        <v>0</v>
      </c>
      <c r="L883" s="9">
        <f xml:space="preserve">  'Wholesale other'!L$203</f>
        <v>0</v>
      </c>
      <c r="M883" s="9">
        <f xml:space="preserve">  'Wholesale other'!M$203</f>
        <v>0</v>
      </c>
      <c r="N883" s="9">
        <f xml:space="preserve">  'Wholesale other'!N$203</f>
        <v>0.31983664168098835</v>
      </c>
      <c r="O883" s="9">
        <f xml:space="preserve">  'Wholesale other'!O$203</f>
        <v>0.30701302319333279</v>
      </c>
      <c r="P883" s="9">
        <f xml:space="preserve">  'Wholesale other'!P$203</f>
        <v>0.29423264712955993</v>
      </c>
      <c r="Q883" s="9">
        <f xml:space="preserve">  'Wholesale other'!Q$203</f>
        <v>0.28191560974905616</v>
      </c>
      <c r="R883" s="9">
        <f xml:space="preserve">  'Wholesale other'!R$203</f>
        <v>0.26919265585423563</v>
      </c>
      <c r="S883" s="9">
        <f xml:space="preserve">  'Wholesale other'!S$203</f>
        <v>0.24926781339405568</v>
      </c>
      <c r="T883" s="9">
        <f xml:space="preserve">  'Wholesale other'!T$203</f>
        <v>0.23783129777447201</v>
      </c>
      <c r="U883" s="9">
        <f xml:space="preserve">  'Wholesale other'!U$203</f>
        <v>0.22436480220648092</v>
      </c>
      <c r="V883" s="9">
        <f xml:space="preserve">  'Wholesale other'!V$203</f>
        <v>0.21076957962247247</v>
      </c>
      <c r="W883" s="9">
        <f xml:space="preserve">  'Wholesale other'!W$203</f>
        <v>0.19704471318716457</v>
      </c>
      <c r="X883" s="9">
        <f xml:space="preserve">  'Wholesale other'!X$203</f>
        <v>0</v>
      </c>
    </row>
    <row r="884" spans="1:24" outlineLevel="2">
      <c r="E884" s="2" t="str">
        <f t="shared" ref="E884:X884" si="307" xml:space="preserve">  E$496</f>
        <v>Apportioned wholesale charge for Residential retail - nominal</v>
      </c>
      <c r="F884" s="2">
        <f t="shared" si="307"/>
        <v>0</v>
      </c>
      <c r="G884" s="2" t="str">
        <f t="shared" si="307"/>
        <v>£m</v>
      </c>
      <c r="H884" s="2">
        <f t="shared" si="307"/>
        <v>4131.3693224549788</v>
      </c>
      <c r="I884" s="2">
        <f t="shared" si="307"/>
        <v>0</v>
      </c>
      <c r="J884" s="2">
        <f t="shared" si="307"/>
        <v>0</v>
      </c>
      <c r="K884" s="2">
        <f t="shared" si="307"/>
        <v>0</v>
      </c>
      <c r="L884" s="2">
        <f t="shared" si="307"/>
        <v>0</v>
      </c>
      <c r="M884" s="2">
        <f t="shared" si="307"/>
        <v>0</v>
      </c>
      <c r="N884" s="2">
        <f t="shared" si="307"/>
        <v>504.44108683496518</v>
      </c>
      <c r="O884" s="2">
        <f t="shared" si="307"/>
        <v>607.56194974377649</v>
      </c>
      <c r="P884" s="2">
        <f t="shared" si="307"/>
        <v>663.66929734183066</v>
      </c>
      <c r="Q884" s="2">
        <f t="shared" si="307"/>
        <v>692.23091103617298</v>
      </c>
      <c r="R884" s="2">
        <f t="shared" si="307"/>
        <v>720.90553828917234</v>
      </c>
      <c r="S884" s="2">
        <f t="shared" si="307"/>
        <v>824.18252202969063</v>
      </c>
      <c r="T884" s="2">
        <f t="shared" si="307"/>
        <v>30.509324812831927</v>
      </c>
      <c r="U884" s="2">
        <f t="shared" si="307"/>
        <v>29.890206171605705</v>
      </c>
      <c r="V884" s="2">
        <f t="shared" si="307"/>
        <v>29.285021450497318</v>
      </c>
      <c r="W884" s="2">
        <f t="shared" si="307"/>
        <v>28.693464744435502</v>
      </c>
      <c r="X884" s="2">
        <f t="shared" si="307"/>
        <v>0</v>
      </c>
    </row>
    <row r="885" spans="1:24" outlineLevel="2">
      <c r="E885" s="61" t="s">
        <v>6205</v>
      </c>
      <c r="G885" s="61" t="s">
        <v>557</v>
      </c>
      <c r="H885" s="2">
        <f xml:space="preserve"> SUM( J885:X885 )</f>
        <v>1163.5853689320454</v>
      </c>
      <c r="J885" s="2">
        <f t="shared" ref="J885:X885" si="308" xml:space="preserve">  J883 * J884</f>
        <v>0</v>
      </c>
      <c r="K885" s="2">
        <f t="shared" si="308"/>
        <v>0</v>
      </c>
      <c r="L885" s="2">
        <f t="shared" si="308"/>
        <v>0</v>
      </c>
      <c r="M885" s="2">
        <f t="shared" si="308"/>
        <v>0</v>
      </c>
      <c r="N885" s="2">
        <f t="shared" si="308"/>
        <v>161.33874313920307</v>
      </c>
      <c r="O885" s="2">
        <f t="shared" si="308"/>
        <v>186.52943096807255</v>
      </c>
      <c r="P885" s="2">
        <f t="shared" si="308"/>
        <v>195.27317417550185</v>
      </c>
      <c r="Q885" s="2">
        <f t="shared" si="308"/>
        <v>195.15069937190736</v>
      </c>
      <c r="R885" s="2">
        <f t="shared" si="308"/>
        <v>194.06247647208966</v>
      </c>
      <c r="S885" s="2">
        <f t="shared" si="308"/>
        <v>205.44217510393912</v>
      </c>
      <c r="T885" s="2">
        <f t="shared" si="308"/>
        <v>7.2560723144587174</v>
      </c>
      <c r="U885" s="2">
        <f t="shared" si="308"/>
        <v>6.7063101956032494</v>
      </c>
      <c r="V885" s="2">
        <f t="shared" si="308"/>
        <v>6.1723916603564088</v>
      </c>
      <c r="W885" s="2">
        <f t="shared" si="308"/>
        <v>5.6538955309133119</v>
      </c>
      <c r="X885" s="2">
        <f t="shared" si="308"/>
        <v>0</v>
      </c>
    </row>
    <row r="886" spans="1:24" outlineLevel="2"/>
    <row r="887" spans="1:24" outlineLevel="2"/>
    <row r="888" spans="1:24" outlineLevel="2">
      <c r="B888" s="60" t="s">
        <v>6206</v>
      </c>
    </row>
    <row r="889" spans="1:24" outlineLevel="2">
      <c r="A889" s="12"/>
      <c r="B889" s="12"/>
      <c r="C889" s="20"/>
      <c r="D889" s="21"/>
      <c r="E889" s="9" t="str">
        <f xml:space="preserve">  'Active inputs'!E$3632</f>
        <v>Active - HH Measured income accrual rate</v>
      </c>
      <c r="F889" s="9">
        <f xml:space="preserve">  'Active inputs'!F$3632</f>
        <v>0</v>
      </c>
      <c r="G889" s="9" t="str">
        <f xml:space="preserve">  'Active inputs'!G$3632</f>
        <v>%</v>
      </c>
      <c r="H889" s="9">
        <f xml:space="preserve">  'Active inputs'!H$3632</f>
        <v>0</v>
      </c>
      <c r="I889" s="9">
        <f xml:space="preserve">  'Active inputs'!I$3632</f>
        <v>0</v>
      </c>
      <c r="J889" s="9">
        <f xml:space="preserve">  'Active inputs'!J$3632</f>
        <v>0</v>
      </c>
      <c r="K889" s="9">
        <f xml:space="preserve">  'Active inputs'!K$3632</f>
        <v>0</v>
      </c>
      <c r="L889" s="9">
        <f xml:space="preserve">  'Active inputs'!L$3632</f>
        <v>0</v>
      </c>
      <c r="M889" s="9">
        <f xml:space="preserve">  'Active inputs'!M$3632</f>
        <v>0</v>
      </c>
      <c r="N889" s="9">
        <f xml:space="preserve">  'Active inputs'!N$3632</f>
        <v>0.18729999999999999</v>
      </c>
      <c r="O889" s="9">
        <f xml:space="preserve">  'Active inputs'!O$3632</f>
        <v>0.18729999999999999</v>
      </c>
      <c r="P889" s="9">
        <f xml:space="preserve">  'Active inputs'!P$3632</f>
        <v>0.18729999999999999</v>
      </c>
      <c r="Q889" s="9">
        <f xml:space="preserve">  'Active inputs'!Q$3632</f>
        <v>0.18729999999999999</v>
      </c>
      <c r="R889" s="9">
        <f xml:space="preserve">  'Active inputs'!R$3632</f>
        <v>0.18729999999999999</v>
      </c>
      <c r="S889" s="9">
        <f xml:space="preserve">  'Active inputs'!S$3632</f>
        <v>0.18729999999999999</v>
      </c>
      <c r="T889" s="9">
        <f xml:space="preserve">  'Active inputs'!T$3632</f>
        <v>0.18729999999999999</v>
      </c>
      <c r="U889" s="9">
        <f xml:space="preserve">  'Active inputs'!U$3632</f>
        <v>0.18729999999999999</v>
      </c>
      <c r="V889" s="9">
        <f xml:space="preserve">  'Active inputs'!V$3632</f>
        <v>0.18729999999999999</v>
      </c>
      <c r="W889" s="9">
        <f xml:space="preserve">  'Active inputs'!W$3632</f>
        <v>0.18729999999999999</v>
      </c>
      <c r="X889" s="9">
        <f xml:space="preserve">  'Active inputs'!X$3632</f>
        <v>0</v>
      </c>
    </row>
    <row r="890" spans="1:24" outlineLevel="2">
      <c r="E890" s="61" t="s">
        <v>6206</v>
      </c>
      <c r="G890" s="61" t="s">
        <v>635</v>
      </c>
      <c r="J890" s="19">
        <f t="shared" ref="J890:X890" si="309" xml:space="preserve">  J889</f>
        <v>0</v>
      </c>
      <c r="K890" s="19">
        <f t="shared" si="309"/>
        <v>0</v>
      </c>
      <c r="L890" s="19">
        <f t="shared" si="309"/>
        <v>0</v>
      </c>
      <c r="M890" s="19">
        <f t="shared" si="309"/>
        <v>0</v>
      </c>
      <c r="N890" s="19">
        <f t="shared" si="309"/>
        <v>0.18729999999999999</v>
      </c>
      <c r="O890" s="19">
        <f t="shared" si="309"/>
        <v>0.18729999999999999</v>
      </c>
      <c r="P890" s="19">
        <f t="shared" si="309"/>
        <v>0.18729999999999999</v>
      </c>
      <c r="Q890" s="19">
        <f t="shared" si="309"/>
        <v>0.18729999999999999</v>
      </c>
      <c r="R890" s="19">
        <f t="shared" si="309"/>
        <v>0.18729999999999999</v>
      </c>
      <c r="S890" s="19">
        <f t="shared" si="309"/>
        <v>0.18729999999999999</v>
      </c>
      <c r="T890" s="19">
        <f t="shared" si="309"/>
        <v>0.18729999999999999</v>
      </c>
      <c r="U890" s="19">
        <f t="shared" si="309"/>
        <v>0.18729999999999999</v>
      </c>
      <c r="V890" s="19">
        <f t="shared" si="309"/>
        <v>0.18729999999999999</v>
      </c>
      <c r="W890" s="19">
        <f t="shared" si="309"/>
        <v>0.18729999999999999</v>
      </c>
      <c r="X890" s="19">
        <f t="shared" si="309"/>
        <v>0</v>
      </c>
    </row>
    <row r="891" spans="1:24" outlineLevel="2"/>
    <row r="892" spans="1:24" outlineLevel="2"/>
    <row r="893" spans="1:24" outlineLevel="2">
      <c r="B893" s="60" t="s">
        <v>6207</v>
      </c>
    </row>
    <row r="894" spans="1:24" outlineLevel="2">
      <c r="A894" s="12"/>
      <c r="B894" s="12"/>
      <c r="C894" s="20"/>
      <c r="D894" s="21"/>
      <c r="E894" s="9" t="str">
        <f xml:space="preserve">  'Wholesale other'!E$209</f>
        <v>Wholesale measured residential revenue weighting</v>
      </c>
      <c r="F894" s="9">
        <f xml:space="preserve">  'Wholesale other'!F$209</f>
        <v>0</v>
      </c>
      <c r="G894" s="9" t="str">
        <f xml:space="preserve">  'Wholesale other'!G$209</f>
        <v>%</v>
      </c>
      <c r="H894" s="9">
        <f xml:space="preserve">  'Wholesale other'!H$209</f>
        <v>0</v>
      </c>
      <c r="I894" s="9">
        <f xml:space="preserve">  'Wholesale other'!I$209</f>
        <v>0</v>
      </c>
      <c r="J894" s="9">
        <f xml:space="preserve">  'Wholesale other'!J$209</f>
        <v>0</v>
      </c>
      <c r="K894" s="9">
        <f xml:space="preserve">  'Wholesale other'!K$209</f>
        <v>0</v>
      </c>
      <c r="L894" s="9">
        <f xml:space="preserve">  'Wholesale other'!L$209</f>
        <v>0</v>
      </c>
      <c r="M894" s="9">
        <f xml:space="preserve">  'Wholesale other'!M$209</f>
        <v>0</v>
      </c>
      <c r="N894" s="9">
        <f xml:space="preserve">  'Wholesale other'!N$209</f>
        <v>0.68016335831901154</v>
      </c>
      <c r="O894" s="9">
        <f xml:space="preserve">  'Wholesale other'!O$209</f>
        <v>0.69298697680666721</v>
      </c>
      <c r="P894" s="9">
        <f xml:space="preserve">  'Wholesale other'!P$209</f>
        <v>0.70576735287044012</v>
      </c>
      <c r="Q894" s="9">
        <f xml:space="preserve">  'Wholesale other'!Q$209</f>
        <v>0.71808439025094373</v>
      </c>
      <c r="R894" s="9">
        <f xml:space="preserve">  'Wholesale other'!R$209</f>
        <v>0.73080734414576443</v>
      </c>
      <c r="S894" s="9">
        <f xml:space="preserve">  'Wholesale other'!S$209</f>
        <v>0.75073218660594432</v>
      </c>
      <c r="T894" s="9">
        <f xml:space="preserve">  'Wholesale other'!T$209</f>
        <v>0.76216870222552802</v>
      </c>
      <c r="U894" s="9">
        <f xml:space="preserve">  'Wholesale other'!U$209</f>
        <v>0.77563519779351908</v>
      </c>
      <c r="V894" s="9">
        <f xml:space="preserve">  'Wholesale other'!V$209</f>
        <v>0.78923042037752744</v>
      </c>
      <c r="W894" s="9">
        <f xml:space="preserve">  'Wholesale other'!W$209</f>
        <v>0.80295528681283546</v>
      </c>
      <c r="X894" s="9">
        <f xml:space="preserve">  'Wholesale other'!X$209</f>
        <v>0</v>
      </c>
    </row>
    <row r="895" spans="1:24" outlineLevel="2">
      <c r="E895" s="2" t="str">
        <f t="shared" ref="E895:X895" si="310" xml:space="preserve">  E$496</f>
        <v>Apportioned wholesale charge for Residential retail - nominal</v>
      </c>
      <c r="F895" s="2">
        <f t="shared" si="310"/>
        <v>0</v>
      </c>
      <c r="G895" s="2" t="str">
        <f t="shared" si="310"/>
        <v>£m</v>
      </c>
      <c r="H895" s="2">
        <f t="shared" si="310"/>
        <v>4131.3693224549788</v>
      </c>
      <c r="I895" s="2">
        <f t="shared" si="310"/>
        <v>0</v>
      </c>
      <c r="J895" s="2">
        <f t="shared" si="310"/>
        <v>0</v>
      </c>
      <c r="K895" s="2">
        <f t="shared" si="310"/>
        <v>0</v>
      </c>
      <c r="L895" s="2">
        <f t="shared" si="310"/>
        <v>0</v>
      </c>
      <c r="M895" s="2">
        <f t="shared" si="310"/>
        <v>0</v>
      </c>
      <c r="N895" s="2">
        <f t="shared" si="310"/>
        <v>504.44108683496518</v>
      </c>
      <c r="O895" s="2">
        <f t="shared" si="310"/>
        <v>607.56194974377649</v>
      </c>
      <c r="P895" s="2">
        <f t="shared" si="310"/>
        <v>663.66929734183066</v>
      </c>
      <c r="Q895" s="2">
        <f t="shared" si="310"/>
        <v>692.23091103617298</v>
      </c>
      <c r="R895" s="2">
        <f t="shared" si="310"/>
        <v>720.90553828917234</v>
      </c>
      <c r="S895" s="2">
        <f t="shared" si="310"/>
        <v>824.18252202969063</v>
      </c>
      <c r="T895" s="2">
        <f t="shared" si="310"/>
        <v>30.509324812831927</v>
      </c>
      <c r="U895" s="2">
        <f t="shared" si="310"/>
        <v>29.890206171605705</v>
      </c>
      <c r="V895" s="2">
        <f t="shared" si="310"/>
        <v>29.285021450497318</v>
      </c>
      <c r="W895" s="2">
        <f t="shared" si="310"/>
        <v>28.693464744435502</v>
      </c>
      <c r="X895" s="2">
        <f t="shared" si="310"/>
        <v>0</v>
      </c>
    </row>
    <row r="896" spans="1:24" outlineLevel="2">
      <c r="E896" s="61" t="s">
        <v>6207</v>
      </c>
      <c r="G896" s="61" t="s">
        <v>557</v>
      </c>
      <c r="H896" s="2">
        <f xml:space="preserve"> SUM( J896:X896 )</f>
        <v>2967.7839535229332</v>
      </c>
      <c r="J896" s="2">
        <f t="shared" ref="J896:X896" si="311" xml:space="preserve">  J894 * J895</f>
        <v>0</v>
      </c>
      <c r="K896" s="2">
        <f t="shared" si="311"/>
        <v>0</v>
      </c>
      <c r="L896" s="2">
        <f t="shared" si="311"/>
        <v>0</v>
      </c>
      <c r="M896" s="2">
        <f t="shared" si="311"/>
        <v>0</v>
      </c>
      <c r="N896" s="2">
        <f t="shared" si="311"/>
        <v>343.10234369576204</v>
      </c>
      <c r="O896" s="2">
        <f t="shared" si="311"/>
        <v>421.03251877570398</v>
      </c>
      <c r="P896" s="2">
        <f t="shared" si="311"/>
        <v>468.39612316632883</v>
      </c>
      <c r="Q896" s="2">
        <f t="shared" si="311"/>
        <v>497.08021166426556</v>
      </c>
      <c r="R896" s="2">
        <f t="shared" si="311"/>
        <v>526.84306181708268</v>
      </c>
      <c r="S896" s="2">
        <f t="shared" si="311"/>
        <v>618.74034692575151</v>
      </c>
      <c r="T896" s="2">
        <f t="shared" si="311"/>
        <v>23.253252498373211</v>
      </c>
      <c r="U896" s="2">
        <f t="shared" si="311"/>
        <v>23.183895976002457</v>
      </c>
      <c r="V896" s="2">
        <f t="shared" si="311"/>
        <v>23.112629790140907</v>
      </c>
      <c r="W896" s="2">
        <f t="shared" si="311"/>
        <v>23.039569213522192</v>
      </c>
      <c r="X896" s="2">
        <f t="shared" si="311"/>
        <v>0</v>
      </c>
    </row>
    <row r="897" spans="1:24" outlineLevel="2"/>
    <row r="898" spans="1:24" outlineLevel="2"/>
    <row r="899" spans="1:24" outlineLevel="2">
      <c r="B899" s="60" t="s">
        <v>6208</v>
      </c>
    </row>
    <row r="900" spans="1:24" outlineLevel="2">
      <c r="E900" s="2" t="str">
        <f t="shared" ref="E900:X900" si="312" xml:space="preserve">  E$670</f>
        <v>Total revenue accrued nominal - residential - nominal</v>
      </c>
      <c r="F900" s="2">
        <f t="shared" si="312"/>
        <v>0</v>
      </c>
      <c r="G900" s="2" t="str">
        <f t="shared" si="312"/>
        <v>£m</v>
      </c>
      <c r="H900" s="2">
        <f t="shared" si="312"/>
        <v>4443.8822189137791</v>
      </c>
      <c r="I900" s="2">
        <f t="shared" si="312"/>
        <v>0</v>
      </c>
      <c r="J900" s="2">
        <f t="shared" si="312"/>
        <v>0</v>
      </c>
      <c r="K900" s="2">
        <f t="shared" si="312"/>
        <v>0</v>
      </c>
      <c r="L900" s="2">
        <f t="shared" si="312"/>
        <v>0</v>
      </c>
      <c r="M900" s="2">
        <f t="shared" si="312"/>
        <v>0</v>
      </c>
      <c r="N900" s="2">
        <f t="shared" si="312"/>
        <v>548.49453114531707</v>
      </c>
      <c r="O900" s="2">
        <f t="shared" si="312"/>
        <v>656.38370183451934</v>
      </c>
      <c r="P900" s="2">
        <f t="shared" si="312"/>
        <v>715.17719866189543</v>
      </c>
      <c r="Q900" s="2">
        <f t="shared" si="312"/>
        <v>746.19619072482226</v>
      </c>
      <c r="R900" s="2">
        <f t="shared" si="312"/>
        <v>776.5811493571905</v>
      </c>
      <c r="S900" s="2">
        <f t="shared" si="312"/>
        <v>882.67143001066381</v>
      </c>
      <c r="T900" s="2">
        <f t="shared" si="312"/>
        <v>30.509324812831927</v>
      </c>
      <c r="U900" s="2">
        <f t="shared" si="312"/>
        <v>29.890206171605705</v>
      </c>
      <c r="V900" s="2">
        <f t="shared" si="312"/>
        <v>29.285021450497318</v>
      </c>
      <c r="W900" s="2">
        <f t="shared" si="312"/>
        <v>28.693464744435502</v>
      </c>
      <c r="X900" s="2">
        <f t="shared" si="312"/>
        <v>0</v>
      </c>
    </row>
    <row r="901" spans="1:24" outlineLevel="2">
      <c r="E901" s="19" t="str">
        <f t="shared" ref="E901:X901" si="313" xml:space="preserve">  E$890</f>
        <v>Residential Measured income accrual rate</v>
      </c>
      <c r="F901" s="19">
        <f t="shared" si="313"/>
        <v>0</v>
      </c>
      <c r="G901" s="19" t="str">
        <f t="shared" si="313"/>
        <v>%</v>
      </c>
      <c r="H901" s="19">
        <f t="shared" si="313"/>
        <v>0</v>
      </c>
      <c r="I901" s="19">
        <f t="shared" si="313"/>
        <v>0</v>
      </c>
      <c r="J901" s="19">
        <f t="shared" si="313"/>
        <v>0</v>
      </c>
      <c r="K901" s="19">
        <f t="shared" si="313"/>
        <v>0</v>
      </c>
      <c r="L901" s="19">
        <f t="shared" si="313"/>
        <v>0</v>
      </c>
      <c r="M901" s="19">
        <f t="shared" si="313"/>
        <v>0</v>
      </c>
      <c r="N901" s="19">
        <f t="shared" si="313"/>
        <v>0.18729999999999999</v>
      </c>
      <c r="O901" s="19">
        <f t="shared" si="313"/>
        <v>0.18729999999999999</v>
      </c>
      <c r="P901" s="19">
        <f t="shared" si="313"/>
        <v>0.18729999999999999</v>
      </c>
      <c r="Q901" s="19">
        <f t="shared" si="313"/>
        <v>0.18729999999999999</v>
      </c>
      <c r="R901" s="19">
        <f t="shared" si="313"/>
        <v>0.18729999999999999</v>
      </c>
      <c r="S901" s="19">
        <f t="shared" si="313"/>
        <v>0.18729999999999999</v>
      </c>
      <c r="T901" s="19">
        <f t="shared" si="313"/>
        <v>0.18729999999999999</v>
      </c>
      <c r="U901" s="19">
        <f t="shared" si="313"/>
        <v>0.18729999999999999</v>
      </c>
      <c r="V901" s="19">
        <f t="shared" si="313"/>
        <v>0.18729999999999999</v>
      </c>
      <c r="W901" s="19">
        <f t="shared" si="313"/>
        <v>0.18729999999999999</v>
      </c>
      <c r="X901" s="19">
        <f t="shared" si="313"/>
        <v>0</v>
      </c>
    </row>
    <row r="902" spans="1:24" outlineLevel="2">
      <c r="E902" s="19" t="str">
        <f t="shared" ref="E902:X902" si="314" xml:space="preserve">  E$879</f>
        <v>Residential measured income proportion of total Residential income</v>
      </c>
      <c r="F902" s="19">
        <f t="shared" si="314"/>
        <v>0</v>
      </c>
      <c r="G902" s="19" t="str">
        <f t="shared" si="314"/>
        <v>%</v>
      </c>
      <c r="H902" s="19">
        <f t="shared" si="314"/>
        <v>0</v>
      </c>
      <c r="I902" s="19">
        <f t="shared" si="314"/>
        <v>0</v>
      </c>
      <c r="J902" s="19">
        <f t="shared" si="314"/>
        <v>0</v>
      </c>
      <c r="K902" s="19">
        <f t="shared" si="314"/>
        <v>0</v>
      </c>
      <c r="L902" s="19">
        <f t="shared" si="314"/>
        <v>0</v>
      </c>
      <c r="M902" s="19">
        <f t="shared" si="314"/>
        <v>0</v>
      </c>
      <c r="N902" s="19">
        <f t="shared" si="314"/>
        <v>0.68225040415433702</v>
      </c>
      <c r="O902" s="19">
        <f t="shared" si="314"/>
        <v>0.69423163780589414</v>
      </c>
      <c r="P902" s="19">
        <f t="shared" si="314"/>
        <v>0.70629507705864225</v>
      </c>
      <c r="Q902" s="19">
        <f t="shared" si="314"/>
        <v>0.71795228391671373</v>
      </c>
      <c r="R902" s="19">
        <f t="shared" si="314"/>
        <v>0.72997436426922746</v>
      </c>
      <c r="S902" s="19">
        <f t="shared" si="314"/>
        <v>0.74886198683411198</v>
      </c>
      <c r="T902" s="19">
        <f t="shared" si="314"/>
        <v>0.76216870222552802</v>
      </c>
      <c r="U902" s="19">
        <f t="shared" si="314"/>
        <v>0.77563519779351908</v>
      </c>
      <c r="V902" s="19">
        <f t="shared" si="314"/>
        <v>0.78923042037752744</v>
      </c>
      <c r="W902" s="19">
        <f t="shared" si="314"/>
        <v>0.80295528681283546</v>
      </c>
      <c r="X902" s="19">
        <f t="shared" si="314"/>
        <v>0</v>
      </c>
    </row>
    <row r="903" spans="1:24" outlineLevel="2">
      <c r="E903" s="61" t="s">
        <v>6208</v>
      </c>
      <c r="G903" s="61" t="s">
        <v>557</v>
      </c>
      <c r="H903" s="2">
        <f xml:space="preserve"> SUM( J903:X903 )</f>
        <v>597.71646141867609</v>
      </c>
      <c r="J903" s="2">
        <f t="shared" ref="J903:X903" si="315" xml:space="preserve">  J900 * J901 * J902</f>
        <v>0</v>
      </c>
      <c r="K903" s="2">
        <f t="shared" si="315"/>
        <v>0</v>
      </c>
      <c r="L903" s="2">
        <f t="shared" si="315"/>
        <v>0</v>
      </c>
      <c r="M903" s="2">
        <f t="shared" si="315"/>
        <v>0</v>
      </c>
      <c r="N903" s="2">
        <f t="shared" si="315"/>
        <v>70.089648292577962</v>
      </c>
      <c r="O903" s="2">
        <f t="shared" si="315"/>
        <v>85.349300849843146</v>
      </c>
      <c r="P903" s="2">
        <f t="shared" si="315"/>
        <v>94.61012501797596</v>
      </c>
      <c r="Q903" s="2">
        <f t="shared" si="315"/>
        <v>100.34283948203093</v>
      </c>
      <c r="R903" s="2">
        <f t="shared" si="315"/>
        <v>106.17743515986662</v>
      </c>
      <c r="S903" s="2">
        <f t="shared" si="315"/>
        <v>123.80512783374493</v>
      </c>
      <c r="T903" s="2">
        <f t="shared" si="315"/>
        <v>4.3553341929453024</v>
      </c>
      <c r="U903" s="2">
        <f t="shared" si="315"/>
        <v>4.3423437163052601</v>
      </c>
      <c r="V903" s="2">
        <f t="shared" si="315"/>
        <v>4.3289955596933911</v>
      </c>
      <c r="W903" s="2">
        <f t="shared" si="315"/>
        <v>4.3153113136927059</v>
      </c>
      <c r="X903" s="2">
        <f t="shared" si="315"/>
        <v>0</v>
      </c>
    </row>
    <row r="904" spans="1:24" outlineLevel="2"/>
    <row r="905" spans="1:24" outlineLevel="1"/>
    <row r="906" spans="1:24" outlineLevel="1"/>
    <row r="907" spans="1:24" outlineLevel="1">
      <c r="A907" s="60" t="s">
        <v>6209</v>
      </c>
    </row>
    <row r="908" spans="1:24" outlineLevel="2">
      <c r="B908" s="60" t="s">
        <v>6210</v>
      </c>
    </row>
    <row r="909" spans="1:24" outlineLevel="2">
      <c r="E909" s="2" t="str">
        <f t="shared" ref="E909:X909" si="316" xml:space="preserve">  E$919</f>
        <v>Measured income accrual balance - Residential - nominal BEG</v>
      </c>
      <c r="F909" s="2">
        <f t="shared" si="316"/>
        <v>0</v>
      </c>
      <c r="G909" s="2" t="str">
        <f t="shared" si="316"/>
        <v>£m</v>
      </c>
      <c r="H909" s="2">
        <f t="shared" si="316"/>
        <v>0</v>
      </c>
      <c r="I909" s="2">
        <f t="shared" si="316"/>
        <v>0</v>
      </c>
      <c r="J909" s="2">
        <f t="shared" si="316"/>
        <v>0</v>
      </c>
      <c r="K909" s="2">
        <f t="shared" si="316"/>
        <v>0</v>
      </c>
      <c r="L909" s="2">
        <f t="shared" si="316"/>
        <v>0</v>
      </c>
      <c r="M909" s="2">
        <f t="shared" si="316"/>
        <v>0</v>
      </c>
      <c r="N909" s="2">
        <f t="shared" si="316"/>
        <v>73.932000000000002</v>
      </c>
      <c r="O909" s="2">
        <f t="shared" si="316"/>
        <v>70.089648292577962</v>
      </c>
      <c r="P909" s="2">
        <f t="shared" si="316"/>
        <v>85.349300849843146</v>
      </c>
      <c r="Q909" s="2">
        <f t="shared" si="316"/>
        <v>94.61012501797596</v>
      </c>
      <c r="R909" s="2">
        <f t="shared" si="316"/>
        <v>100.34283948203093</v>
      </c>
      <c r="S909" s="2">
        <f t="shared" si="316"/>
        <v>106.17743515986662</v>
      </c>
      <c r="T909" s="2">
        <f t="shared" si="316"/>
        <v>123.80512783374493</v>
      </c>
      <c r="U909" s="2">
        <f t="shared" si="316"/>
        <v>4.3553341929453069</v>
      </c>
      <c r="V909" s="2">
        <f t="shared" si="316"/>
        <v>4.3423437163052601</v>
      </c>
      <c r="W909" s="2">
        <f t="shared" si="316"/>
        <v>4.3289955596933911</v>
      </c>
      <c r="X909" s="2">
        <f t="shared" si="316"/>
        <v>4.3153113136927059</v>
      </c>
    </row>
    <row r="910" spans="1:24" outlineLevel="2">
      <c r="E910" s="2" t="str">
        <f t="shared" ref="E910:X910" si="317" xml:space="preserve">  E$903</f>
        <v>Residential Measured income accrual target balance - nominal</v>
      </c>
      <c r="F910" s="2">
        <f t="shared" si="317"/>
        <v>0</v>
      </c>
      <c r="G910" s="2" t="str">
        <f t="shared" si="317"/>
        <v>£m</v>
      </c>
      <c r="H910" s="2">
        <f t="shared" si="317"/>
        <v>597.71646141867609</v>
      </c>
      <c r="I910" s="2">
        <f t="shared" si="317"/>
        <v>0</v>
      </c>
      <c r="J910" s="2">
        <f t="shared" si="317"/>
        <v>0</v>
      </c>
      <c r="K910" s="2">
        <f t="shared" si="317"/>
        <v>0</v>
      </c>
      <c r="L910" s="2">
        <f t="shared" si="317"/>
        <v>0</v>
      </c>
      <c r="M910" s="2">
        <f t="shared" si="317"/>
        <v>0</v>
      </c>
      <c r="N910" s="2">
        <f t="shared" si="317"/>
        <v>70.089648292577962</v>
      </c>
      <c r="O910" s="2">
        <f t="shared" si="317"/>
        <v>85.349300849843146</v>
      </c>
      <c r="P910" s="2">
        <f t="shared" si="317"/>
        <v>94.61012501797596</v>
      </c>
      <c r="Q910" s="2">
        <f t="shared" si="317"/>
        <v>100.34283948203093</v>
      </c>
      <c r="R910" s="2">
        <f t="shared" si="317"/>
        <v>106.17743515986662</v>
      </c>
      <c r="S910" s="2">
        <f t="shared" si="317"/>
        <v>123.80512783374493</v>
      </c>
      <c r="T910" s="2">
        <f t="shared" si="317"/>
        <v>4.3553341929453024</v>
      </c>
      <c r="U910" s="2">
        <f t="shared" si="317"/>
        <v>4.3423437163052601</v>
      </c>
      <c r="V910" s="2">
        <f t="shared" si="317"/>
        <v>4.3289955596933911</v>
      </c>
      <c r="W910" s="2">
        <f t="shared" si="317"/>
        <v>4.3153113136927059</v>
      </c>
      <c r="X910" s="2">
        <f t="shared" si="317"/>
        <v>0</v>
      </c>
    </row>
    <row r="911" spans="1:24" outlineLevel="2">
      <c r="A911" s="25"/>
      <c r="B911" s="25"/>
      <c r="C911" s="39"/>
      <c r="D911" s="40"/>
      <c r="E911" s="16" t="s">
        <v>6210</v>
      </c>
      <c r="F911" s="16"/>
      <c r="G911" s="16" t="s">
        <v>557</v>
      </c>
      <c r="H911" s="4">
        <f xml:space="preserve"> SUM( J911:X911 )</f>
        <v>73.931999999999988</v>
      </c>
      <c r="I911" s="16"/>
      <c r="J911" s="4">
        <f t="shared" ref="J911:X911" si="318" xml:space="preserve">  J909 - J910</f>
        <v>0</v>
      </c>
      <c r="K911" s="4">
        <f t="shared" si="318"/>
        <v>0</v>
      </c>
      <c r="L911" s="4">
        <f t="shared" si="318"/>
        <v>0</v>
      </c>
      <c r="M911" s="4">
        <f t="shared" si="318"/>
        <v>0</v>
      </c>
      <c r="N911" s="4">
        <f t="shared" si="318"/>
        <v>3.8423517074220399</v>
      </c>
      <c r="O911" s="4">
        <f t="shared" si="318"/>
        <v>-15.259652557265184</v>
      </c>
      <c r="P911" s="4">
        <f t="shared" si="318"/>
        <v>-9.2608241681328138</v>
      </c>
      <c r="Q911" s="4">
        <f t="shared" si="318"/>
        <v>-5.7327144640549648</v>
      </c>
      <c r="R911" s="4">
        <f t="shared" si="318"/>
        <v>-5.8345956778356936</v>
      </c>
      <c r="S911" s="4">
        <f t="shared" si="318"/>
        <v>-17.627692673878315</v>
      </c>
      <c r="T911" s="4">
        <f t="shared" si="318"/>
        <v>119.44979364079963</v>
      </c>
      <c r="U911" s="4">
        <f t="shared" si="318"/>
        <v>1.2990476640046822E-2</v>
      </c>
      <c r="V911" s="4">
        <f t="shared" si="318"/>
        <v>1.3348156611868944E-2</v>
      </c>
      <c r="W911" s="4">
        <f t="shared" si="318"/>
        <v>1.3684246000685185E-2</v>
      </c>
      <c r="X911" s="4">
        <f t="shared" si="318"/>
        <v>4.3153113136927059</v>
      </c>
    </row>
    <row r="912" spans="1:24" outlineLevel="2"/>
    <row r="913" spans="1:24" outlineLevel="1"/>
    <row r="914" spans="1:24" outlineLevel="1"/>
    <row r="915" spans="1:24" outlineLevel="1">
      <c r="A915" s="60" t="s">
        <v>6211</v>
      </c>
    </row>
    <row r="916" spans="1:24" outlineLevel="2">
      <c r="B916" s="60" t="s">
        <v>6212</v>
      </c>
    </row>
    <row r="917" spans="1:24" s="89" customFormat="1" outlineLevel="2">
      <c r="A917" s="81"/>
      <c r="B917" s="81"/>
      <c r="C917" s="112"/>
      <c r="D917" s="113"/>
      <c r="E917" s="53" t="str">
        <f xml:space="preserve">  'Active inputs'!E$3624</f>
        <v>Active - HH Measured income accrual - nominal</v>
      </c>
      <c r="F917" s="53">
        <f xml:space="preserve">  'Active inputs'!F$3624</f>
        <v>0</v>
      </c>
      <c r="G917" s="53" t="str">
        <f xml:space="preserve">  'Active inputs'!G$3624</f>
        <v>£m</v>
      </c>
      <c r="H917" s="53">
        <f xml:space="preserve">  'Active inputs'!H$3624</f>
        <v>73.932000000000002</v>
      </c>
      <c r="I917" s="53">
        <f xml:space="preserve">  'Active inputs'!I$3624</f>
        <v>0</v>
      </c>
      <c r="J917" s="53">
        <f xml:space="preserve">  'Active inputs'!J$3624</f>
        <v>0</v>
      </c>
      <c r="K917" s="53">
        <f xml:space="preserve">  'Active inputs'!K$3624</f>
        <v>0</v>
      </c>
      <c r="L917" s="53">
        <f xml:space="preserve">  'Active inputs'!L$3624</f>
        <v>0</v>
      </c>
      <c r="M917" s="53">
        <f xml:space="preserve">  'Active inputs'!M$3624</f>
        <v>73.932000000000002</v>
      </c>
      <c r="N917" s="53">
        <f xml:space="preserve">  'Active inputs'!N$3624</f>
        <v>0</v>
      </c>
      <c r="O917" s="53">
        <f xml:space="preserve">  'Active inputs'!O$3624</f>
        <v>0</v>
      </c>
      <c r="P917" s="53">
        <f xml:space="preserve">  'Active inputs'!P$3624</f>
        <v>0</v>
      </c>
      <c r="Q917" s="53">
        <f xml:space="preserve">  'Active inputs'!Q$3624</f>
        <v>0</v>
      </c>
      <c r="R917" s="53">
        <f xml:space="preserve">  'Active inputs'!R$3624</f>
        <v>0</v>
      </c>
      <c r="S917" s="53">
        <f xml:space="preserve">  'Active inputs'!S$3624</f>
        <v>0</v>
      </c>
      <c r="T917" s="53">
        <f xml:space="preserve">  'Active inputs'!T$3624</f>
        <v>0</v>
      </c>
      <c r="U917" s="53">
        <f xml:space="preserve">  'Active inputs'!U$3624</f>
        <v>0</v>
      </c>
      <c r="V917" s="53">
        <f xml:space="preserve">  'Active inputs'!V$3624</f>
        <v>0</v>
      </c>
      <c r="W917" s="53">
        <f xml:space="preserve">  'Active inputs'!W$3624</f>
        <v>0</v>
      </c>
      <c r="X917" s="53">
        <f xml:space="preserve">  'Active inputs'!X$3624</f>
        <v>0</v>
      </c>
    </row>
    <row r="918" spans="1:24" outlineLevel="2">
      <c r="A918" s="12"/>
      <c r="B918" s="12"/>
      <c r="C918" s="20"/>
      <c r="D918" s="21"/>
      <c r="E918" s="5" t="str">
        <f xml:space="preserve">  Time!E$137</f>
        <v>Last pre forecast period flag</v>
      </c>
      <c r="F918" s="5">
        <f xml:space="preserve">  Time!F$137</f>
        <v>0</v>
      </c>
      <c r="G918" s="5" t="str">
        <f xml:space="preserve">  Time!G$137</f>
        <v>flag</v>
      </c>
      <c r="H918" s="5">
        <f xml:space="preserve">  Time!H$137</f>
        <v>1</v>
      </c>
      <c r="I918" s="5">
        <f xml:space="preserve">  Time!I$137</f>
        <v>0</v>
      </c>
      <c r="J918" s="5">
        <f xml:space="preserve">  Time!J$137</f>
        <v>0</v>
      </c>
      <c r="K918" s="5">
        <f xml:space="preserve">  Time!K$137</f>
        <v>0</v>
      </c>
      <c r="L918" s="5">
        <f xml:space="preserve">  Time!L$137</f>
        <v>0</v>
      </c>
      <c r="M918" s="5">
        <f xml:space="preserve">  Time!M$137</f>
        <v>1</v>
      </c>
      <c r="N918" s="5">
        <f xml:space="preserve">  Time!N$137</f>
        <v>0</v>
      </c>
      <c r="O918" s="5">
        <f xml:space="preserve">  Time!O$137</f>
        <v>0</v>
      </c>
      <c r="P918" s="5">
        <f xml:space="preserve">  Time!P$137</f>
        <v>0</v>
      </c>
      <c r="Q918" s="5">
        <f xml:space="preserve">  Time!Q$137</f>
        <v>0</v>
      </c>
      <c r="R918" s="5">
        <f xml:space="preserve">  Time!R$137</f>
        <v>0</v>
      </c>
      <c r="S918" s="5">
        <f xml:space="preserve">  Time!S$137</f>
        <v>0</v>
      </c>
      <c r="T918" s="5">
        <f xml:space="preserve">  Time!T$137</f>
        <v>0</v>
      </c>
      <c r="U918" s="5">
        <f xml:space="preserve">  Time!U$137</f>
        <v>0</v>
      </c>
      <c r="V918" s="5">
        <f xml:space="preserve">  Time!V$137</f>
        <v>0</v>
      </c>
      <c r="W918" s="5">
        <f xml:space="preserve">  Time!W$137</f>
        <v>0</v>
      </c>
      <c r="X918" s="5">
        <f xml:space="preserve">  Time!X$137</f>
        <v>0</v>
      </c>
    </row>
    <row r="919" spans="1:24" outlineLevel="2">
      <c r="E919" s="61" t="s">
        <v>6213</v>
      </c>
      <c r="G919" s="61" t="s">
        <v>557</v>
      </c>
      <c r="J919" s="2">
        <f t="shared" ref="J919:X919" si="319" xml:space="preserve">  I921</f>
        <v>0</v>
      </c>
      <c r="K919" s="2">
        <f t="shared" si="319"/>
        <v>0</v>
      </c>
      <c r="L919" s="2">
        <f t="shared" si="319"/>
        <v>0</v>
      </c>
      <c r="M919" s="2">
        <f t="shared" si="319"/>
        <v>0</v>
      </c>
      <c r="N919" s="2">
        <f t="shared" si="319"/>
        <v>73.932000000000002</v>
      </c>
      <c r="O919" s="2">
        <f t="shared" si="319"/>
        <v>70.089648292577962</v>
      </c>
      <c r="P919" s="2">
        <f t="shared" si="319"/>
        <v>85.349300849843146</v>
      </c>
      <c r="Q919" s="2">
        <f t="shared" si="319"/>
        <v>94.61012501797596</v>
      </c>
      <c r="R919" s="2">
        <f t="shared" si="319"/>
        <v>100.34283948203093</v>
      </c>
      <c r="S919" s="2">
        <f t="shared" si="319"/>
        <v>106.17743515986662</v>
      </c>
      <c r="T919" s="2">
        <f t="shared" si="319"/>
        <v>123.80512783374493</v>
      </c>
      <c r="U919" s="2">
        <f t="shared" si="319"/>
        <v>4.3553341929453069</v>
      </c>
      <c r="V919" s="2">
        <f t="shared" si="319"/>
        <v>4.3423437163052601</v>
      </c>
      <c r="W919" s="2">
        <f t="shared" si="319"/>
        <v>4.3289955596933911</v>
      </c>
      <c r="X919" s="2">
        <f t="shared" si="319"/>
        <v>4.3153113136927059</v>
      </c>
    </row>
    <row r="920" spans="1:24" outlineLevel="2">
      <c r="D920" s="157" t="s">
        <v>4175</v>
      </c>
      <c r="E920" s="2" t="str">
        <f t="shared" ref="E920:X920" si="320" xml:space="preserve">  E$911</f>
        <v>Movement in measured income accrual - Residential - nominal</v>
      </c>
      <c r="F920" s="2">
        <f t="shared" si="320"/>
        <v>0</v>
      </c>
      <c r="G920" s="2" t="str">
        <f t="shared" si="320"/>
        <v>£m</v>
      </c>
      <c r="H920" s="2">
        <f t="shared" si="320"/>
        <v>73.931999999999988</v>
      </c>
      <c r="I920" s="2">
        <f t="shared" si="320"/>
        <v>0</v>
      </c>
      <c r="J920" s="2">
        <f t="shared" si="320"/>
        <v>0</v>
      </c>
      <c r="K920" s="2">
        <f t="shared" si="320"/>
        <v>0</v>
      </c>
      <c r="L920" s="2">
        <f t="shared" si="320"/>
        <v>0</v>
      </c>
      <c r="M920" s="2">
        <f t="shared" si="320"/>
        <v>0</v>
      </c>
      <c r="N920" s="2">
        <f t="shared" si="320"/>
        <v>3.8423517074220399</v>
      </c>
      <c r="O920" s="2">
        <f t="shared" si="320"/>
        <v>-15.259652557265184</v>
      </c>
      <c r="P920" s="2">
        <f t="shared" si="320"/>
        <v>-9.2608241681328138</v>
      </c>
      <c r="Q920" s="2">
        <f t="shared" si="320"/>
        <v>-5.7327144640549648</v>
      </c>
      <c r="R920" s="2">
        <f t="shared" si="320"/>
        <v>-5.8345956778356936</v>
      </c>
      <c r="S920" s="2">
        <f t="shared" si="320"/>
        <v>-17.627692673878315</v>
      </c>
      <c r="T920" s="2">
        <f t="shared" si="320"/>
        <v>119.44979364079963</v>
      </c>
      <c r="U920" s="2">
        <f t="shared" si="320"/>
        <v>1.2990476640046822E-2</v>
      </c>
      <c r="V920" s="2">
        <f t="shared" si="320"/>
        <v>1.3348156611868944E-2</v>
      </c>
      <c r="W920" s="2">
        <f t="shared" si="320"/>
        <v>1.3684246000685185E-2</v>
      </c>
      <c r="X920" s="2">
        <f t="shared" si="320"/>
        <v>4.3153113136927059</v>
      </c>
    </row>
    <row r="921" spans="1:24" s="90" customFormat="1" outlineLevel="2">
      <c r="A921" s="91"/>
      <c r="B921" s="91"/>
      <c r="C921" s="131"/>
      <c r="D921" s="128"/>
      <c r="E921" s="66" t="s">
        <v>6212</v>
      </c>
      <c r="F921" s="66"/>
      <c r="G921" s="66" t="s">
        <v>557</v>
      </c>
      <c r="H921" s="66"/>
      <c r="I921" s="29">
        <f t="shared" ref="I921:X921" si="321" xml:space="preserve">  IF( I918 = 1, I917, I919 - I920 )</f>
        <v>0</v>
      </c>
      <c r="J921" s="29">
        <f t="shared" si="321"/>
        <v>0</v>
      </c>
      <c r="K921" s="29">
        <f t="shared" si="321"/>
        <v>0</v>
      </c>
      <c r="L921" s="29">
        <f t="shared" si="321"/>
        <v>0</v>
      </c>
      <c r="M921" s="29">
        <f t="shared" si="321"/>
        <v>73.932000000000002</v>
      </c>
      <c r="N921" s="29">
        <f t="shared" si="321"/>
        <v>70.089648292577962</v>
      </c>
      <c r="O921" s="29">
        <f t="shared" si="321"/>
        <v>85.349300849843146</v>
      </c>
      <c r="P921" s="29">
        <f t="shared" si="321"/>
        <v>94.61012501797596</v>
      </c>
      <c r="Q921" s="29">
        <f t="shared" si="321"/>
        <v>100.34283948203093</v>
      </c>
      <c r="R921" s="29">
        <f t="shared" si="321"/>
        <v>106.17743515986662</v>
      </c>
      <c r="S921" s="29">
        <f t="shared" si="321"/>
        <v>123.80512783374493</v>
      </c>
      <c r="T921" s="29">
        <f t="shared" si="321"/>
        <v>4.3553341929453069</v>
      </c>
      <c r="U921" s="29">
        <f t="shared" si="321"/>
        <v>4.3423437163052601</v>
      </c>
      <c r="V921" s="29">
        <f t="shared" si="321"/>
        <v>4.3289955596933911</v>
      </c>
      <c r="W921" s="29">
        <f t="shared" si="321"/>
        <v>4.3153113136927059</v>
      </c>
      <c r="X921" s="29">
        <f t="shared" si="321"/>
        <v>0</v>
      </c>
    </row>
    <row r="924" spans="1:24" s="63" customFormat="1">
      <c r="A924" s="48" t="s">
        <v>6214</v>
      </c>
      <c r="B924" s="48"/>
      <c r="C924" s="64"/>
      <c r="D924" s="67"/>
    </row>
    <row r="925" spans="1:24" outlineLevel="1"/>
    <row r="926" spans="1:24" outlineLevel="1">
      <c r="A926" s="60" t="s">
        <v>6215</v>
      </c>
    </row>
    <row r="927" spans="1:24" outlineLevel="2"/>
    <row r="928" spans="1:24" outlineLevel="2">
      <c r="A928" s="60" t="s">
        <v>6216</v>
      </c>
    </row>
    <row r="929" spans="1:24" outlineLevel="3">
      <c r="B929" s="60" t="s">
        <v>6217</v>
      </c>
    </row>
    <row r="930" spans="1:24" outlineLevel="3">
      <c r="A930" s="12"/>
      <c r="B930" s="12"/>
      <c r="C930" s="20"/>
      <c r="D930" s="21"/>
      <c r="E930" s="5" t="str">
        <f xml:space="preserve">  'Active inputs'!E$1573</f>
        <v>Active - HH Advance receipts creditor days unmeasured</v>
      </c>
      <c r="F930" s="5">
        <f xml:space="preserve">  'Active inputs'!F$1573</f>
        <v>0</v>
      </c>
      <c r="G930" s="5" t="str">
        <f xml:space="preserve">  'Active inputs'!G$1573</f>
        <v>days</v>
      </c>
      <c r="H930" s="5">
        <f xml:space="preserve">  'Active inputs'!H$1573</f>
        <v>238.85600000000005</v>
      </c>
      <c r="I930" s="5">
        <f xml:space="preserve">  'Active inputs'!I$1573</f>
        <v>0</v>
      </c>
      <c r="J930" s="5">
        <f xml:space="preserve">  'Active inputs'!J$1573</f>
        <v>0</v>
      </c>
      <c r="K930" s="5">
        <f xml:space="preserve">  'Active inputs'!K$1573</f>
        <v>0</v>
      </c>
      <c r="L930" s="5">
        <f xml:space="preserve">  'Active inputs'!L$1573</f>
        <v>0</v>
      </c>
      <c r="M930" s="5">
        <f xml:space="preserve">  'Active inputs'!M$1573</f>
        <v>0</v>
      </c>
      <c r="N930" s="5">
        <f xml:space="preserve">  'Active inputs'!N$1573</f>
        <v>23.8856</v>
      </c>
      <c r="O930" s="5">
        <f xml:space="preserve">  'Active inputs'!O$1573</f>
        <v>23.8856</v>
      </c>
      <c r="P930" s="5">
        <f xml:space="preserve">  'Active inputs'!P$1573</f>
        <v>23.8856</v>
      </c>
      <c r="Q930" s="5">
        <f xml:space="preserve">  'Active inputs'!Q$1573</f>
        <v>23.8856</v>
      </c>
      <c r="R930" s="5">
        <f xml:space="preserve">  'Active inputs'!R$1573</f>
        <v>23.8856</v>
      </c>
      <c r="S930" s="5">
        <f xml:space="preserve">  'Active inputs'!S$1573</f>
        <v>23.8856</v>
      </c>
      <c r="T930" s="5">
        <f xml:space="preserve">  'Active inputs'!T$1573</f>
        <v>23.8856</v>
      </c>
      <c r="U930" s="5">
        <f xml:space="preserve">  'Active inputs'!U$1573</f>
        <v>23.8856</v>
      </c>
      <c r="V930" s="5">
        <f xml:space="preserve">  'Active inputs'!V$1573</f>
        <v>23.8856</v>
      </c>
      <c r="W930" s="5">
        <f xml:space="preserve">  'Active inputs'!W$1573</f>
        <v>23.8856</v>
      </c>
      <c r="X930" s="5">
        <f xml:space="preserve">  'Active inputs'!X$1573</f>
        <v>0</v>
      </c>
    </row>
    <row r="931" spans="1:24" outlineLevel="3">
      <c r="A931" s="12"/>
      <c r="B931" s="12"/>
      <c r="C931" s="20"/>
      <c r="D931" s="21"/>
      <c r="E931" s="5" t="str">
        <f xml:space="preserve">  Time!E$19</f>
        <v>Days in year</v>
      </c>
      <c r="F931" s="5">
        <f xml:space="preserve">  Time!F$19</f>
        <v>365</v>
      </c>
      <c r="G931" s="5" t="str">
        <f xml:space="preserve">  Time!G$19</f>
        <v>days</v>
      </c>
      <c r="M931" s="15"/>
    </row>
    <row r="932" spans="1:24" outlineLevel="3">
      <c r="E932" s="61" t="s">
        <v>6217</v>
      </c>
      <c r="G932" s="61" t="s">
        <v>3988</v>
      </c>
      <c r="J932" s="26">
        <f t="shared" ref="J932:X932" si="322" xml:space="preserve">  J930 / $F931</f>
        <v>0</v>
      </c>
      <c r="K932" s="26">
        <f t="shared" si="322"/>
        <v>0</v>
      </c>
      <c r="L932" s="26">
        <f t="shared" si="322"/>
        <v>0</v>
      </c>
      <c r="M932" s="26">
        <f t="shared" si="322"/>
        <v>0</v>
      </c>
      <c r="N932" s="26">
        <f t="shared" si="322"/>
        <v>6.5439999999999998E-2</v>
      </c>
      <c r="O932" s="26">
        <f t="shared" si="322"/>
        <v>6.5439999999999998E-2</v>
      </c>
      <c r="P932" s="26">
        <f t="shared" si="322"/>
        <v>6.5439999999999998E-2</v>
      </c>
      <c r="Q932" s="26">
        <f t="shared" si="322"/>
        <v>6.5439999999999998E-2</v>
      </c>
      <c r="R932" s="26">
        <f t="shared" si="322"/>
        <v>6.5439999999999998E-2</v>
      </c>
      <c r="S932" s="26">
        <f t="shared" si="322"/>
        <v>6.5439999999999998E-2</v>
      </c>
      <c r="T932" s="26">
        <f t="shared" si="322"/>
        <v>6.5439999999999998E-2</v>
      </c>
      <c r="U932" s="26">
        <f t="shared" si="322"/>
        <v>6.5439999999999998E-2</v>
      </c>
      <c r="V932" s="26">
        <f t="shared" si="322"/>
        <v>6.5439999999999998E-2</v>
      </c>
      <c r="W932" s="26">
        <f t="shared" si="322"/>
        <v>6.5439999999999998E-2</v>
      </c>
      <c r="X932" s="26">
        <f t="shared" si="322"/>
        <v>0</v>
      </c>
    </row>
    <row r="933" spans="1:24" outlineLevel="3"/>
    <row r="934" spans="1:24" outlineLevel="3"/>
    <row r="935" spans="1:24" outlineLevel="3">
      <c r="B935" s="60" t="s">
        <v>6218</v>
      </c>
    </row>
    <row r="936" spans="1:24" outlineLevel="3">
      <c r="A936" s="12"/>
      <c r="B936" s="12"/>
      <c r="C936" s="20"/>
      <c r="D936" s="21"/>
      <c r="E936" s="5" t="str">
        <f xml:space="preserve">  'Active inputs'!E$1565</f>
        <v>Active - HH Advance receipts creditor days measured</v>
      </c>
      <c r="F936" s="5">
        <f xml:space="preserve">  'Active inputs'!F$1565</f>
        <v>0</v>
      </c>
      <c r="G936" s="5" t="str">
        <f xml:space="preserve">  'Active inputs'!G$1565</f>
        <v>days</v>
      </c>
      <c r="H936" s="5">
        <f xml:space="preserve">  'Active inputs'!H$1565</f>
        <v>0</v>
      </c>
      <c r="I936" s="5">
        <f xml:space="preserve">  'Active inputs'!I$1565</f>
        <v>0</v>
      </c>
      <c r="J936" s="5">
        <f xml:space="preserve">  'Active inputs'!J$1565</f>
        <v>0</v>
      </c>
      <c r="K936" s="5">
        <f xml:space="preserve">  'Active inputs'!K$1565</f>
        <v>0</v>
      </c>
      <c r="L936" s="5">
        <f xml:space="preserve">  'Active inputs'!L$1565</f>
        <v>0</v>
      </c>
      <c r="M936" s="5">
        <f xml:space="preserve">  'Active inputs'!M$1565</f>
        <v>0</v>
      </c>
      <c r="N936" s="5">
        <f xml:space="preserve">  'Active inputs'!N$1565</f>
        <v>0</v>
      </c>
      <c r="O936" s="5">
        <f xml:space="preserve">  'Active inputs'!O$1565</f>
        <v>0</v>
      </c>
      <c r="P936" s="5">
        <f xml:space="preserve">  'Active inputs'!P$1565</f>
        <v>0</v>
      </c>
      <c r="Q936" s="5">
        <f xml:space="preserve">  'Active inputs'!Q$1565</f>
        <v>0</v>
      </c>
      <c r="R936" s="5">
        <f xml:space="preserve">  'Active inputs'!R$1565</f>
        <v>0</v>
      </c>
      <c r="S936" s="5">
        <f xml:space="preserve">  'Active inputs'!S$1565</f>
        <v>0</v>
      </c>
      <c r="T936" s="5">
        <f xml:space="preserve">  'Active inputs'!T$1565</f>
        <v>0</v>
      </c>
      <c r="U936" s="5">
        <f xml:space="preserve">  'Active inputs'!U$1565</f>
        <v>0</v>
      </c>
      <c r="V936" s="5">
        <f xml:space="preserve">  'Active inputs'!V$1565</f>
        <v>0</v>
      </c>
      <c r="W936" s="5">
        <f xml:space="preserve">  'Active inputs'!W$1565</f>
        <v>0</v>
      </c>
      <c r="X936" s="5">
        <f xml:space="preserve">  'Active inputs'!X$1565</f>
        <v>0</v>
      </c>
    </row>
    <row r="937" spans="1:24" outlineLevel="3">
      <c r="A937" s="12"/>
      <c r="B937" s="12"/>
      <c r="C937" s="20"/>
      <c r="D937" s="21"/>
      <c r="E937" s="5" t="str">
        <f xml:space="preserve">  Time!E$19</f>
        <v>Days in year</v>
      </c>
      <c r="F937" s="5">
        <f xml:space="preserve">  Time!F$19</f>
        <v>365</v>
      </c>
      <c r="G937" s="5" t="str">
        <f xml:space="preserve">  Time!G$19</f>
        <v>days</v>
      </c>
      <c r="M937" s="15"/>
    </row>
    <row r="938" spans="1:24" outlineLevel="3">
      <c r="E938" s="61" t="s">
        <v>6218</v>
      </c>
      <c r="G938" s="61" t="s">
        <v>3988</v>
      </c>
      <c r="J938" s="26">
        <f t="shared" ref="J938:X938" si="323" xml:space="preserve">  J936 / $F937</f>
        <v>0</v>
      </c>
      <c r="K938" s="26">
        <f t="shared" si="323"/>
        <v>0</v>
      </c>
      <c r="L938" s="26">
        <f t="shared" si="323"/>
        <v>0</v>
      </c>
      <c r="M938" s="26">
        <f t="shared" si="323"/>
        <v>0</v>
      </c>
      <c r="N938" s="26">
        <f t="shared" si="323"/>
        <v>0</v>
      </c>
      <c r="O938" s="26">
        <f t="shared" si="323"/>
        <v>0</v>
      </c>
      <c r="P938" s="26">
        <f t="shared" si="323"/>
        <v>0</v>
      </c>
      <c r="Q938" s="26">
        <f t="shared" si="323"/>
        <v>0</v>
      </c>
      <c r="R938" s="26">
        <f t="shared" si="323"/>
        <v>0</v>
      </c>
      <c r="S938" s="26">
        <f t="shared" si="323"/>
        <v>0</v>
      </c>
      <c r="T938" s="26">
        <f t="shared" si="323"/>
        <v>0</v>
      </c>
      <c r="U938" s="26">
        <f t="shared" si="323"/>
        <v>0</v>
      </c>
      <c r="V938" s="26">
        <f t="shared" si="323"/>
        <v>0</v>
      </c>
      <c r="W938" s="26">
        <f t="shared" si="323"/>
        <v>0</v>
      </c>
      <c r="X938" s="26">
        <f t="shared" si="323"/>
        <v>0</v>
      </c>
    </row>
    <row r="939" spans="1:24" outlineLevel="3"/>
    <row r="940" spans="1:24" outlineLevel="2"/>
    <row r="941" spans="1:24" outlineLevel="2"/>
    <row r="942" spans="1:24" outlineLevel="2">
      <c r="A942" s="60" t="s">
        <v>6219</v>
      </c>
    </row>
    <row r="943" spans="1:24" outlineLevel="3">
      <c r="B943" s="60" t="s">
        <v>6220</v>
      </c>
    </row>
    <row r="944" spans="1:24" outlineLevel="3">
      <c r="E944" s="2" t="str">
        <f t="shared" ref="E944:X944" si="324" xml:space="preserve">  E$167</f>
        <v>Unmeasured residential retail service revenue inc DPC margin - nominal</v>
      </c>
      <c r="F944" s="2">
        <f t="shared" si="324"/>
        <v>0</v>
      </c>
      <c r="G944" s="2" t="str">
        <f t="shared" si="324"/>
        <v>£m</v>
      </c>
      <c r="H944" s="2">
        <f t="shared" si="324"/>
        <v>89.071748974385969</v>
      </c>
      <c r="I944" s="2">
        <f t="shared" si="324"/>
        <v>0</v>
      </c>
      <c r="J944" s="2">
        <f t="shared" si="324"/>
        <v>0</v>
      </c>
      <c r="K944" s="2">
        <f t="shared" si="324"/>
        <v>0</v>
      </c>
      <c r="L944" s="2">
        <f t="shared" si="324"/>
        <v>0</v>
      </c>
      <c r="M944" s="2">
        <f t="shared" si="324"/>
        <v>0</v>
      </c>
      <c r="N944" s="2">
        <f t="shared" si="324"/>
        <v>12.945172455777833</v>
      </c>
      <c r="O944" s="2">
        <f t="shared" si="324"/>
        <v>14.17193851277279</v>
      </c>
      <c r="P944" s="2">
        <f t="shared" si="324"/>
        <v>14.777889846906318</v>
      </c>
      <c r="Q944" s="2">
        <f t="shared" si="324"/>
        <v>15.312231972077067</v>
      </c>
      <c r="R944" s="2">
        <f t="shared" si="324"/>
        <v>15.634342079619774</v>
      </c>
      <c r="S944" s="2">
        <f t="shared" si="324"/>
        <v>16.230174107232187</v>
      </c>
      <c r="T944" s="2">
        <f t="shared" si="324"/>
        <v>0</v>
      </c>
      <c r="U944" s="2">
        <f t="shared" si="324"/>
        <v>0</v>
      </c>
      <c r="V944" s="2">
        <f t="shared" si="324"/>
        <v>0</v>
      </c>
      <c r="W944" s="2">
        <f t="shared" si="324"/>
        <v>0</v>
      </c>
      <c r="X944" s="2">
        <f t="shared" si="324"/>
        <v>0</v>
      </c>
    </row>
    <row r="945" spans="2:24" outlineLevel="3">
      <c r="E945" s="2" t="str">
        <f t="shared" ref="E945:X945" si="325" xml:space="preserve">  E$885</f>
        <v>Wholesale unmeasured charge - Retail residential - nominal</v>
      </c>
      <c r="F945" s="2">
        <f t="shared" si="325"/>
        <v>0</v>
      </c>
      <c r="G945" s="2" t="str">
        <f t="shared" si="325"/>
        <v>£m</v>
      </c>
      <c r="H945" s="2">
        <f t="shared" si="325"/>
        <v>1163.5853689320454</v>
      </c>
      <c r="I945" s="2">
        <f t="shared" si="325"/>
        <v>0</v>
      </c>
      <c r="J945" s="2">
        <f t="shared" si="325"/>
        <v>0</v>
      </c>
      <c r="K945" s="2">
        <f t="shared" si="325"/>
        <v>0</v>
      </c>
      <c r="L945" s="2">
        <f t="shared" si="325"/>
        <v>0</v>
      </c>
      <c r="M945" s="2">
        <f t="shared" si="325"/>
        <v>0</v>
      </c>
      <c r="N945" s="2">
        <f t="shared" si="325"/>
        <v>161.33874313920307</v>
      </c>
      <c r="O945" s="2">
        <f t="shared" si="325"/>
        <v>186.52943096807255</v>
      </c>
      <c r="P945" s="2">
        <f t="shared" si="325"/>
        <v>195.27317417550185</v>
      </c>
      <c r="Q945" s="2">
        <f t="shared" si="325"/>
        <v>195.15069937190736</v>
      </c>
      <c r="R945" s="2">
        <f t="shared" si="325"/>
        <v>194.06247647208966</v>
      </c>
      <c r="S945" s="2">
        <f t="shared" si="325"/>
        <v>205.44217510393912</v>
      </c>
      <c r="T945" s="2">
        <f t="shared" si="325"/>
        <v>7.2560723144587174</v>
      </c>
      <c r="U945" s="2">
        <f t="shared" si="325"/>
        <v>6.7063101956032494</v>
      </c>
      <c r="V945" s="2">
        <f t="shared" si="325"/>
        <v>6.1723916603564088</v>
      </c>
      <c r="W945" s="2">
        <f t="shared" si="325"/>
        <v>5.6538955309133119</v>
      </c>
      <c r="X945" s="2">
        <f t="shared" si="325"/>
        <v>0</v>
      </c>
    </row>
    <row r="946" spans="2:24" outlineLevel="3">
      <c r="E946" s="61" t="s">
        <v>6220</v>
      </c>
      <c r="G946" s="61" t="s">
        <v>557</v>
      </c>
      <c r="H946" s="2">
        <f xml:space="preserve"> SUM( J946:X946 )</f>
        <v>1252.657117906431</v>
      </c>
      <c r="J946" s="2">
        <f t="shared" ref="J946:X946" si="326" xml:space="preserve">  J944 + J945</f>
        <v>0</v>
      </c>
      <c r="K946" s="2">
        <f t="shared" si="326"/>
        <v>0</v>
      </c>
      <c r="L946" s="2">
        <f t="shared" si="326"/>
        <v>0</v>
      </c>
      <c r="M946" s="2">
        <f t="shared" si="326"/>
        <v>0</v>
      </c>
      <c r="N946" s="2">
        <f t="shared" si="326"/>
        <v>174.2839155949809</v>
      </c>
      <c r="O946" s="2">
        <f t="shared" si="326"/>
        <v>200.70136948084533</v>
      </c>
      <c r="P946" s="2">
        <f t="shared" si="326"/>
        <v>210.05106402240816</v>
      </c>
      <c r="Q946" s="2">
        <f t="shared" si="326"/>
        <v>210.46293134398442</v>
      </c>
      <c r="R946" s="2">
        <f t="shared" si="326"/>
        <v>209.69681855170944</v>
      </c>
      <c r="S946" s="2">
        <f t="shared" si="326"/>
        <v>221.67234921117131</v>
      </c>
      <c r="T946" s="2">
        <f t="shared" si="326"/>
        <v>7.2560723144587174</v>
      </c>
      <c r="U946" s="2">
        <f t="shared" si="326"/>
        <v>6.7063101956032494</v>
      </c>
      <c r="V946" s="2">
        <f t="shared" si="326"/>
        <v>6.1723916603564088</v>
      </c>
      <c r="W946" s="2">
        <f t="shared" si="326"/>
        <v>5.6538955309133119</v>
      </c>
      <c r="X946" s="2">
        <f t="shared" si="326"/>
        <v>0</v>
      </c>
    </row>
    <row r="947" spans="2:24" outlineLevel="3"/>
    <row r="948" spans="2:24" outlineLevel="3"/>
    <row r="949" spans="2:24" outlineLevel="3">
      <c r="B949" s="60" t="s">
        <v>6221</v>
      </c>
    </row>
    <row r="950" spans="2:24" outlineLevel="3">
      <c r="E950" s="2" t="str">
        <f t="shared" ref="E950:X950" si="327" xml:space="preserve">  E$173</f>
        <v>Measured residential retail service revenue inc DPC margin - nominal</v>
      </c>
      <c r="F950" s="2">
        <f t="shared" si="327"/>
        <v>0</v>
      </c>
      <c r="G950" s="2" t="str">
        <f t="shared" si="327"/>
        <v>£m</v>
      </c>
      <c r="H950" s="2">
        <f t="shared" si="327"/>
        <v>223.44114748441422</v>
      </c>
      <c r="I950" s="2">
        <f t="shared" si="327"/>
        <v>0</v>
      </c>
      <c r="J950" s="2">
        <f t="shared" si="327"/>
        <v>0</v>
      </c>
      <c r="K950" s="2">
        <f t="shared" si="327"/>
        <v>0</v>
      </c>
      <c r="L950" s="2">
        <f t="shared" si="327"/>
        <v>0</v>
      </c>
      <c r="M950" s="2">
        <f t="shared" si="327"/>
        <v>0</v>
      </c>
      <c r="N950" s="2">
        <f t="shared" si="327"/>
        <v>31.108271854574014</v>
      </c>
      <c r="O950" s="2">
        <f t="shared" si="327"/>
        <v>34.649813577970114</v>
      </c>
      <c r="P950" s="2">
        <f t="shared" si="327"/>
        <v>36.730011473158449</v>
      </c>
      <c r="Q950" s="2">
        <f t="shared" si="327"/>
        <v>38.653047716572225</v>
      </c>
      <c r="R950" s="2">
        <f t="shared" si="327"/>
        <v>40.041268988398436</v>
      </c>
      <c r="S950" s="2">
        <f t="shared" si="327"/>
        <v>42.258733873740979</v>
      </c>
      <c r="T950" s="2">
        <f t="shared" si="327"/>
        <v>0</v>
      </c>
      <c r="U950" s="2">
        <f t="shared" si="327"/>
        <v>0</v>
      </c>
      <c r="V950" s="2">
        <f t="shared" si="327"/>
        <v>0</v>
      </c>
      <c r="W950" s="2">
        <f t="shared" si="327"/>
        <v>0</v>
      </c>
      <c r="X950" s="2">
        <f t="shared" si="327"/>
        <v>0</v>
      </c>
    </row>
    <row r="951" spans="2:24" outlineLevel="3">
      <c r="E951" s="2" t="str">
        <f t="shared" ref="E951:X951" si="328" xml:space="preserve">  E$896</f>
        <v>Wholesale measured charge - Retail residential - nominal</v>
      </c>
      <c r="F951" s="2">
        <f t="shared" si="328"/>
        <v>0</v>
      </c>
      <c r="G951" s="2" t="str">
        <f t="shared" si="328"/>
        <v>£m</v>
      </c>
      <c r="H951" s="2">
        <f t="shared" si="328"/>
        <v>2967.7839535229332</v>
      </c>
      <c r="I951" s="2">
        <f t="shared" si="328"/>
        <v>0</v>
      </c>
      <c r="J951" s="2">
        <f t="shared" si="328"/>
        <v>0</v>
      </c>
      <c r="K951" s="2">
        <f t="shared" si="328"/>
        <v>0</v>
      </c>
      <c r="L951" s="2">
        <f t="shared" si="328"/>
        <v>0</v>
      </c>
      <c r="M951" s="2">
        <f t="shared" si="328"/>
        <v>0</v>
      </c>
      <c r="N951" s="2">
        <f t="shared" si="328"/>
        <v>343.10234369576204</v>
      </c>
      <c r="O951" s="2">
        <f t="shared" si="328"/>
        <v>421.03251877570398</v>
      </c>
      <c r="P951" s="2">
        <f t="shared" si="328"/>
        <v>468.39612316632883</v>
      </c>
      <c r="Q951" s="2">
        <f t="shared" si="328"/>
        <v>497.08021166426556</v>
      </c>
      <c r="R951" s="2">
        <f t="shared" si="328"/>
        <v>526.84306181708268</v>
      </c>
      <c r="S951" s="2">
        <f t="shared" si="328"/>
        <v>618.74034692575151</v>
      </c>
      <c r="T951" s="2">
        <f t="shared" si="328"/>
        <v>23.253252498373211</v>
      </c>
      <c r="U951" s="2">
        <f t="shared" si="328"/>
        <v>23.183895976002457</v>
      </c>
      <c r="V951" s="2">
        <f t="shared" si="328"/>
        <v>23.112629790140907</v>
      </c>
      <c r="W951" s="2">
        <f t="shared" si="328"/>
        <v>23.039569213522192</v>
      </c>
      <c r="X951" s="2">
        <f t="shared" si="328"/>
        <v>0</v>
      </c>
    </row>
    <row r="952" spans="2:24" outlineLevel="3">
      <c r="E952" s="61" t="s">
        <v>6221</v>
      </c>
      <c r="G952" s="61" t="s">
        <v>557</v>
      </c>
      <c r="H952" s="2">
        <f xml:space="preserve"> SUM( J952:X952 )</f>
        <v>3191.2251010073478</v>
      </c>
      <c r="J952" s="2">
        <f t="shared" ref="J952:X952" si="329" xml:space="preserve">  J950 + J951</f>
        <v>0</v>
      </c>
      <c r="K952" s="2">
        <f t="shared" si="329"/>
        <v>0</v>
      </c>
      <c r="L952" s="2">
        <f t="shared" si="329"/>
        <v>0</v>
      </c>
      <c r="M952" s="2">
        <f t="shared" si="329"/>
        <v>0</v>
      </c>
      <c r="N952" s="2">
        <f t="shared" si="329"/>
        <v>374.21061555033606</v>
      </c>
      <c r="O952" s="2">
        <f t="shared" si="329"/>
        <v>455.6823323536741</v>
      </c>
      <c r="P952" s="2">
        <f t="shared" si="329"/>
        <v>505.1261346394873</v>
      </c>
      <c r="Q952" s="2">
        <f t="shared" si="329"/>
        <v>535.73325938083781</v>
      </c>
      <c r="R952" s="2">
        <f t="shared" si="329"/>
        <v>566.88433080548111</v>
      </c>
      <c r="S952" s="2">
        <f t="shared" si="329"/>
        <v>660.9990807994925</v>
      </c>
      <c r="T952" s="2">
        <f t="shared" si="329"/>
        <v>23.253252498373211</v>
      </c>
      <c r="U952" s="2">
        <f t="shared" si="329"/>
        <v>23.183895976002457</v>
      </c>
      <c r="V952" s="2">
        <f t="shared" si="329"/>
        <v>23.112629790140907</v>
      </c>
      <c r="W952" s="2">
        <f t="shared" si="329"/>
        <v>23.039569213522192</v>
      </c>
      <c r="X952" s="2">
        <f t="shared" si="329"/>
        <v>0</v>
      </c>
    </row>
    <row r="953" spans="2:24" outlineLevel="3"/>
    <row r="954" spans="2:24" outlineLevel="3"/>
    <row r="955" spans="2:24" outlineLevel="3">
      <c r="B955" s="60" t="s">
        <v>6222</v>
      </c>
    </row>
    <row r="956" spans="2:24" outlineLevel="3">
      <c r="E956" s="2" t="str">
        <f t="shared" ref="E956:X956" si="330" xml:space="preserve">  E$946</f>
        <v>Total unmeasured residential retail service revenue - nominal</v>
      </c>
      <c r="F956" s="2">
        <f t="shared" si="330"/>
        <v>0</v>
      </c>
      <c r="G956" s="2" t="str">
        <f t="shared" si="330"/>
        <v>£m</v>
      </c>
      <c r="H956" s="2">
        <f t="shared" si="330"/>
        <v>1252.657117906431</v>
      </c>
      <c r="I956" s="2">
        <f t="shared" si="330"/>
        <v>0</v>
      </c>
      <c r="J956" s="2">
        <f t="shared" si="330"/>
        <v>0</v>
      </c>
      <c r="K956" s="2">
        <f t="shared" si="330"/>
        <v>0</v>
      </c>
      <c r="L956" s="2">
        <f t="shared" si="330"/>
        <v>0</v>
      </c>
      <c r="M956" s="2">
        <f t="shared" si="330"/>
        <v>0</v>
      </c>
      <c r="N956" s="2">
        <f t="shared" si="330"/>
        <v>174.2839155949809</v>
      </c>
      <c r="O956" s="2">
        <f t="shared" si="330"/>
        <v>200.70136948084533</v>
      </c>
      <c r="P956" s="2">
        <f t="shared" si="330"/>
        <v>210.05106402240816</v>
      </c>
      <c r="Q956" s="2">
        <f t="shared" si="330"/>
        <v>210.46293134398442</v>
      </c>
      <c r="R956" s="2">
        <f t="shared" si="330"/>
        <v>209.69681855170944</v>
      </c>
      <c r="S956" s="2">
        <f t="shared" si="330"/>
        <v>221.67234921117131</v>
      </c>
      <c r="T956" s="2">
        <f t="shared" si="330"/>
        <v>7.2560723144587174</v>
      </c>
      <c r="U956" s="2">
        <f t="shared" si="330"/>
        <v>6.7063101956032494</v>
      </c>
      <c r="V956" s="2">
        <f t="shared" si="330"/>
        <v>6.1723916603564088</v>
      </c>
      <c r="W956" s="2">
        <f t="shared" si="330"/>
        <v>5.6538955309133119</v>
      </c>
      <c r="X956" s="2">
        <f t="shared" si="330"/>
        <v>0</v>
      </c>
    </row>
    <row r="957" spans="2:24" outlineLevel="3">
      <c r="E957" s="26" t="str">
        <f t="shared" ref="E957:X957" si="331" xml:space="preserve">  E$932</f>
        <v>Residential Advance receipts lag factor unmeasured</v>
      </c>
      <c r="F957" s="26">
        <f t="shared" si="331"/>
        <v>0</v>
      </c>
      <c r="G957" s="26" t="str">
        <f t="shared" si="331"/>
        <v>factor</v>
      </c>
      <c r="H957" s="26">
        <f t="shared" si="331"/>
        <v>0</v>
      </c>
      <c r="I957" s="26">
        <f t="shared" si="331"/>
        <v>0</v>
      </c>
      <c r="J957" s="26">
        <f t="shared" si="331"/>
        <v>0</v>
      </c>
      <c r="K957" s="26">
        <f t="shared" si="331"/>
        <v>0</v>
      </c>
      <c r="L957" s="26">
        <f t="shared" si="331"/>
        <v>0</v>
      </c>
      <c r="M957" s="26">
        <f t="shared" si="331"/>
        <v>0</v>
      </c>
      <c r="N957" s="26">
        <f t="shared" si="331"/>
        <v>6.5439999999999998E-2</v>
      </c>
      <c r="O957" s="26">
        <f t="shared" si="331"/>
        <v>6.5439999999999998E-2</v>
      </c>
      <c r="P957" s="26">
        <f t="shared" si="331"/>
        <v>6.5439999999999998E-2</v>
      </c>
      <c r="Q957" s="26">
        <f t="shared" si="331"/>
        <v>6.5439999999999998E-2</v>
      </c>
      <c r="R957" s="26">
        <f t="shared" si="331"/>
        <v>6.5439999999999998E-2</v>
      </c>
      <c r="S957" s="26">
        <f t="shared" si="331"/>
        <v>6.5439999999999998E-2</v>
      </c>
      <c r="T957" s="26">
        <f t="shared" si="331"/>
        <v>6.5439999999999998E-2</v>
      </c>
      <c r="U957" s="26">
        <f t="shared" si="331"/>
        <v>6.5439999999999998E-2</v>
      </c>
      <c r="V957" s="26">
        <f t="shared" si="331"/>
        <v>6.5439999999999998E-2</v>
      </c>
      <c r="W957" s="26">
        <f t="shared" si="331"/>
        <v>6.5439999999999998E-2</v>
      </c>
      <c r="X957" s="26">
        <f t="shared" si="331"/>
        <v>0</v>
      </c>
    </row>
    <row r="958" spans="2:24" outlineLevel="3">
      <c r="E958" s="61" t="s">
        <v>6222</v>
      </c>
      <c r="G958" s="61" t="s">
        <v>557</v>
      </c>
      <c r="H958" s="2">
        <f xml:space="preserve"> SUM( J958:X958 )</f>
        <v>81.973881795796871</v>
      </c>
      <c r="J958" s="2">
        <f t="shared" ref="J958:X958" si="332" xml:space="preserve">  J956 * J957</f>
        <v>0</v>
      </c>
      <c r="K958" s="2">
        <f t="shared" si="332"/>
        <v>0</v>
      </c>
      <c r="L958" s="2">
        <f t="shared" si="332"/>
        <v>0</v>
      </c>
      <c r="M958" s="2">
        <f t="shared" si="332"/>
        <v>0</v>
      </c>
      <c r="N958" s="2">
        <f t="shared" si="332"/>
        <v>11.405139436535549</v>
      </c>
      <c r="O958" s="2">
        <f t="shared" si="332"/>
        <v>13.133897618826518</v>
      </c>
      <c r="P958" s="2">
        <f t="shared" si="332"/>
        <v>13.745741629626389</v>
      </c>
      <c r="Q958" s="2">
        <f t="shared" si="332"/>
        <v>13.772694227150341</v>
      </c>
      <c r="R958" s="2">
        <f t="shared" si="332"/>
        <v>13.722559806023865</v>
      </c>
      <c r="S958" s="2">
        <f t="shared" si="332"/>
        <v>14.506238532379051</v>
      </c>
      <c r="T958" s="2">
        <f t="shared" si="332"/>
        <v>0.47483737225817846</v>
      </c>
      <c r="U958" s="2">
        <f t="shared" si="332"/>
        <v>0.43886093920027663</v>
      </c>
      <c r="V958" s="2">
        <f t="shared" si="332"/>
        <v>0.40392131025372341</v>
      </c>
      <c r="W958" s="2">
        <f t="shared" si="332"/>
        <v>0.36999092354296714</v>
      </c>
      <c r="X958" s="2">
        <f t="shared" si="332"/>
        <v>0</v>
      </c>
    </row>
    <row r="959" spans="2:24" outlineLevel="3"/>
    <row r="960" spans="2:24" outlineLevel="3"/>
    <row r="961" spans="1:24" outlineLevel="3">
      <c r="B961" s="60" t="s">
        <v>6223</v>
      </c>
    </row>
    <row r="962" spans="1:24" outlineLevel="3">
      <c r="E962" s="2" t="str">
        <f t="shared" ref="E962:X962" si="333" xml:space="preserve">  E$952</f>
        <v>Total measured residential retail service revenue - nominal</v>
      </c>
      <c r="F962" s="2">
        <f t="shared" si="333"/>
        <v>0</v>
      </c>
      <c r="G962" s="2" t="str">
        <f t="shared" si="333"/>
        <v>£m</v>
      </c>
      <c r="H962" s="2">
        <f t="shared" si="333"/>
        <v>3191.2251010073478</v>
      </c>
      <c r="I962" s="2">
        <f t="shared" si="333"/>
        <v>0</v>
      </c>
      <c r="J962" s="2">
        <f t="shared" si="333"/>
        <v>0</v>
      </c>
      <c r="K962" s="2">
        <f t="shared" si="333"/>
        <v>0</v>
      </c>
      <c r="L962" s="2">
        <f t="shared" si="333"/>
        <v>0</v>
      </c>
      <c r="M962" s="2">
        <f t="shared" si="333"/>
        <v>0</v>
      </c>
      <c r="N962" s="2">
        <f t="shared" si="333"/>
        <v>374.21061555033606</v>
      </c>
      <c r="O962" s="2">
        <f t="shared" si="333"/>
        <v>455.6823323536741</v>
      </c>
      <c r="P962" s="2">
        <f t="shared" si="333"/>
        <v>505.1261346394873</v>
      </c>
      <c r="Q962" s="2">
        <f t="shared" si="333"/>
        <v>535.73325938083781</v>
      </c>
      <c r="R962" s="2">
        <f t="shared" si="333"/>
        <v>566.88433080548111</v>
      </c>
      <c r="S962" s="2">
        <f t="shared" si="333"/>
        <v>660.9990807994925</v>
      </c>
      <c r="T962" s="2">
        <f t="shared" si="333"/>
        <v>23.253252498373211</v>
      </c>
      <c r="U962" s="2">
        <f t="shared" si="333"/>
        <v>23.183895976002457</v>
      </c>
      <c r="V962" s="2">
        <f t="shared" si="333"/>
        <v>23.112629790140907</v>
      </c>
      <c r="W962" s="2">
        <f t="shared" si="333"/>
        <v>23.039569213522192</v>
      </c>
      <c r="X962" s="2">
        <f t="shared" si="333"/>
        <v>0</v>
      </c>
    </row>
    <row r="963" spans="1:24" outlineLevel="3">
      <c r="E963" s="26" t="str">
        <f t="shared" ref="E963:X963" si="334" xml:space="preserve">  E$938</f>
        <v>Residential Advance receipts lag factor measured</v>
      </c>
      <c r="F963" s="26">
        <f t="shared" si="334"/>
        <v>0</v>
      </c>
      <c r="G963" s="26" t="str">
        <f t="shared" si="334"/>
        <v>factor</v>
      </c>
      <c r="H963" s="26">
        <f t="shared" si="334"/>
        <v>0</v>
      </c>
      <c r="I963" s="26">
        <f t="shared" si="334"/>
        <v>0</v>
      </c>
      <c r="J963" s="26">
        <f t="shared" si="334"/>
        <v>0</v>
      </c>
      <c r="K963" s="26">
        <f t="shared" si="334"/>
        <v>0</v>
      </c>
      <c r="L963" s="26">
        <f t="shared" si="334"/>
        <v>0</v>
      </c>
      <c r="M963" s="26">
        <f t="shared" si="334"/>
        <v>0</v>
      </c>
      <c r="N963" s="26">
        <f t="shared" si="334"/>
        <v>0</v>
      </c>
      <c r="O963" s="26">
        <f t="shared" si="334"/>
        <v>0</v>
      </c>
      <c r="P963" s="26">
        <f t="shared" si="334"/>
        <v>0</v>
      </c>
      <c r="Q963" s="26">
        <f t="shared" si="334"/>
        <v>0</v>
      </c>
      <c r="R963" s="26">
        <f t="shared" si="334"/>
        <v>0</v>
      </c>
      <c r="S963" s="26">
        <f t="shared" si="334"/>
        <v>0</v>
      </c>
      <c r="T963" s="26">
        <f t="shared" si="334"/>
        <v>0</v>
      </c>
      <c r="U963" s="26">
        <f t="shared" si="334"/>
        <v>0</v>
      </c>
      <c r="V963" s="26">
        <f t="shared" si="334"/>
        <v>0</v>
      </c>
      <c r="W963" s="26">
        <f t="shared" si="334"/>
        <v>0</v>
      </c>
      <c r="X963" s="26">
        <f t="shared" si="334"/>
        <v>0</v>
      </c>
    </row>
    <row r="964" spans="1:24" outlineLevel="3">
      <c r="E964" s="61" t="s">
        <v>6223</v>
      </c>
      <c r="G964" s="61" t="s">
        <v>557</v>
      </c>
      <c r="H964" s="2">
        <f xml:space="preserve"> SUM( J964:X964 )</f>
        <v>0</v>
      </c>
      <c r="J964" s="2">
        <f t="shared" ref="J964:X964" si="335" xml:space="preserve">  J962 * J963</f>
        <v>0</v>
      </c>
      <c r="K964" s="2">
        <f t="shared" si="335"/>
        <v>0</v>
      </c>
      <c r="L964" s="2">
        <f t="shared" si="335"/>
        <v>0</v>
      </c>
      <c r="M964" s="2">
        <f t="shared" si="335"/>
        <v>0</v>
      </c>
      <c r="N964" s="2">
        <f t="shared" si="335"/>
        <v>0</v>
      </c>
      <c r="O964" s="2">
        <f t="shared" si="335"/>
        <v>0</v>
      </c>
      <c r="P964" s="2">
        <f t="shared" si="335"/>
        <v>0</v>
      </c>
      <c r="Q964" s="2">
        <f t="shared" si="335"/>
        <v>0</v>
      </c>
      <c r="R964" s="2">
        <f t="shared" si="335"/>
        <v>0</v>
      </c>
      <c r="S964" s="2">
        <f t="shared" si="335"/>
        <v>0</v>
      </c>
      <c r="T964" s="2">
        <f t="shared" si="335"/>
        <v>0</v>
      </c>
      <c r="U964" s="2">
        <f t="shared" si="335"/>
        <v>0</v>
      </c>
      <c r="V964" s="2">
        <f t="shared" si="335"/>
        <v>0</v>
      </c>
      <c r="W964" s="2">
        <f t="shared" si="335"/>
        <v>0</v>
      </c>
      <c r="X964" s="2">
        <f t="shared" si="335"/>
        <v>0</v>
      </c>
    </row>
    <row r="965" spans="1:24" outlineLevel="3"/>
    <row r="966" spans="1:24" outlineLevel="1"/>
    <row r="967" spans="1:24" outlineLevel="1"/>
    <row r="968" spans="1:24" outlineLevel="1">
      <c r="A968" s="60" t="s">
        <v>6224</v>
      </c>
    </row>
    <row r="969" spans="1:24" outlineLevel="2">
      <c r="B969" s="60" t="s">
        <v>6225</v>
      </c>
    </row>
    <row r="970" spans="1:24" outlineLevel="2">
      <c r="E970" s="2" t="str">
        <f t="shared" ref="E970:X970" si="336" xml:space="preserve">  E$958</f>
        <v>Advance receipts unmeasured target balance - residential - nominal</v>
      </c>
      <c r="F970" s="2">
        <f t="shared" si="336"/>
        <v>0</v>
      </c>
      <c r="G970" s="2" t="str">
        <f t="shared" si="336"/>
        <v>£m</v>
      </c>
      <c r="H970" s="2">
        <f t="shared" si="336"/>
        <v>81.973881795796871</v>
      </c>
      <c r="I970" s="2">
        <f t="shared" si="336"/>
        <v>0</v>
      </c>
      <c r="J970" s="2">
        <f t="shared" si="336"/>
        <v>0</v>
      </c>
      <c r="K970" s="2">
        <f t="shared" si="336"/>
        <v>0</v>
      </c>
      <c r="L970" s="2">
        <f t="shared" si="336"/>
        <v>0</v>
      </c>
      <c r="M970" s="2">
        <f t="shared" si="336"/>
        <v>0</v>
      </c>
      <c r="N970" s="2">
        <f t="shared" si="336"/>
        <v>11.405139436535549</v>
      </c>
      <c r="O970" s="2">
        <f t="shared" si="336"/>
        <v>13.133897618826518</v>
      </c>
      <c r="P970" s="2">
        <f t="shared" si="336"/>
        <v>13.745741629626389</v>
      </c>
      <c r="Q970" s="2">
        <f t="shared" si="336"/>
        <v>13.772694227150341</v>
      </c>
      <c r="R970" s="2">
        <f t="shared" si="336"/>
        <v>13.722559806023865</v>
      </c>
      <c r="S970" s="2">
        <f t="shared" si="336"/>
        <v>14.506238532379051</v>
      </c>
      <c r="T970" s="2">
        <f t="shared" si="336"/>
        <v>0.47483737225817846</v>
      </c>
      <c r="U970" s="2">
        <f t="shared" si="336"/>
        <v>0.43886093920027663</v>
      </c>
      <c r="V970" s="2">
        <f t="shared" si="336"/>
        <v>0.40392131025372341</v>
      </c>
      <c r="W970" s="2">
        <f t="shared" si="336"/>
        <v>0.36999092354296714</v>
      </c>
      <c r="X970" s="2">
        <f t="shared" si="336"/>
        <v>0</v>
      </c>
    </row>
    <row r="971" spans="1:24" outlineLevel="2">
      <c r="E971" s="2" t="str">
        <f t="shared" ref="E971:X971" si="337" xml:space="preserve">  E$997</f>
        <v>Advance receipts unmeasured balance - Residential - nominal BEG</v>
      </c>
      <c r="F971" s="2">
        <f t="shared" si="337"/>
        <v>0</v>
      </c>
      <c r="G971" s="2" t="str">
        <f t="shared" si="337"/>
        <v>£m</v>
      </c>
      <c r="H971" s="2">
        <f t="shared" si="337"/>
        <v>0</v>
      </c>
      <c r="I971" s="2">
        <f t="shared" si="337"/>
        <v>0</v>
      </c>
      <c r="J971" s="2">
        <f t="shared" si="337"/>
        <v>0</v>
      </c>
      <c r="K971" s="2">
        <f t="shared" si="337"/>
        <v>0</v>
      </c>
      <c r="L971" s="2">
        <f t="shared" si="337"/>
        <v>0</v>
      </c>
      <c r="M971" s="2">
        <f t="shared" si="337"/>
        <v>0</v>
      </c>
      <c r="N971" s="2">
        <f t="shared" si="337"/>
        <v>-10.513</v>
      </c>
      <c r="O971" s="2">
        <f t="shared" si="337"/>
        <v>11.405139436535547</v>
      </c>
      <c r="P971" s="2">
        <f t="shared" si="337"/>
        <v>13.133897618826518</v>
      </c>
      <c r="Q971" s="2">
        <f t="shared" si="337"/>
        <v>13.745741629626389</v>
      </c>
      <c r="R971" s="2">
        <f t="shared" si="337"/>
        <v>13.772694227150341</v>
      </c>
      <c r="S971" s="2">
        <f t="shared" si="337"/>
        <v>13.722559806023865</v>
      </c>
      <c r="T971" s="2">
        <f t="shared" si="337"/>
        <v>14.506238532379051</v>
      </c>
      <c r="U971" s="2">
        <f t="shared" si="337"/>
        <v>0.4748373722581789</v>
      </c>
      <c r="V971" s="2">
        <f t="shared" si="337"/>
        <v>0.43886093920027663</v>
      </c>
      <c r="W971" s="2">
        <f t="shared" si="337"/>
        <v>0.40392131025372341</v>
      </c>
      <c r="X971" s="2">
        <f t="shared" si="337"/>
        <v>0.36999092354296714</v>
      </c>
    </row>
    <row r="972" spans="1:24" outlineLevel="2">
      <c r="E972" s="61" t="s">
        <v>6225</v>
      </c>
      <c r="G972" s="61" t="s">
        <v>557</v>
      </c>
      <c r="H972" s="2">
        <f xml:space="preserve"> SUM( J972:X972 )</f>
        <v>10.512999999999998</v>
      </c>
      <c r="J972" s="2">
        <f t="shared" ref="J972:X972" si="338" xml:space="preserve">  J970 - J971</f>
        <v>0</v>
      </c>
      <c r="K972" s="2">
        <f t="shared" si="338"/>
        <v>0</v>
      </c>
      <c r="L972" s="2">
        <f t="shared" si="338"/>
        <v>0</v>
      </c>
      <c r="M972" s="2">
        <f t="shared" si="338"/>
        <v>0</v>
      </c>
      <c r="N972" s="2">
        <f t="shared" si="338"/>
        <v>21.918139436535547</v>
      </c>
      <c r="O972" s="2">
        <f t="shared" si="338"/>
        <v>1.7287581822909708</v>
      </c>
      <c r="P972" s="2">
        <f t="shared" si="338"/>
        <v>0.61184401079987083</v>
      </c>
      <c r="Q972" s="2">
        <f t="shared" si="338"/>
        <v>2.6952597523951738E-2</v>
      </c>
      <c r="R972" s="2">
        <f t="shared" si="338"/>
        <v>-5.0134421126475814E-2</v>
      </c>
      <c r="S972" s="2">
        <f t="shared" si="338"/>
        <v>0.78367872635518587</v>
      </c>
      <c r="T972" s="2">
        <f t="shared" si="338"/>
        <v>-14.031401160120872</v>
      </c>
      <c r="U972" s="2">
        <f t="shared" si="338"/>
        <v>-3.5976433057902268E-2</v>
      </c>
      <c r="V972" s="2">
        <f t="shared" si="338"/>
        <v>-3.4939628946553225E-2</v>
      </c>
      <c r="W972" s="2">
        <f t="shared" si="338"/>
        <v>-3.3930386710756266E-2</v>
      </c>
      <c r="X972" s="2">
        <f t="shared" si="338"/>
        <v>-0.36999092354296714</v>
      </c>
    </row>
    <row r="973" spans="1:24" outlineLevel="2"/>
    <row r="974" spans="1:24" outlineLevel="2"/>
    <row r="975" spans="1:24" outlineLevel="2">
      <c r="B975" s="60" t="s">
        <v>6226</v>
      </c>
    </row>
    <row r="976" spans="1:24" outlineLevel="2">
      <c r="E976" s="2" t="str">
        <f t="shared" ref="E976:X976" si="339" xml:space="preserve">  E$964</f>
        <v>Advance receipts measured target balance - residential - nominal</v>
      </c>
      <c r="F976" s="2">
        <f t="shared" si="339"/>
        <v>0</v>
      </c>
      <c r="G976" s="2" t="str">
        <f t="shared" si="339"/>
        <v>£m</v>
      </c>
      <c r="H976" s="2">
        <f t="shared" si="339"/>
        <v>0</v>
      </c>
      <c r="I976" s="2">
        <f t="shared" si="339"/>
        <v>0</v>
      </c>
      <c r="J976" s="2">
        <f t="shared" si="339"/>
        <v>0</v>
      </c>
      <c r="K976" s="2">
        <f t="shared" si="339"/>
        <v>0</v>
      </c>
      <c r="L976" s="2">
        <f t="shared" si="339"/>
        <v>0</v>
      </c>
      <c r="M976" s="2">
        <f t="shared" si="339"/>
        <v>0</v>
      </c>
      <c r="N976" s="2">
        <f t="shared" si="339"/>
        <v>0</v>
      </c>
      <c r="O976" s="2">
        <f t="shared" si="339"/>
        <v>0</v>
      </c>
      <c r="P976" s="2">
        <f t="shared" si="339"/>
        <v>0</v>
      </c>
      <c r="Q976" s="2">
        <f t="shared" si="339"/>
        <v>0</v>
      </c>
      <c r="R976" s="2">
        <f t="shared" si="339"/>
        <v>0</v>
      </c>
      <c r="S976" s="2">
        <f t="shared" si="339"/>
        <v>0</v>
      </c>
      <c r="T976" s="2">
        <f t="shared" si="339"/>
        <v>0</v>
      </c>
      <c r="U976" s="2">
        <f t="shared" si="339"/>
        <v>0</v>
      </c>
      <c r="V976" s="2">
        <f t="shared" si="339"/>
        <v>0</v>
      </c>
      <c r="W976" s="2">
        <f t="shared" si="339"/>
        <v>0</v>
      </c>
      <c r="X976" s="2">
        <f t="shared" si="339"/>
        <v>0</v>
      </c>
    </row>
    <row r="977" spans="1:24" outlineLevel="2">
      <c r="E977" s="2" t="str">
        <f t="shared" ref="E977:X977" si="340" xml:space="preserve">  E$1011</f>
        <v>Advance receipts measured balance - Residential - nominal BEG</v>
      </c>
      <c r="F977" s="2">
        <f t="shared" si="340"/>
        <v>0</v>
      </c>
      <c r="G977" s="2" t="str">
        <f t="shared" si="340"/>
        <v>£m</v>
      </c>
      <c r="H977" s="2">
        <f t="shared" si="340"/>
        <v>0</v>
      </c>
      <c r="I977" s="2">
        <f t="shared" si="340"/>
        <v>0</v>
      </c>
      <c r="J977" s="2">
        <f t="shared" si="340"/>
        <v>0</v>
      </c>
      <c r="K977" s="2">
        <f t="shared" si="340"/>
        <v>0</v>
      </c>
      <c r="L977" s="2">
        <f t="shared" si="340"/>
        <v>0</v>
      </c>
      <c r="M977" s="2">
        <f t="shared" si="340"/>
        <v>0</v>
      </c>
      <c r="N977" s="2">
        <f t="shared" si="340"/>
        <v>0</v>
      </c>
      <c r="O977" s="2">
        <f t="shared" si="340"/>
        <v>0</v>
      </c>
      <c r="P977" s="2">
        <f t="shared" si="340"/>
        <v>0</v>
      </c>
      <c r="Q977" s="2">
        <f t="shared" si="340"/>
        <v>0</v>
      </c>
      <c r="R977" s="2">
        <f t="shared" si="340"/>
        <v>0</v>
      </c>
      <c r="S977" s="2">
        <f t="shared" si="340"/>
        <v>0</v>
      </c>
      <c r="T977" s="2">
        <f t="shared" si="340"/>
        <v>0</v>
      </c>
      <c r="U977" s="2">
        <f t="shared" si="340"/>
        <v>0</v>
      </c>
      <c r="V977" s="2">
        <f t="shared" si="340"/>
        <v>0</v>
      </c>
      <c r="W977" s="2">
        <f t="shared" si="340"/>
        <v>0</v>
      </c>
      <c r="X977" s="2">
        <f t="shared" si="340"/>
        <v>0</v>
      </c>
    </row>
    <row r="978" spans="1:24" outlineLevel="2">
      <c r="E978" s="61" t="s">
        <v>6226</v>
      </c>
      <c r="G978" s="61" t="s">
        <v>557</v>
      </c>
      <c r="H978" s="2">
        <f xml:space="preserve"> SUM( J978:X978 )</f>
        <v>0</v>
      </c>
      <c r="J978" s="2">
        <f t="shared" ref="J978:X978" si="341" xml:space="preserve">  J976 - J977</f>
        <v>0</v>
      </c>
      <c r="K978" s="2">
        <f t="shared" si="341"/>
        <v>0</v>
      </c>
      <c r="L978" s="2">
        <f t="shared" si="341"/>
        <v>0</v>
      </c>
      <c r="M978" s="2">
        <f t="shared" si="341"/>
        <v>0</v>
      </c>
      <c r="N978" s="2">
        <f t="shared" si="341"/>
        <v>0</v>
      </c>
      <c r="O978" s="2">
        <f t="shared" si="341"/>
        <v>0</v>
      </c>
      <c r="P978" s="2">
        <f t="shared" si="341"/>
        <v>0</v>
      </c>
      <c r="Q978" s="2">
        <f t="shared" si="341"/>
        <v>0</v>
      </c>
      <c r="R978" s="2">
        <f t="shared" si="341"/>
        <v>0</v>
      </c>
      <c r="S978" s="2">
        <f t="shared" si="341"/>
        <v>0</v>
      </c>
      <c r="T978" s="2">
        <f t="shared" si="341"/>
        <v>0</v>
      </c>
      <c r="U978" s="2">
        <f t="shared" si="341"/>
        <v>0</v>
      </c>
      <c r="V978" s="2">
        <f t="shared" si="341"/>
        <v>0</v>
      </c>
      <c r="W978" s="2">
        <f t="shared" si="341"/>
        <v>0</v>
      </c>
      <c r="X978" s="2">
        <f t="shared" si="341"/>
        <v>0</v>
      </c>
    </row>
    <row r="979" spans="1:24" outlineLevel="2"/>
    <row r="980" spans="1:24" outlineLevel="2"/>
    <row r="981" spans="1:24" outlineLevel="2">
      <c r="B981" s="60" t="s">
        <v>6227</v>
      </c>
    </row>
    <row r="982" spans="1:24" outlineLevel="2">
      <c r="E982" s="2" t="str">
        <f t="shared" ref="E982:X982" si="342" xml:space="preserve">  E$978</f>
        <v>Advance receipts measured movement - residential - nominal</v>
      </c>
      <c r="F982" s="2">
        <f t="shared" si="342"/>
        <v>0</v>
      </c>
      <c r="G982" s="2" t="str">
        <f t="shared" si="342"/>
        <v>£m</v>
      </c>
      <c r="H982" s="2">
        <f t="shared" si="342"/>
        <v>0</v>
      </c>
      <c r="I982" s="2">
        <f t="shared" si="342"/>
        <v>0</v>
      </c>
      <c r="J982" s="2">
        <f t="shared" si="342"/>
        <v>0</v>
      </c>
      <c r="K982" s="2">
        <f t="shared" si="342"/>
        <v>0</v>
      </c>
      <c r="L982" s="2">
        <f t="shared" si="342"/>
        <v>0</v>
      </c>
      <c r="M982" s="2">
        <f t="shared" si="342"/>
        <v>0</v>
      </c>
      <c r="N982" s="2">
        <f t="shared" si="342"/>
        <v>0</v>
      </c>
      <c r="O982" s="2">
        <f t="shared" si="342"/>
        <v>0</v>
      </c>
      <c r="P982" s="2">
        <f t="shared" si="342"/>
        <v>0</v>
      </c>
      <c r="Q982" s="2">
        <f t="shared" si="342"/>
        <v>0</v>
      </c>
      <c r="R982" s="2">
        <f t="shared" si="342"/>
        <v>0</v>
      </c>
      <c r="S982" s="2">
        <f t="shared" si="342"/>
        <v>0</v>
      </c>
      <c r="T982" s="2">
        <f t="shared" si="342"/>
        <v>0</v>
      </c>
      <c r="U982" s="2">
        <f t="shared" si="342"/>
        <v>0</v>
      </c>
      <c r="V982" s="2">
        <f t="shared" si="342"/>
        <v>0</v>
      </c>
      <c r="W982" s="2">
        <f t="shared" si="342"/>
        <v>0</v>
      </c>
      <c r="X982" s="2">
        <f t="shared" si="342"/>
        <v>0</v>
      </c>
    </row>
    <row r="983" spans="1:24" outlineLevel="2">
      <c r="E983" s="2" t="str">
        <f t="shared" ref="E983:X983" si="343" xml:space="preserve">  E$972</f>
        <v>Advance receipts unmeasured movement - residential - nominal</v>
      </c>
      <c r="F983" s="2">
        <f t="shared" si="343"/>
        <v>0</v>
      </c>
      <c r="G983" s="2" t="str">
        <f t="shared" si="343"/>
        <v>£m</v>
      </c>
      <c r="H983" s="2">
        <f t="shared" si="343"/>
        <v>10.512999999999998</v>
      </c>
      <c r="I983" s="2">
        <f t="shared" si="343"/>
        <v>0</v>
      </c>
      <c r="J983" s="2">
        <f t="shared" si="343"/>
        <v>0</v>
      </c>
      <c r="K983" s="2">
        <f t="shared" si="343"/>
        <v>0</v>
      </c>
      <c r="L983" s="2">
        <f t="shared" si="343"/>
        <v>0</v>
      </c>
      <c r="M983" s="2">
        <f t="shared" si="343"/>
        <v>0</v>
      </c>
      <c r="N983" s="2">
        <f t="shared" si="343"/>
        <v>21.918139436535547</v>
      </c>
      <c r="O983" s="2">
        <f t="shared" si="343"/>
        <v>1.7287581822909708</v>
      </c>
      <c r="P983" s="2">
        <f t="shared" si="343"/>
        <v>0.61184401079987083</v>
      </c>
      <c r="Q983" s="2">
        <f t="shared" si="343"/>
        <v>2.6952597523951738E-2</v>
      </c>
      <c r="R983" s="2">
        <f t="shared" si="343"/>
        <v>-5.0134421126475814E-2</v>
      </c>
      <c r="S983" s="2">
        <f t="shared" si="343"/>
        <v>0.78367872635518587</v>
      </c>
      <c r="T983" s="2">
        <f t="shared" si="343"/>
        <v>-14.031401160120872</v>
      </c>
      <c r="U983" s="2">
        <f t="shared" si="343"/>
        <v>-3.5976433057902268E-2</v>
      </c>
      <c r="V983" s="2">
        <f t="shared" si="343"/>
        <v>-3.4939628946553225E-2</v>
      </c>
      <c r="W983" s="2">
        <f t="shared" si="343"/>
        <v>-3.3930386710756266E-2</v>
      </c>
      <c r="X983" s="2">
        <f t="shared" si="343"/>
        <v>-0.36999092354296714</v>
      </c>
    </row>
    <row r="984" spans="1:24" outlineLevel="2">
      <c r="A984" s="25"/>
      <c r="B984" s="25"/>
      <c r="C984" s="39"/>
      <c r="D984" s="40"/>
      <c r="E984" s="16" t="s">
        <v>6227</v>
      </c>
      <c r="F984" s="16"/>
      <c r="G984" s="16" t="s">
        <v>557</v>
      </c>
      <c r="H984" s="4">
        <f xml:space="preserve"> SUM( J984:X984 )</f>
        <v>10.512999999999998</v>
      </c>
      <c r="I984" s="16"/>
      <c r="J984" s="4">
        <f t="shared" ref="J984:X984" si="344" xml:space="preserve">  J982 + J983</f>
        <v>0</v>
      </c>
      <c r="K984" s="4">
        <f t="shared" si="344"/>
        <v>0</v>
      </c>
      <c r="L984" s="4">
        <f t="shared" si="344"/>
        <v>0</v>
      </c>
      <c r="M984" s="4">
        <f t="shared" si="344"/>
        <v>0</v>
      </c>
      <c r="N984" s="4">
        <f t="shared" si="344"/>
        <v>21.918139436535547</v>
      </c>
      <c r="O984" s="4">
        <f t="shared" si="344"/>
        <v>1.7287581822909708</v>
      </c>
      <c r="P984" s="4">
        <f t="shared" si="344"/>
        <v>0.61184401079987083</v>
      </c>
      <c r="Q984" s="4">
        <f t="shared" si="344"/>
        <v>2.6952597523951738E-2</v>
      </c>
      <c r="R984" s="4">
        <f t="shared" si="344"/>
        <v>-5.0134421126475814E-2</v>
      </c>
      <c r="S984" s="4">
        <f t="shared" si="344"/>
        <v>0.78367872635518587</v>
      </c>
      <c r="T984" s="4">
        <f t="shared" si="344"/>
        <v>-14.031401160120872</v>
      </c>
      <c r="U984" s="4">
        <f t="shared" si="344"/>
        <v>-3.5976433057902268E-2</v>
      </c>
      <c r="V984" s="4">
        <f t="shared" si="344"/>
        <v>-3.4939628946553225E-2</v>
      </c>
      <c r="W984" s="4">
        <f t="shared" si="344"/>
        <v>-3.3930386710756266E-2</v>
      </c>
      <c r="X984" s="4">
        <f t="shared" si="344"/>
        <v>-0.36999092354296714</v>
      </c>
    </row>
    <row r="985" spans="1:24" outlineLevel="2"/>
    <row r="986" spans="1:24" outlineLevel="1"/>
    <row r="987" spans="1:24" outlineLevel="1"/>
    <row r="988" spans="1:24" outlineLevel="1">
      <c r="A988" s="60" t="s">
        <v>6228</v>
      </c>
    </row>
    <row r="989" spans="1:24" outlineLevel="2">
      <c r="B989" s="60" t="s">
        <v>6229</v>
      </c>
    </row>
    <row r="990" spans="1:24" outlineLevel="2">
      <c r="A990" s="12"/>
      <c r="B990" s="12"/>
      <c r="C990" s="20"/>
      <c r="D990" s="21"/>
      <c r="E990" s="3" t="str">
        <f xml:space="preserve">  'Active inputs'!E$3660</f>
        <v>Active - Opening household unmeasured advance receipts - nominal</v>
      </c>
      <c r="F990" s="3">
        <f xml:space="preserve">  'Active inputs'!F$3660</f>
        <v>10.513</v>
      </c>
      <c r="G990" s="3" t="str">
        <f xml:space="preserve">  'Active inputs'!G$3660</f>
        <v>£m</v>
      </c>
      <c r="M990" s="2"/>
    </row>
    <row r="991" spans="1:24" outlineLevel="2">
      <c r="E991" s="61" t="s">
        <v>6229</v>
      </c>
      <c r="F991" s="2">
        <f xml:space="preserve">  $F990 * -1</f>
        <v>-10.513</v>
      </c>
      <c r="G991" s="61" t="s">
        <v>557</v>
      </c>
      <c r="M991" s="2"/>
    </row>
    <row r="992" spans="1:24" outlineLevel="2"/>
    <row r="993" spans="1:24" outlineLevel="2"/>
    <row r="994" spans="1:24" outlineLevel="2">
      <c r="B994" s="60" t="s">
        <v>6230</v>
      </c>
    </row>
    <row r="995" spans="1:24" s="89" customFormat="1" outlineLevel="2">
      <c r="A995" s="97"/>
      <c r="B995" s="97"/>
      <c r="C995" s="143"/>
      <c r="D995" s="142"/>
      <c r="E995" s="38" t="str">
        <f t="shared" ref="E995:G995" si="345" xml:space="preserve">  E$991</f>
        <v>Residential advance receipts unmeasured b/f - nominal POS</v>
      </c>
      <c r="F995" s="38">
        <f t="shared" si="345"/>
        <v>-10.513</v>
      </c>
      <c r="G995" s="38" t="str">
        <f t="shared" si="345"/>
        <v>£m</v>
      </c>
      <c r="M995" s="38"/>
    </row>
    <row r="996" spans="1:24" outlineLevel="2">
      <c r="A996" s="12"/>
      <c r="B996" s="12"/>
      <c r="C996" s="20"/>
      <c r="D996" s="21"/>
      <c r="E996" s="5" t="str">
        <f xml:space="preserve">  Time!E$137</f>
        <v>Last pre forecast period flag</v>
      </c>
      <c r="F996" s="5">
        <f xml:space="preserve">  Time!F$137</f>
        <v>0</v>
      </c>
      <c r="G996" s="5" t="str">
        <f xml:space="preserve">  Time!G$137</f>
        <v>flag</v>
      </c>
      <c r="H996" s="5">
        <f xml:space="preserve">  Time!H$137</f>
        <v>1</v>
      </c>
      <c r="I996" s="5">
        <f xml:space="preserve">  Time!I$137</f>
        <v>0</v>
      </c>
      <c r="J996" s="5">
        <f xml:space="preserve">  Time!J$137</f>
        <v>0</v>
      </c>
      <c r="K996" s="5">
        <f xml:space="preserve">  Time!K$137</f>
        <v>0</v>
      </c>
      <c r="L996" s="5">
        <f xml:space="preserve">  Time!L$137</f>
        <v>0</v>
      </c>
      <c r="M996" s="5">
        <f xml:space="preserve">  Time!M$137</f>
        <v>1</v>
      </c>
      <c r="N996" s="5">
        <f xml:space="preserve">  Time!N$137</f>
        <v>0</v>
      </c>
      <c r="O996" s="5">
        <f xml:space="preserve">  Time!O$137</f>
        <v>0</v>
      </c>
      <c r="P996" s="5">
        <f xml:space="preserve">  Time!P$137</f>
        <v>0</v>
      </c>
      <c r="Q996" s="5">
        <f xml:space="preserve">  Time!Q$137</f>
        <v>0</v>
      </c>
      <c r="R996" s="5">
        <f xml:space="preserve">  Time!R$137</f>
        <v>0</v>
      </c>
      <c r="S996" s="5">
        <f xml:space="preserve">  Time!S$137</f>
        <v>0</v>
      </c>
      <c r="T996" s="5">
        <f xml:space="preserve">  Time!T$137</f>
        <v>0</v>
      </c>
      <c r="U996" s="5">
        <f xml:space="preserve">  Time!U$137</f>
        <v>0</v>
      </c>
      <c r="V996" s="5">
        <f xml:space="preserve">  Time!V$137</f>
        <v>0</v>
      </c>
      <c r="W996" s="5">
        <f xml:space="preserve">  Time!W$137</f>
        <v>0</v>
      </c>
      <c r="X996" s="5">
        <f xml:space="preserve">  Time!X$137</f>
        <v>0</v>
      </c>
    </row>
    <row r="997" spans="1:24" outlineLevel="2">
      <c r="E997" s="61" t="s">
        <v>6231</v>
      </c>
      <c r="G997" s="61" t="s">
        <v>557</v>
      </c>
      <c r="J997" s="2">
        <f t="shared" ref="J997:X997" si="346" xml:space="preserve">  I999</f>
        <v>0</v>
      </c>
      <c r="K997" s="2">
        <f t="shared" si="346"/>
        <v>0</v>
      </c>
      <c r="L997" s="2">
        <f t="shared" si="346"/>
        <v>0</v>
      </c>
      <c r="M997" s="2">
        <f t="shared" si="346"/>
        <v>0</v>
      </c>
      <c r="N997" s="2">
        <f t="shared" si="346"/>
        <v>-10.513</v>
      </c>
      <c r="O997" s="2">
        <f t="shared" si="346"/>
        <v>11.405139436535547</v>
      </c>
      <c r="P997" s="2">
        <f t="shared" si="346"/>
        <v>13.133897618826518</v>
      </c>
      <c r="Q997" s="2">
        <f t="shared" si="346"/>
        <v>13.745741629626389</v>
      </c>
      <c r="R997" s="2">
        <f t="shared" si="346"/>
        <v>13.772694227150341</v>
      </c>
      <c r="S997" s="2">
        <f t="shared" si="346"/>
        <v>13.722559806023865</v>
      </c>
      <c r="T997" s="2">
        <f t="shared" si="346"/>
        <v>14.506238532379051</v>
      </c>
      <c r="U997" s="2">
        <f t="shared" si="346"/>
        <v>0.4748373722581789</v>
      </c>
      <c r="V997" s="2">
        <f t="shared" si="346"/>
        <v>0.43886093920027663</v>
      </c>
      <c r="W997" s="2">
        <f t="shared" si="346"/>
        <v>0.40392131025372341</v>
      </c>
      <c r="X997" s="2">
        <f t="shared" si="346"/>
        <v>0.36999092354296714</v>
      </c>
    </row>
    <row r="998" spans="1:24" outlineLevel="2">
      <c r="D998" s="157" t="s">
        <v>4174</v>
      </c>
      <c r="E998" s="2" t="str">
        <f t="shared" ref="E998:X998" si="347" xml:space="preserve">  E$972</f>
        <v>Advance receipts unmeasured movement - residential - nominal</v>
      </c>
      <c r="F998" s="2">
        <f t="shared" si="347"/>
        <v>0</v>
      </c>
      <c r="G998" s="2" t="str">
        <f t="shared" si="347"/>
        <v>£m</v>
      </c>
      <c r="H998" s="2">
        <f t="shared" si="347"/>
        <v>10.512999999999998</v>
      </c>
      <c r="I998" s="2">
        <f t="shared" si="347"/>
        <v>0</v>
      </c>
      <c r="J998" s="2">
        <f t="shared" si="347"/>
        <v>0</v>
      </c>
      <c r="K998" s="2">
        <f t="shared" si="347"/>
        <v>0</v>
      </c>
      <c r="L998" s="2">
        <f t="shared" si="347"/>
        <v>0</v>
      </c>
      <c r="M998" s="2">
        <f t="shared" si="347"/>
        <v>0</v>
      </c>
      <c r="N998" s="2">
        <f t="shared" si="347"/>
        <v>21.918139436535547</v>
      </c>
      <c r="O998" s="2">
        <f t="shared" si="347"/>
        <v>1.7287581822909708</v>
      </c>
      <c r="P998" s="2">
        <f t="shared" si="347"/>
        <v>0.61184401079987083</v>
      </c>
      <c r="Q998" s="2">
        <f t="shared" si="347"/>
        <v>2.6952597523951738E-2</v>
      </c>
      <c r="R998" s="2">
        <f t="shared" si="347"/>
        <v>-5.0134421126475814E-2</v>
      </c>
      <c r="S998" s="2">
        <f t="shared" si="347"/>
        <v>0.78367872635518587</v>
      </c>
      <c r="T998" s="2">
        <f t="shared" si="347"/>
        <v>-14.031401160120872</v>
      </c>
      <c r="U998" s="2">
        <f t="shared" si="347"/>
        <v>-3.5976433057902268E-2</v>
      </c>
      <c r="V998" s="2">
        <f t="shared" si="347"/>
        <v>-3.4939628946553225E-2</v>
      </c>
      <c r="W998" s="2">
        <f t="shared" si="347"/>
        <v>-3.3930386710756266E-2</v>
      </c>
      <c r="X998" s="2">
        <f t="shared" si="347"/>
        <v>-0.36999092354296714</v>
      </c>
    </row>
    <row r="999" spans="1:24" s="90" customFormat="1" outlineLevel="2">
      <c r="A999" s="91"/>
      <c r="B999" s="91"/>
      <c r="C999" s="131"/>
      <c r="D999" s="128"/>
      <c r="E999" s="66" t="s">
        <v>6230</v>
      </c>
      <c r="F999" s="66"/>
      <c r="G999" s="66" t="s">
        <v>557</v>
      </c>
      <c r="H999" s="66"/>
      <c r="I999" s="29">
        <f t="shared" ref="I999:X999" si="348" xml:space="preserve">  IF( I996 = 1, $F995, I997 + I998 )</f>
        <v>0</v>
      </c>
      <c r="J999" s="29">
        <f t="shared" si="348"/>
        <v>0</v>
      </c>
      <c r="K999" s="29">
        <f t="shared" si="348"/>
        <v>0</v>
      </c>
      <c r="L999" s="29">
        <f t="shared" si="348"/>
        <v>0</v>
      </c>
      <c r="M999" s="29">
        <f t="shared" si="348"/>
        <v>-10.513</v>
      </c>
      <c r="N999" s="29">
        <f t="shared" si="348"/>
        <v>11.405139436535547</v>
      </c>
      <c r="O999" s="29">
        <f t="shared" si="348"/>
        <v>13.133897618826518</v>
      </c>
      <c r="P999" s="29">
        <f t="shared" si="348"/>
        <v>13.745741629626389</v>
      </c>
      <c r="Q999" s="29">
        <f t="shared" si="348"/>
        <v>13.772694227150341</v>
      </c>
      <c r="R999" s="29">
        <f t="shared" si="348"/>
        <v>13.722559806023865</v>
      </c>
      <c r="S999" s="29">
        <f t="shared" si="348"/>
        <v>14.506238532379051</v>
      </c>
      <c r="T999" s="29">
        <f t="shared" si="348"/>
        <v>0.4748373722581789</v>
      </c>
      <c r="U999" s="29">
        <f t="shared" si="348"/>
        <v>0.43886093920027663</v>
      </c>
      <c r="V999" s="29">
        <f t="shared" si="348"/>
        <v>0.40392131025372341</v>
      </c>
      <c r="W999" s="29">
        <f t="shared" si="348"/>
        <v>0.36999092354296714</v>
      </c>
      <c r="X999" s="29">
        <f t="shared" si="348"/>
        <v>0</v>
      </c>
    </row>
    <row r="1000" spans="1:24" outlineLevel="1"/>
    <row r="1001" spans="1:24" outlineLevel="1"/>
    <row r="1002" spans="1:24" outlineLevel="1">
      <c r="A1002" s="60" t="s">
        <v>6232</v>
      </c>
    </row>
    <row r="1003" spans="1:24" outlineLevel="2">
      <c r="B1003" s="60" t="s">
        <v>6233</v>
      </c>
    </row>
    <row r="1004" spans="1:24" outlineLevel="2">
      <c r="A1004" s="12"/>
      <c r="B1004" s="12"/>
      <c r="C1004" s="20"/>
      <c r="D1004" s="21"/>
      <c r="E1004" s="3" t="str">
        <f xml:space="preserve">  'Active inputs'!E$3652</f>
        <v>Active - Opening household measured advance receipts - nominal</v>
      </c>
      <c r="F1004" s="3">
        <f xml:space="preserve">  'Active inputs'!F$3652</f>
        <v>0</v>
      </c>
      <c r="G1004" s="3" t="str">
        <f xml:space="preserve">  'Active inputs'!G$3652</f>
        <v>£m</v>
      </c>
      <c r="M1004" s="2"/>
    </row>
    <row r="1005" spans="1:24" outlineLevel="2">
      <c r="E1005" s="61" t="s">
        <v>6233</v>
      </c>
      <c r="F1005" s="2">
        <f xml:space="preserve">  $F1004 * -1</f>
        <v>0</v>
      </c>
      <c r="G1005" s="61" t="s">
        <v>557</v>
      </c>
      <c r="M1005" s="2"/>
    </row>
    <row r="1006" spans="1:24" outlineLevel="2"/>
    <row r="1007" spans="1:24" outlineLevel="2"/>
    <row r="1008" spans="1:24" outlineLevel="2">
      <c r="B1008" s="60" t="s">
        <v>6234</v>
      </c>
    </row>
    <row r="1009" spans="1:24" s="89" customFormat="1" outlineLevel="2">
      <c r="A1009" s="97"/>
      <c r="B1009" s="97"/>
      <c r="C1009" s="143"/>
      <c r="D1009" s="142"/>
      <c r="E1009" s="38" t="str">
        <f t="shared" ref="E1009:G1009" si="349" xml:space="preserve">  E$1005</f>
        <v>Residential advance receipts measured b/f - nominal POS</v>
      </c>
      <c r="F1009" s="38">
        <f t="shared" si="349"/>
        <v>0</v>
      </c>
      <c r="G1009" s="38" t="str">
        <f t="shared" si="349"/>
        <v>£m</v>
      </c>
      <c r="M1009" s="38"/>
    </row>
    <row r="1010" spans="1:24" outlineLevel="2">
      <c r="A1010" s="12"/>
      <c r="B1010" s="12"/>
      <c r="C1010" s="20"/>
      <c r="D1010" s="21"/>
      <c r="E1010" s="5" t="str">
        <f xml:space="preserve">  Time!E$137</f>
        <v>Last pre forecast period flag</v>
      </c>
      <c r="F1010" s="5">
        <f xml:space="preserve">  Time!F$137</f>
        <v>0</v>
      </c>
      <c r="G1010" s="5" t="str">
        <f xml:space="preserve">  Time!G$137</f>
        <v>flag</v>
      </c>
      <c r="H1010" s="5">
        <f xml:space="preserve">  Time!H$137</f>
        <v>1</v>
      </c>
      <c r="I1010" s="5">
        <f xml:space="preserve">  Time!I$137</f>
        <v>0</v>
      </c>
      <c r="J1010" s="5">
        <f xml:space="preserve">  Time!J$137</f>
        <v>0</v>
      </c>
      <c r="K1010" s="5">
        <f xml:space="preserve">  Time!K$137</f>
        <v>0</v>
      </c>
      <c r="L1010" s="5">
        <f xml:space="preserve">  Time!L$137</f>
        <v>0</v>
      </c>
      <c r="M1010" s="5">
        <f xml:space="preserve">  Time!M$137</f>
        <v>1</v>
      </c>
      <c r="N1010" s="5">
        <f xml:space="preserve">  Time!N$137</f>
        <v>0</v>
      </c>
      <c r="O1010" s="5">
        <f xml:space="preserve">  Time!O$137</f>
        <v>0</v>
      </c>
      <c r="P1010" s="5">
        <f xml:space="preserve">  Time!P$137</f>
        <v>0</v>
      </c>
      <c r="Q1010" s="5">
        <f xml:space="preserve">  Time!Q$137</f>
        <v>0</v>
      </c>
      <c r="R1010" s="5">
        <f xml:space="preserve">  Time!R$137</f>
        <v>0</v>
      </c>
      <c r="S1010" s="5">
        <f xml:space="preserve">  Time!S$137</f>
        <v>0</v>
      </c>
      <c r="T1010" s="5">
        <f xml:space="preserve">  Time!T$137</f>
        <v>0</v>
      </c>
      <c r="U1010" s="5">
        <f xml:space="preserve">  Time!U$137</f>
        <v>0</v>
      </c>
      <c r="V1010" s="5">
        <f xml:space="preserve">  Time!V$137</f>
        <v>0</v>
      </c>
      <c r="W1010" s="5">
        <f xml:space="preserve">  Time!W$137</f>
        <v>0</v>
      </c>
      <c r="X1010" s="5">
        <f xml:space="preserve">  Time!X$137</f>
        <v>0</v>
      </c>
    </row>
    <row r="1011" spans="1:24" outlineLevel="2">
      <c r="E1011" s="61" t="s">
        <v>6235</v>
      </c>
      <c r="G1011" s="61" t="s">
        <v>557</v>
      </c>
      <c r="J1011" s="2">
        <f t="shared" ref="J1011:X1011" si="350" xml:space="preserve">  I1013</f>
        <v>0</v>
      </c>
      <c r="K1011" s="2">
        <f t="shared" si="350"/>
        <v>0</v>
      </c>
      <c r="L1011" s="2">
        <f t="shared" si="350"/>
        <v>0</v>
      </c>
      <c r="M1011" s="2">
        <f t="shared" si="350"/>
        <v>0</v>
      </c>
      <c r="N1011" s="2">
        <f t="shared" si="350"/>
        <v>0</v>
      </c>
      <c r="O1011" s="2">
        <f t="shared" si="350"/>
        <v>0</v>
      </c>
      <c r="P1011" s="2">
        <f t="shared" si="350"/>
        <v>0</v>
      </c>
      <c r="Q1011" s="2">
        <f t="shared" si="350"/>
        <v>0</v>
      </c>
      <c r="R1011" s="2">
        <f t="shared" si="350"/>
        <v>0</v>
      </c>
      <c r="S1011" s="2">
        <f t="shared" si="350"/>
        <v>0</v>
      </c>
      <c r="T1011" s="2">
        <f t="shared" si="350"/>
        <v>0</v>
      </c>
      <c r="U1011" s="2">
        <f t="shared" si="350"/>
        <v>0</v>
      </c>
      <c r="V1011" s="2">
        <f t="shared" si="350"/>
        <v>0</v>
      </c>
      <c r="W1011" s="2">
        <f t="shared" si="350"/>
        <v>0</v>
      </c>
      <c r="X1011" s="2">
        <f t="shared" si="350"/>
        <v>0</v>
      </c>
    </row>
    <row r="1012" spans="1:24" outlineLevel="2">
      <c r="D1012" s="157" t="s">
        <v>4174</v>
      </c>
      <c r="E1012" s="2" t="str">
        <f t="shared" ref="E1012:X1012" si="351" xml:space="preserve">  E$978</f>
        <v>Advance receipts measured movement - residential - nominal</v>
      </c>
      <c r="F1012" s="2">
        <f t="shared" si="351"/>
        <v>0</v>
      </c>
      <c r="G1012" s="2" t="str">
        <f t="shared" si="351"/>
        <v>£m</v>
      </c>
      <c r="H1012" s="2">
        <f t="shared" si="351"/>
        <v>0</v>
      </c>
      <c r="I1012" s="2">
        <f t="shared" si="351"/>
        <v>0</v>
      </c>
      <c r="J1012" s="2">
        <f t="shared" si="351"/>
        <v>0</v>
      </c>
      <c r="K1012" s="2">
        <f t="shared" si="351"/>
        <v>0</v>
      </c>
      <c r="L1012" s="2">
        <f t="shared" si="351"/>
        <v>0</v>
      </c>
      <c r="M1012" s="2">
        <f t="shared" si="351"/>
        <v>0</v>
      </c>
      <c r="N1012" s="2">
        <f t="shared" si="351"/>
        <v>0</v>
      </c>
      <c r="O1012" s="2">
        <f t="shared" si="351"/>
        <v>0</v>
      </c>
      <c r="P1012" s="2">
        <f t="shared" si="351"/>
        <v>0</v>
      </c>
      <c r="Q1012" s="2">
        <f t="shared" si="351"/>
        <v>0</v>
      </c>
      <c r="R1012" s="2">
        <f t="shared" si="351"/>
        <v>0</v>
      </c>
      <c r="S1012" s="2">
        <f t="shared" si="351"/>
        <v>0</v>
      </c>
      <c r="T1012" s="2">
        <f t="shared" si="351"/>
        <v>0</v>
      </c>
      <c r="U1012" s="2">
        <f t="shared" si="351"/>
        <v>0</v>
      </c>
      <c r="V1012" s="2">
        <f t="shared" si="351"/>
        <v>0</v>
      </c>
      <c r="W1012" s="2">
        <f t="shared" si="351"/>
        <v>0</v>
      </c>
      <c r="X1012" s="2">
        <f t="shared" si="351"/>
        <v>0</v>
      </c>
    </row>
    <row r="1013" spans="1:24" s="90" customFormat="1" outlineLevel="2">
      <c r="A1013" s="91"/>
      <c r="B1013" s="91"/>
      <c r="C1013" s="131"/>
      <c r="D1013" s="128"/>
      <c r="E1013" s="66" t="s">
        <v>6234</v>
      </c>
      <c r="F1013" s="66"/>
      <c r="G1013" s="66" t="s">
        <v>557</v>
      </c>
      <c r="H1013" s="66"/>
      <c r="I1013" s="29">
        <f t="shared" ref="I1013:X1013" si="352" xml:space="preserve">  IF( I1010 = 1, $F1009, I1011 + I1012 )</f>
        <v>0</v>
      </c>
      <c r="J1013" s="29">
        <f t="shared" si="352"/>
        <v>0</v>
      </c>
      <c r="K1013" s="29">
        <f t="shared" si="352"/>
        <v>0</v>
      </c>
      <c r="L1013" s="29">
        <f t="shared" si="352"/>
        <v>0</v>
      </c>
      <c r="M1013" s="29">
        <f t="shared" si="352"/>
        <v>0</v>
      </c>
      <c r="N1013" s="29">
        <f t="shared" si="352"/>
        <v>0</v>
      </c>
      <c r="O1013" s="29">
        <f t="shared" si="352"/>
        <v>0</v>
      </c>
      <c r="P1013" s="29">
        <f t="shared" si="352"/>
        <v>0</v>
      </c>
      <c r="Q1013" s="29">
        <f t="shared" si="352"/>
        <v>0</v>
      </c>
      <c r="R1013" s="29">
        <f t="shared" si="352"/>
        <v>0</v>
      </c>
      <c r="S1013" s="29">
        <f t="shared" si="352"/>
        <v>0</v>
      </c>
      <c r="T1013" s="29">
        <f t="shared" si="352"/>
        <v>0</v>
      </c>
      <c r="U1013" s="29">
        <f t="shared" si="352"/>
        <v>0</v>
      </c>
      <c r="V1013" s="29">
        <f t="shared" si="352"/>
        <v>0</v>
      </c>
      <c r="W1013" s="29">
        <f t="shared" si="352"/>
        <v>0</v>
      </c>
      <c r="X1013" s="29">
        <f t="shared" si="352"/>
        <v>0</v>
      </c>
    </row>
    <row r="1016" spans="1:24" s="63" customFormat="1">
      <c r="A1016" s="48" t="s">
        <v>5864</v>
      </c>
      <c r="B1016" s="48"/>
      <c r="C1016" s="64"/>
      <c r="D1016" s="67"/>
    </row>
    <row r="1017" spans="1:24" outlineLevel="1"/>
    <row r="1018" spans="1:24" outlineLevel="1">
      <c r="A1018" s="60" t="s">
        <v>6236</v>
      </c>
    </row>
    <row r="1019" spans="1:24" outlineLevel="2">
      <c r="B1019" s="60" t="s">
        <v>6237</v>
      </c>
    </row>
    <row r="1020" spans="1:24" outlineLevel="2">
      <c r="A1020" s="12"/>
      <c r="B1020" s="12"/>
      <c r="C1020" s="20"/>
      <c r="D1020" s="21"/>
      <c r="E1020" s="3" t="str">
        <f xml:space="preserve">  'Active inputs'!E$3894</f>
        <v>Active - Residential Retail allowed depreciation (post efficiency challenge and adjustments) - real</v>
      </c>
      <c r="F1020" s="3">
        <f xml:space="preserve">  'Active inputs'!F$3894</f>
        <v>0</v>
      </c>
      <c r="G1020" s="3" t="str">
        <f xml:space="preserve">  'Active inputs'!G$3894</f>
        <v>£m</v>
      </c>
      <c r="H1020" s="3">
        <f xml:space="preserve">  'Active inputs'!H$3894</f>
        <v>12.030999999999997</v>
      </c>
      <c r="I1020" s="3">
        <f xml:space="preserve">  'Active inputs'!I$3894</f>
        <v>0</v>
      </c>
      <c r="J1020" s="3">
        <f xml:space="preserve">  'Active inputs'!J$3894</f>
        <v>0</v>
      </c>
      <c r="K1020" s="3">
        <f xml:space="preserve">  'Active inputs'!K$3894</f>
        <v>0</v>
      </c>
      <c r="L1020" s="3">
        <f xml:space="preserve">  'Active inputs'!L$3894</f>
        <v>0</v>
      </c>
      <c r="M1020" s="3">
        <f xml:space="preserve">  'Active inputs'!M$3894</f>
        <v>0</v>
      </c>
      <c r="N1020" s="3">
        <f xml:space="preserve">  'Active inputs'!N$3894</f>
        <v>1.63</v>
      </c>
      <c r="O1020" s="3">
        <f xml:space="preserve">  'Active inputs'!O$3894</f>
        <v>1.5029999999999999</v>
      </c>
      <c r="P1020" s="3">
        <f xml:space="preserve">  'Active inputs'!P$3894</f>
        <v>1.4059999999999999</v>
      </c>
      <c r="Q1020" s="3">
        <f xml:space="preserve">  'Active inputs'!Q$3894</f>
        <v>1.359</v>
      </c>
      <c r="R1020" s="3">
        <f xml:space="preserve">  'Active inputs'!R$3894</f>
        <v>1.079</v>
      </c>
      <c r="S1020" s="3">
        <f xml:space="preserve">  'Active inputs'!S$3894</f>
        <v>1.056</v>
      </c>
      <c r="T1020" s="3">
        <f xml:space="preserve">  'Active inputs'!T$3894</f>
        <v>1.0329999999999999</v>
      </c>
      <c r="U1020" s="3">
        <f xml:space="preserve">  'Active inputs'!U$3894</f>
        <v>1.008</v>
      </c>
      <c r="V1020" s="3">
        <f xml:space="preserve">  'Active inputs'!V$3894</f>
        <v>0.98799999999999999</v>
      </c>
      <c r="W1020" s="3">
        <f xml:space="preserve">  'Active inputs'!W$3894</f>
        <v>0.96899999999999997</v>
      </c>
      <c r="X1020" s="3">
        <f xml:space="preserve">  'Active inputs'!X$3894</f>
        <v>0</v>
      </c>
    </row>
    <row r="1021" spans="1:24" outlineLevel="2">
      <c r="A1021" s="12"/>
      <c r="B1021" s="12"/>
      <c r="C1021" s="20"/>
      <c r="D1021" s="21"/>
      <c r="E1021" s="13" t="str">
        <f xml:space="preserve">  Indexation!E$97</f>
        <v>CPI(H): Fin year average - inflate from base year 2022-23 average</v>
      </c>
      <c r="F1021" s="13">
        <f xml:space="preserve">  Indexation!F$97</f>
        <v>0</v>
      </c>
      <c r="G1021" s="13" t="str">
        <f xml:space="preserve">  Indexation!G$97</f>
        <v>factor</v>
      </c>
      <c r="H1021" s="13">
        <f xml:space="preserve">  Indexation!H$97</f>
        <v>0</v>
      </c>
      <c r="I1021" s="13">
        <f xml:space="preserve">  Indexation!I$97</f>
        <v>0</v>
      </c>
      <c r="J1021" s="13">
        <f xml:space="preserve">  Indexation!J$97</f>
        <v>0.9193362682018289</v>
      </c>
      <c r="K1021" s="13">
        <f xml:space="preserve">  Indexation!K$97</f>
        <v>1</v>
      </c>
      <c r="L1021" s="13">
        <f xml:space="preserve">  Indexation!L$97</f>
        <v>1.057018512247432</v>
      </c>
      <c r="M1021" s="13">
        <f xml:space="preserve">  Indexation!M$97</f>
        <v>1.0842155505738047</v>
      </c>
      <c r="N1021" s="13">
        <f xml:space="preserve">  Indexation!N$97</f>
        <v>1.1058998615852809</v>
      </c>
      <c r="O1021" s="13">
        <f xml:space="preserve">  Indexation!O$97</f>
        <v>1.1280178588169862</v>
      </c>
      <c r="P1021" s="13">
        <f xml:space="preserve">  Indexation!P$97</f>
        <v>1.150578215993326</v>
      </c>
      <c r="Q1021" s="13">
        <f xml:space="preserve">  Indexation!Q$97</f>
        <v>1.1735897803131927</v>
      </c>
      <c r="R1021" s="13">
        <f xml:space="preserve">  Indexation!R$97</f>
        <v>1.1970615759194563</v>
      </c>
      <c r="S1021" s="13">
        <f xml:space="preserve">  Indexation!S$97</f>
        <v>1.2210028074378456</v>
      </c>
      <c r="T1021" s="13">
        <f xml:space="preserve">  Indexation!T$97</f>
        <v>1.2454228635866025</v>
      </c>
      <c r="U1021" s="13">
        <f xml:space="preserve">  Indexation!U$97</f>
        <v>1.2703313208583347</v>
      </c>
      <c r="V1021" s="13">
        <f xml:space="preserve">  Indexation!V$97</f>
        <v>1.2957379472755013</v>
      </c>
      <c r="W1021" s="13">
        <f xml:space="preserve">  Indexation!W$97</f>
        <v>1.3216527062210113</v>
      </c>
      <c r="X1021" s="13">
        <f xml:space="preserve">  Indexation!X$97</f>
        <v>1.3480857603454315</v>
      </c>
    </row>
    <row r="1022" spans="1:24" outlineLevel="2">
      <c r="A1022" s="12"/>
      <c r="B1022" s="12"/>
      <c r="C1022" s="20"/>
      <c r="D1022" s="21"/>
      <c r="E1022" s="5" t="str">
        <f xml:space="preserve">  Time!E$113</f>
        <v>Forecast period flag</v>
      </c>
      <c r="F1022" s="5">
        <f xml:space="preserve">  Time!F$113</f>
        <v>0</v>
      </c>
      <c r="G1022" s="5" t="str">
        <f xml:space="preserve">  Time!G$113</f>
        <v>flag</v>
      </c>
      <c r="H1022" s="5">
        <f xml:space="preserve">  Time!H$113</f>
        <v>6</v>
      </c>
      <c r="I1022" s="5">
        <f xml:space="preserve">  Time!I$113</f>
        <v>0</v>
      </c>
      <c r="J1022" s="5">
        <f xml:space="preserve">  Time!J$113</f>
        <v>0</v>
      </c>
      <c r="K1022" s="5">
        <f xml:space="preserve">  Time!K$113</f>
        <v>0</v>
      </c>
      <c r="L1022" s="5">
        <f xml:space="preserve">  Time!L$113</f>
        <v>0</v>
      </c>
      <c r="M1022" s="5">
        <f xml:space="preserve">  Time!M$113</f>
        <v>0</v>
      </c>
      <c r="N1022" s="5">
        <f xml:space="preserve">  Time!N$113</f>
        <v>1</v>
      </c>
      <c r="O1022" s="5">
        <f xml:space="preserve">  Time!O$113</f>
        <v>1</v>
      </c>
      <c r="P1022" s="5">
        <f xml:space="preserve">  Time!P$113</f>
        <v>1</v>
      </c>
      <c r="Q1022" s="5">
        <f xml:space="preserve">  Time!Q$113</f>
        <v>1</v>
      </c>
      <c r="R1022" s="5">
        <f xml:space="preserve">  Time!R$113</f>
        <v>1</v>
      </c>
      <c r="S1022" s="5">
        <f xml:space="preserve">  Time!S$113</f>
        <v>1</v>
      </c>
      <c r="T1022" s="5">
        <f xml:space="preserve">  Time!T$113</f>
        <v>0</v>
      </c>
      <c r="U1022" s="5">
        <f xml:space="preserve">  Time!U$113</f>
        <v>0</v>
      </c>
      <c r="V1022" s="5">
        <f xml:space="preserve">  Time!V$113</f>
        <v>0</v>
      </c>
      <c r="W1022" s="5">
        <f xml:space="preserve">  Time!W$113</f>
        <v>0</v>
      </c>
      <c r="X1022" s="5">
        <f xml:space="preserve">  Time!X$113</f>
        <v>0</v>
      </c>
    </row>
    <row r="1023" spans="1:24" outlineLevel="2">
      <c r="E1023" s="61" t="s">
        <v>6237</v>
      </c>
      <c r="G1023" s="61" t="s">
        <v>557</v>
      </c>
      <c r="H1023" s="2">
        <f xml:space="preserve"> SUM( J1023:X1023 )</f>
        <v>9.2916575043896401</v>
      </c>
      <c r="J1023" s="2">
        <f t="shared" ref="J1023:X1023" si="353" xml:space="preserve">  J1020 * J1021 * J1022</f>
        <v>0</v>
      </c>
      <c r="K1023" s="2">
        <f t="shared" si="353"/>
        <v>0</v>
      </c>
      <c r="L1023" s="2">
        <f t="shared" si="353"/>
        <v>0</v>
      </c>
      <c r="M1023" s="2">
        <f t="shared" si="353"/>
        <v>0</v>
      </c>
      <c r="N1023" s="2">
        <f t="shared" si="353"/>
        <v>1.8026167743840076</v>
      </c>
      <c r="O1023" s="2">
        <f t="shared" si="353"/>
        <v>1.6954108418019302</v>
      </c>
      <c r="P1023" s="2">
        <f t="shared" si="353"/>
        <v>1.6177129716866163</v>
      </c>
      <c r="Q1023" s="2">
        <f t="shared" si="353"/>
        <v>1.594908511445629</v>
      </c>
      <c r="R1023" s="2">
        <f t="shared" si="353"/>
        <v>1.2916294404170934</v>
      </c>
      <c r="S1023" s="2">
        <f t="shared" si="353"/>
        <v>1.289378964654365</v>
      </c>
      <c r="T1023" s="2">
        <f t="shared" si="353"/>
        <v>0</v>
      </c>
      <c r="U1023" s="2">
        <f t="shared" si="353"/>
        <v>0</v>
      </c>
      <c r="V1023" s="2">
        <f t="shared" si="353"/>
        <v>0</v>
      </c>
      <c r="W1023" s="2">
        <f t="shared" si="353"/>
        <v>0</v>
      </c>
      <c r="X1023" s="2">
        <f t="shared" si="353"/>
        <v>0</v>
      </c>
    </row>
    <row r="1024" spans="1:24" outlineLevel="2"/>
    <row r="1025" spans="1:24" outlineLevel="2"/>
    <row r="1026" spans="1:24" outlineLevel="2">
      <c r="B1026" s="60" t="s">
        <v>6238</v>
      </c>
    </row>
    <row r="1027" spans="1:24" outlineLevel="2">
      <c r="A1027" s="12"/>
      <c r="B1027" s="12"/>
      <c r="C1027" s="20"/>
      <c r="D1027" s="21"/>
      <c r="E1027" s="3" t="str">
        <f xml:space="preserve">  'Active inputs'!E$3718</f>
        <v>Active - Capital expenditure on assets principally used by residential retail - real</v>
      </c>
      <c r="F1027" s="3">
        <f xml:space="preserve">  'Active inputs'!F$3718</f>
        <v>0</v>
      </c>
      <c r="G1027" s="3" t="str">
        <f xml:space="preserve">  'Active inputs'!G$3718</f>
        <v>£m</v>
      </c>
      <c r="H1027" s="3">
        <f xml:space="preserve">  'Active inputs'!H$3718</f>
        <v>23.029999999999998</v>
      </c>
      <c r="I1027" s="3">
        <f xml:space="preserve">  'Active inputs'!I$3718</f>
        <v>0</v>
      </c>
      <c r="J1027" s="3">
        <f xml:space="preserve">  'Active inputs'!J$3718</f>
        <v>0</v>
      </c>
      <c r="K1027" s="3">
        <f xml:space="preserve">  'Active inputs'!K$3718</f>
        <v>0</v>
      </c>
      <c r="L1027" s="3">
        <f xml:space="preserve">  'Active inputs'!L$3718</f>
        <v>0</v>
      </c>
      <c r="M1027" s="3">
        <f xml:space="preserve">  'Active inputs'!M$3718</f>
        <v>0</v>
      </c>
      <c r="N1027" s="3">
        <f xml:space="preserve">  'Active inputs'!N$3718</f>
        <v>3.6960000000000002</v>
      </c>
      <c r="O1027" s="3">
        <f xml:space="preserve">  'Active inputs'!O$3718</f>
        <v>3.669</v>
      </c>
      <c r="P1027" s="3">
        <f xml:space="preserve">  'Active inputs'!P$3718</f>
        <v>1.9649999999999999</v>
      </c>
      <c r="Q1027" s="3">
        <f xml:space="preserve">  'Active inputs'!Q$3718</f>
        <v>2</v>
      </c>
      <c r="R1027" s="3">
        <f xml:space="preserve">  'Active inputs'!R$3718</f>
        <v>1.95</v>
      </c>
      <c r="S1027" s="3">
        <f xml:space="preserve">  'Active inputs'!S$3718</f>
        <v>1.95</v>
      </c>
      <c r="T1027" s="3">
        <f xml:space="preserve">  'Active inputs'!T$3718</f>
        <v>1.95</v>
      </c>
      <c r="U1027" s="3">
        <f xml:space="preserve">  'Active inputs'!U$3718</f>
        <v>1.95</v>
      </c>
      <c r="V1027" s="3">
        <f xml:space="preserve">  'Active inputs'!V$3718</f>
        <v>1.95</v>
      </c>
      <c r="W1027" s="3">
        <f xml:space="preserve">  'Active inputs'!W$3718</f>
        <v>1.95</v>
      </c>
      <c r="X1027" s="3">
        <f xml:space="preserve">  'Active inputs'!X$3718</f>
        <v>0</v>
      </c>
    </row>
    <row r="1028" spans="1:24" outlineLevel="2">
      <c r="A1028" s="12"/>
      <c r="B1028" s="12"/>
      <c r="C1028" s="20"/>
      <c r="D1028" s="21"/>
      <c r="E1028" s="13" t="str">
        <f xml:space="preserve">  Indexation!E$97</f>
        <v>CPI(H): Fin year average - inflate from base year 2022-23 average</v>
      </c>
      <c r="F1028" s="13">
        <f xml:space="preserve">  Indexation!F$97</f>
        <v>0</v>
      </c>
      <c r="G1028" s="13" t="str">
        <f xml:space="preserve">  Indexation!G$97</f>
        <v>factor</v>
      </c>
      <c r="H1028" s="13">
        <f xml:space="preserve">  Indexation!H$97</f>
        <v>0</v>
      </c>
      <c r="I1028" s="13">
        <f xml:space="preserve">  Indexation!I$97</f>
        <v>0</v>
      </c>
      <c r="J1028" s="13">
        <f xml:space="preserve">  Indexation!J$97</f>
        <v>0.9193362682018289</v>
      </c>
      <c r="K1028" s="13">
        <f xml:space="preserve">  Indexation!K$97</f>
        <v>1</v>
      </c>
      <c r="L1028" s="13">
        <f xml:space="preserve">  Indexation!L$97</f>
        <v>1.057018512247432</v>
      </c>
      <c r="M1028" s="13">
        <f xml:space="preserve">  Indexation!M$97</f>
        <v>1.0842155505738047</v>
      </c>
      <c r="N1028" s="13">
        <f xml:space="preserve">  Indexation!N$97</f>
        <v>1.1058998615852809</v>
      </c>
      <c r="O1028" s="13">
        <f xml:space="preserve">  Indexation!O$97</f>
        <v>1.1280178588169862</v>
      </c>
      <c r="P1028" s="13">
        <f xml:space="preserve">  Indexation!P$97</f>
        <v>1.150578215993326</v>
      </c>
      <c r="Q1028" s="13">
        <f xml:space="preserve">  Indexation!Q$97</f>
        <v>1.1735897803131927</v>
      </c>
      <c r="R1028" s="13">
        <f xml:space="preserve">  Indexation!R$97</f>
        <v>1.1970615759194563</v>
      </c>
      <c r="S1028" s="13">
        <f xml:space="preserve">  Indexation!S$97</f>
        <v>1.2210028074378456</v>
      </c>
      <c r="T1028" s="13">
        <f xml:space="preserve">  Indexation!T$97</f>
        <v>1.2454228635866025</v>
      </c>
      <c r="U1028" s="13">
        <f xml:space="preserve">  Indexation!U$97</f>
        <v>1.2703313208583347</v>
      </c>
      <c r="V1028" s="13">
        <f xml:space="preserve">  Indexation!V$97</f>
        <v>1.2957379472755013</v>
      </c>
      <c r="W1028" s="13">
        <f xml:space="preserve">  Indexation!W$97</f>
        <v>1.3216527062210113</v>
      </c>
      <c r="X1028" s="13">
        <f xml:space="preserve">  Indexation!X$97</f>
        <v>1.3480857603454315</v>
      </c>
    </row>
    <row r="1029" spans="1:24" outlineLevel="2">
      <c r="A1029" s="12"/>
      <c r="B1029" s="12"/>
      <c r="C1029" s="20"/>
      <c r="D1029" s="21"/>
      <c r="E1029" s="5" t="str">
        <f xml:space="preserve">  Time!E$113</f>
        <v>Forecast period flag</v>
      </c>
      <c r="F1029" s="5">
        <f xml:space="preserve">  Time!F$113</f>
        <v>0</v>
      </c>
      <c r="G1029" s="5" t="str">
        <f xml:space="preserve">  Time!G$113</f>
        <v>flag</v>
      </c>
      <c r="H1029" s="5">
        <f xml:space="preserve">  Time!H$113</f>
        <v>6</v>
      </c>
      <c r="I1029" s="5">
        <f xml:space="preserve">  Time!I$113</f>
        <v>0</v>
      </c>
      <c r="J1029" s="5">
        <f xml:space="preserve">  Time!J$113</f>
        <v>0</v>
      </c>
      <c r="K1029" s="5">
        <f xml:space="preserve">  Time!K$113</f>
        <v>0</v>
      </c>
      <c r="L1029" s="5">
        <f xml:space="preserve">  Time!L$113</f>
        <v>0</v>
      </c>
      <c r="M1029" s="5">
        <f xml:space="preserve">  Time!M$113</f>
        <v>0</v>
      </c>
      <c r="N1029" s="5">
        <f xml:space="preserve">  Time!N$113</f>
        <v>1</v>
      </c>
      <c r="O1029" s="5">
        <f xml:space="preserve">  Time!O$113</f>
        <v>1</v>
      </c>
      <c r="P1029" s="5">
        <f xml:space="preserve">  Time!P$113</f>
        <v>1</v>
      </c>
      <c r="Q1029" s="5">
        <f xml:space="preserve">  Time!Q$113</f>
        <v>1</v>
      </c>
      <c r="R1029" s="5">
        <f xml:space="preserve">  Time!R$113</f>
        <v>1</v>
      </c>
      <c r="S1029" s="5">
        <f xml:space="preserve">  Time!S$113</f>
        <v>1</v>
      </c>
      <c r="T1029" s="5">
        <f xml:space="preserve">  Time!T$113</f>
        <v>0</v>
      </c>
      <c r="U1029" s="5">
        <f xml:space="preserve">  Time!U$113</f>
        <v>0</v>
      </c>
      <c r="V1029" s="5">
        <f xml:space="preserve">  Time!V$113</f>
        <v>0</v>
      </c>
      <c r="W1029" s="5">
        <f xml:space="preserve">  Time!W$113</f>
        <v>0</v>
      </c>
      <c r="X1029" s="5">
        <f xml:space="preserve">  Time!X$113</f>
        <v>0</v>
      </c>
    </row>
    <row r="1030" spans="1:24" outlineLevel="2">
      <c r="A1030" s="25"/>
      <c r="B1030" s="25"/>
      <c r="C1030" s="39"/>
      <c r="D1030" s="40"/>
      <c r="E1030" s="16" t="s">
        <v>6239</v>
      </c>
      <c r="F1030" s="16"/>
      <c r="G1030" s="16" t="s">
        <v>557</v>
      </c>
      <c r="H1030" s="4">
        <f t="shared" ref="H1030:H1031" si="354" xml:space="preserve"> SUM( J1030:X1030 )</f>
        <v>17.549394715018728</v>
      </c>
      <c r="I1030" s="16"/>
      <c r="J1030" s="4">
        <f t="shared" ref="J1030:X1030" si="355" xml:space="preserve">  J1027 * J1028 * J1029</f>
        <v>0</v>
      </c>
      <c r="K1030" s="4">
        <f t="shared" si="355"/>
        <v>0</v>
      </c>
      <c r="L1030" s="4">
        <f t="shared" si="355"/>
        <v>0</v>
      </c>
      <c r="M1030" s="4">
        <f t="shared" si="355"/>
        <v>0</v>
      </c>
      <c r="N1030" s="4">
        <f t="shared" si="355"/>
        <v>4.0874058884191982</v>
      </c>
      <c r="O1030" s="4">
        <f t="shared" si="355"/>
        <v>4.1386975239995225</v>
      </c>
      <c r="P1030" s="4">
        <f t="shared" si="355"/>
        <v>2.2608861944268854</v>
      </c>
      <c r="Q1030" s="4">
        <f t="shared" si="355"/>
        <v>2.3471795606263854</v>
      </c>
      <c r="R1030" s="4">
        <f t="shared" si="355"/>
        <v>2.3342700730429398</v>
      </c>
      <c r="S1030" s="4">
        <f t="shared" si="355"/>
        <v>2.3809554745037991</v>
      </c>
      <c r="T1030" s="4">
        <f t="shared" si="355"/>
        <v>0</v>
      </c>
      <c r="U1030" s="4">
        <f t="shared" si="355"/>
        <v>0</v>
      </c>
      <c r="V1030" s="4">
        <f t="shared" si="355"/>
        <v>0</v>
      </c>
      <c r="W1030" s="4">
        <f t="shared" si="355"/>
        <v>0</v>
      </c>
      <c r="X1030" s="4">
        <f t="shared" si="355"/>
        <v>0</v>
      </c>
    </row>
    <row r="1031" spans="1:24" outlineLevel="2">
      <c r="A1031" s="25"/>
      <c r="B1031" s="25"/>
      <c r="C1031" s="39"/>
      <c r="D1031" s="40"/>
      <c r="E1031" s="16" t="str">
        <f xml:space="preserve"> LEFT($E$1030, LEN($E$1030) - 3 )</f>
        <v xml:space="preserve">Capital expenditure - Residential - nominal </v>
      </c>
      <c r="F1031" s="16"/>
      <c r="G1031" s="16" t="str">
        <f xml:space="preserve"> G$1030</f>
        <v>£m</v>
      </c>
      <c r="H1031" s="4">
        <f t="shared" si="354"/>
        <v>-17.549394715018728</v>
      </c>
      <c r="I1031" s="16"/>
      <c r="J1031" s="4">
        <f t="shared" ref="J1031:X1031" si="356" xml:space="preserve"> -1 * J1030</f>
        <v>0</v>
      </c>
      <c r="K1031" s="4">
        <f t="shared" si="356"/>
        <v>0</v>
      </c>
      <c r="L1031" s="4">
        <f t="shared" si="356"/>
        <v>0</v>
      </c>
      <c r="M1031" s="4">
        <f t="shared" si="356"/>
        <v>0</v>
      </c>
      <c r="N1031" s="4">
        <f t="shared" si="356"/>
        <v>-4.0874058884191982</v>
      </c>
      <c r="O1031" s="4">
        <f t="shared" si="356"/>
        <v>-4.1386975239995225</v>
      </c>
      <c r="P1031" s="4">
        <f t="shared" si="356"/>
        <v>-2.2608861944268854</v>
      </c>
      <c r="Q1031" s="4">
        <f t="shared" si="356"/>
        <v>-2.3471795606263854</v>
      </c>
      <c r="R1031" s="4">
        <f t="shared" si="356"/>
        <v>-2.3342700730429398</v>
      </c>
      <c r="S1031" s="4">
        <f t="shared" si="356"/>
        <v>-2.3809554745037991</v>
      </c>
      <c r="T1031" s="4">
        <f t="shared" si="356"/>
        <v>0</v>
      </c>
      <c r="U1031" s="4">
        <f t="shared" si="356"/>
        <v>0</v>
      </c>
      <c r="V1031" s="4">
        <f t="shared" si="356"/>
        <v>0</v>
      </c>
      <c r="W1031" s="4">
        <f t="shared" si="356"/>
        <v>0</v>
      </c>
      <c r="X1031" s="4">
        <f t="shared" si="356"/>
        <v>0</v>
      </c>
    </row>
    <row r="1032" spans="1:24" outlineLevel="2"/>
    <row r="1033" spans="1:24" outlineLevel="2"/>
    <row r="1034" spans="1:24" outlineLevel="2">
      <c r="B1034" s="60" t="s">
        <v>6240</v>
      </c>
    </row>
    <row r="1035" spans="1:24" outlineLevel="2">
      <c r="E1035" s="2" t="str">
        <f t="shared" ref="E1035:X1035" si="357" xml:space="preserve">  E$1023</f>
        <v>Allowed depreciation (post efficiency challenge and adjustments) - nominal</v>
      </c>
      <c r="F1035" s="2">
        <f t="shared" si="357"/>
        <v>0</v>
      </c>
      <c r="G1035" s="2" t="str">
        <f t="shared" si="357"/>
        <v>£m</v>
      </c>
      <c r="H1035" s="2">
        <f t="shared" si="357"/>
        <v>9.2916575043896401</v>
      </c>
      <c r="I1035" s="2">
        <f t="shared" si="357"/>
        <v>0</v>
      </c>
      <c r="J1035" s="2">
        <f t="shared" si="357"/>
        <v>0</v>
      </c>
      <c r="K1035" s="2">
        <f t="shared" si="357"/>
        <v>0</v>
      </c>
      <c r="L1035" s="2">
        <f t="shared" si="357"/>
        <v>0</v>
      </c>
      <c r="M1035" s="2">
        <f t="shared" si="357"/>
        <v>0</v>
      </c>
      <c r="N1035" s="2">
        <f t="shared" si="357"/>
        <v>1.8026167743840076</v>
      </c>
      <c r="O1035" s="2">
        <f t="shared" si="357"/>
        <v>1.6954108418019302</v>
      </c>
      <c r="P1035" s="2">
        <f t="shared" si="357"/>
        <v>1.6177129716866163</v>
      </c>
      <c r="Q1035" s="2">
        <f t="shared" si="357"/>
        <v>1.594908511445629</v>
      </c>
      <c r="R1035" s="2">
        <f t="shared" si="357"/>
        <v>1.2916294404170934</v>
      </c>
      <c r="S1035" s="2">
        <f t="shared" si="357"/>
        <v>1.289378964654365</v>
      </c>
      <c r="T1035" s="2">
        <f t="shared" si="357"/>
        <v>0</v>
      </c>
      <c r="U1035" s="2">
        <f t="shared" si="357"/>
        <v>0</v>
      </c>
      <c r="V1035" s="2">
        <f t="shared" si="357"/>
        <v>0</v>
      </c>
      <c r="W1035" s="2">
        <f t="shared" si="357"/>
        <v>0</v>
      </c>
      <c r="X1035" s="2">
        <f t="shared" si="357"/>
        <v>0</v>
      </c>
    </row>
    <row r="1036" spans="1:24" outlineLevel="2">
      <c r="A1036" s="25"/>
      <c r="B1036" s="25"/>
      <c r="C1036" s="39"/>
      <c r="D1036" s="40"/>
      <c r="E1036" s="16" t="s">
        <v>6241</v>
      </c>
      <c r="F1036" s="16"/>
      <c r="G1036" s="16" t="s">
        <v>557</v>
      </c>
      <c r="H1036" s="4">
        <f t="shared" ref="H1036:H1037" si="358" xml:space="preserve"> SUM( J1036:X1036 )</f>
        <v>9.2916575043896401</v>
      </c>
      <c r="I1036" s="16"/>
      <c r="J1036" s="4">
        <f t="shared" ref="J1036:X1036" si="359" xml:space="preserve">  J1035</f>
        <v>0</v>
      </c>
      <c r="K1036" s="4">
        <f t="shared" si="359"/>
        <v>0</v>
      </c>
      <c r="L1036" s="4">
        <f t="shared" si="359"/>
        <v>0</v>
      </c>
      <c r="M1036" s="4">
        <f t="shared" si="359"/>
        <v>0</v>
      </c>
      <c r="N1036" s="4">
        <f t="shared" si="359"/>
        <v>1.8026167743840076</v>
      </c>
      <c r="O1036" s="4">
        <f t="shared" si="359"/>
        <v>1.6954108418019302</v>
      </c>
      <c r="P1036" s="4">
        <f t="shared" si="359"/>
        <v>1.6177129716866163</v>
      </c>
      <c r="Q1036" s="4">
        <f t="shared" si="359"/>
        <v>1.594908511445629</v>
      </c>
      <c r="R1036" s="4">
        <f t="shared" si="359"/>
        <v>1.2916294404170934</v>
      </c>
      <c r="S1036" s="4">
        <f t="shared" si="359"/>
        <v>1.289378964654365</v>
      </c>
      <c r="T1036" s="4">
        <f t="shared" si="359"/>
        <v>0</v>
      </c>
      <c r="U1036" s="4">
        <f t="shared" si="359"/>
        <v>0</v>
      </c>
      <c r="V1036" s="4">
        <f t="shared" si="359"/>
        <v>0</v>
      </c>
      <c r="W1036" s="4">
        <f t="shared" si="359"/>
        <v>0</v>
      </c>
      <c r="X1036" s="4">
        <f t="shared" si="359"/>
        <v>0</v>
      </c>
    </row>
    <row r="1037" spans="1:24" outlineLevel="2">
      <c r="A1037" s="25"/>
      <c r="B1037" s="25"/>
      <c r="C1037" s="39"/>
      <c r="D1037" s="40"/>
      <c r="E1037" s="16" t="str">
        <f xml:space="preserve"> LEFT($E$1036, LEN($E$1036) - 3 )</f>
        <v xml:space="preserve">Allowed depreciation - Residential - nominal </v>
      </c>
      <c r="F1037" s="16"/>
      <c r="G1037" s="16" t="str">
        <f xml:space="preserve"> G$1036</f>
        <v>£m</v>
      </c>
      <c r="H1037" s="4">
        <f t="shared" si="358"/>
        <v>-9.2916575043896401</v>
      </c>
      <c r="I1037" s="16"/>
      <c r="J1037" s="4">
        <f t="shared" ref="J1037:X1037" si="360" xml:space="preserve"> -1 * J1036</f>
        <v>0</v>
      </c>
      <c r="K1037" s="4">
        <f t="shared" si="360"/>
        <v>0</v>
      </c>
      <c r="L1037" s="4">
        <f t="shared" si="360"/>
        <v>0</v>
      </c>
      <c r="M1037" s="4">
        <f t="shared" si="360"/>
        <v>0</v>
      </c>
      <c r="N1037" s="4">
        <f t="shared" si="360"/>
        <v>-1.8026167743840076</v>
      </c>
      <c r="O1037" s="4">
        <f t="shared" si="360"/>
        <v>-1.6954108418019302</v>
      </c>
      <c r="P1037" s="4">
        <f t="shared" si="360"/>
        <v>-1.6177129716866163</v>
      </c>
      <c r="Q1037" s="4">
        <f t="shared" si="360"/>
        <v>-1.594908511445629</v>
      </c>
      <c r="R1037" s="4">
        <f t="shared" si="360"/>
        <v>-1.2916294404170934</v>
      </c>
      <c r="S1037" s="4">
        <f t="shared" si="360"/>
        <v>-1.289378964654365</v>
      </c>
      <c r="T1037" s="4">
        <f t="shared" si="360"/>
        <v>0</v>
      </c>
      <c r="U1037" s="4">
        <f t="shared" si="360"/>
        <v>0</v>
      </c>
      <c r="V1037" s="4">
        <f t="shared" si="360"/>
        <v>0</v>
      </c>
      <c r="W1037" s="4">
        <f t="shared" si="360"/>
        <v>0</v>
      </c>
      <c r="X1037" s="4">
        <f t="shared" si="360"/>
        <v>0</v>
      </c>
    </row>
    <row r="1038" spans="1:24" outlineLevel="2"/>
    <row r="1039" spans="1:24" outlineLevel="2"/>
    <row r="1040" spans="1:24" outlineLevel="2">
      <c r="B1040" s="60" t="s">
        <v>6242</v>
      </c>
    </row>
    <row r="1041" spans="1:24" outlineLevel="2">
      <c r="A1041" s="12"/>
      <c r="B1041" s="12"/>
      <c r="C1041" s="20"/>
      <c r="D1041" s="21"/>
      <c r="E1041" s="3" t="str">
        <f xml:space="preserve">  'Retail Business'!E$639</f>
        <v>Active - Allowed depreciation - Business - nominal</v>
      </c>
      <c r="F1041" s="3">
        <f xml:space="preserve">  'Retail Business'!F$639</f>
        <v>0</v>
      </c>
      <c r="G1041" s="3" t="str">
        <f xml:space="preserve">  'Retail Business'!G$639</f>
        <v>£m</v>
      </c>
      <c r="H1041" s="3">
        <f xml:space="preserve">  'Retail Business'!H$639</f>
        <v>0</v>
      </c>
      <c r="I1041" s="3">
        <f xml:space="preserve">  'Retail Business'!I$639</f>
        <v>0</v>
      </c>
      <c r="J1041" s="3">
        <f xml:space="preserve">  'Retail Business'!J$639</f>
        <v>0</v>
      </c>
      <c r="K1041" s="3">
        <f xml:space="preserve">  'Retail Business'!K$639</f>
        <v>0</v>
      </c>
      <c r="L1041" s="3">
        <f xml:space="preserve">  'Retail Business'!L$639</f>
        <v>0</v>
      </c>
      <c r="M1041" s="3">
        <f xml:space="preserve">  'Retail Business'!M$639</f>
        <v>0</v>
      </c>
      <c r="N1041" s="3">
        <f xml:space="preserve">  'Retail Business'!N$639</f>
        <v>0</v>
      </c>
      <c r="O1041" s="3">
        <f xml:space="preserve">  'Retail Business'!O$639</f>
        <v>0</v>
      </c>
      <c r="P1041" s="3">
        <f xml:space="preserve">  'Retail Business'!P$639</f>
        <v>0</v>
      </c>
      <c r="Q1041" s="3">
        <f xml:space="preserve">  'Retail Business'!Q$639</f>
        <v>0</v>
      </c>
      <c r="R1041" s="3">
        <f xml:space="preserve">  'Retail Business'!R$639</f>
        <v>0</v>
      </c>
      <c r="S1041" s="3">
        <f xml:space="preserve">  'Retail Business'!S$639</f>
        <v>0</v>
      </c>
      <c r="T1041" s="3">
        <f xml:space="preserve">  'Retail Business'!T$639</f>
        <v>0</v>
      </c>
      <c r="U1041" s="3">
        <f xml:space="preserve">  'Retail Business'!U$639</f>
        <v>0</v>
      </c>
      <c r="V1041" s="3">
        <f xml:space="preserve">  'Retail Business'!V$639</f>
        <v>0</v>
      </c>
      <c r="W1041" s="3">
        <f xml:space="preserve">  'Retail Business'!W$639</f>
        <v>0</v>
      </c>
      <c r="X1041" s="3">
        <f xml:space="preserve">  'Retail Business'!X$639</f>
        <v>0</v>
      </c>
    </row>
    <row r="1042" spans="1:24" outlineLevel="2">
      <c r="E1042" s="2" t="str">
        <f t="shared" ref="E1042:X1042" si="361" xml:space="preserve">  E$1036</f>
        <v>Allowed depreciation - Residential - nominal POS</v>
      </c>
      <c r="F1042" s="2">
        <f t="shared" si="361"/>
        <v>0</v>
      </c>
      <c r="G1042" s="2" t="str">
        <f t="shared" si="361"/>
        <v>£m</v>
      </c>
      <c r="H1042" s="2">
        <f t="shared" si="361"/>
        <v>9.2916575043896401</v>
      </c>
      <c r="I1042" s="2">
        <f t="shared" si="361"/>
        <v>0</v>
      </c>
      <c r="J1042" s="2">
        <f t="shared" si="361"/>
        <v>0</v>
      </c>
      <c r="K1042" s="2">
        <f t="shared" si="361"/>
        <v>0</v>
      </c>
      <c r="L1042" s="2">
        <f t="shared" si="361"/>
        <v>0</v>
      </c>
      <c r="M1042" s="2">
        <f t="shared" si="361"/>
        <v>0</v>
      </c>
      <c r="N1042" s="2">
        <f t="shared" si="361"/>
        <v>1.8026167743840076</v>
      </c>
      <c r="O1042" s="2">
        <f t="shared" si="361"/>
        <v>1.6954108418019302</v>
      </c>
      <c r="P1042" s="2">
        <f t="shared" si="361"/>
        <v>1.6177129716866163</v>
      </c>
      <c r="Q1042" s="2">
        <f t="shared" si="361"/>
        <v>1.594908511445629</v>
      </c>
      <c r="R1042" s="2">
        <f t="shared" si="361"/>
        <v>1.2916294404170934</v>
      </c>
      <c r="S1042" s="2">
        <f t="shared" si="361"/>
        <v>1.289378964654365</v>
      </c>
      <c r="T1042" s="2">
        <f t="shared" si="361"/>
        <v>0</v>
      </c>
      <c r="U1042" s="2">
        <f t="shared" si="361"/>
        <v>0</v>
      </c>
      <c r="V1042" s="2">
        <f t="shared" si="361"/>
        <v>0</v>
      </c>
      <c r="W1042" s="2">
        <f t="shared" si="361"/>
        <v>0</v>
      </c>
      <c r="X1042" s="2">
        <f t="shared" si="361"/>
        <v>0</v>
      </c>
    </row>
    <row r="1043" spans="1:24" outlineLevel="2">
      <c r="A1043" s="25"/>
      <c r="B1043" s="25"/>
      <c r="C1043" s="39"/>
      <c r="D1043" s="40"/>
      <c r="E1043" s="16" t="s">
        <v>6242</v>
      </c>
      <c r="F1043" s="16"/>
      <c r="G1043" s="16" t="s">
        <v>557</v>
      </c>
      <c r="H1043" s="4">
        <f xml:space="preserve"> SUM( J1043:X1043 )</f>
        <v>9.2916575043896401</v>
      </c>
      <c r="I1043" s="16"/>
      <c r="J1043" s="4">
        <f t="shared" ref="J1043:X1043" si="362" xml:space="preserve">  J1041 + J1042</f>
        <v>0</v>
      </c>
      <c r="K1043" s="4">
        <f t="shared" si="362"/>
        <v>0</v>
      </c>
      <c r="L1043" s="4">
        <f t="shared" si="362"/>
        <v>0</v>
      </c>
      <c r="M1043" s="4">
        <f t="shared" si="362"/>
        <v>0</v>
      </c>
      <c r="N1043" s="4">
        <f t="shared" si="362"/>
        <v>1.8026167743840076</v>
      </c>
      <c r="O1043" s="4">
        <f t="shared" si="362"/>
        <v>1.6954108418019302</v>
      </c>
      <c r="P1043" s="4">
        <f t="shared" si="362"/>
        <v>1.6177129716866163</v>
      </c>
      <c r="Q1043" s="4">
        <f t="shared" si="362"/>
        <v>1.594908511445629</v>
      </c>
      <c r="R1043" s="4">
        <f t="shared" si="362"/>
        <v>1.2916294404170934</v>
      </c>
      <c r="S1043" s="4">
        <f t="shared" si="362"/>
        <v>1.289378964654365</v>
      </c>
      <c r="T1043" s="4">
        <f t="shared" si="362"/>
        <v>0</v>
      </c>
      <c r="U1043" s="4">
        <f t="shared" si="362"/>
        <v>0</v>
      </c>
      <c r="V1043" s="4">
        <f t="shared" si="362"/>
        <v>0</v>
      </c>
      <c r="W1043" s="4">
        <f t="shared" si="362"/>
        <v>0</v>
      </c>
      <c r="X1043" s="4">
        <f t="shared" si="362"/>
        <v>0</v>
      </c>
    </row>
    <row r="1044" spans="1:24" outlineLevel="2"/>
    <row r="1045" spans="1:24" outlineLevel="1"/>
    <row r="1046" spans="1:24" outlineLevel="1"/>
    <row r="1047" spans="1:24" outlineLevel="1">
      <c r="A1047" s="60" t="s">
        <v>6243</v>
      </c>
    </row>
    <row r="1048" spans="1:24" outlineLevel="2">
      <c r="B1048" s="60" t="s">
        <v>6244</v>
      </c>
    </row>
    <row r="1049" spans="1:24" s="89" customFormat="1" outlineLevel="2">
      <c r="A1049" s="81"/>
      <c r="B1049" s="81"/>
      <c r="C1049" s="112"/>
      <c r="D1049" s="113"/>
      <c r="E1049" s="53" t="str">
        <f xml:space="preserve">  'Active inputs'!E$3886</f>
        <v>Active - Fixed asset net book value at 31 March - residential retail - nominal</v>
      </c>
      <c r="F1049" s="53">
        <f xml:space="preserve">  'Active inputs'!F$3886</f>
        <v>16.299999999999997</v>
      </c>
      <c r="G1049" s="53" t="str">
        <f xml:space="preserve">  'Active inputs'!G$3886</f>
        <v>£m</v>
      </c>
      <c r="M1049" s="38"/>
    </row>
    <row r="1050" spans="1:24" outlineLevel="2">
      <c r="A1050" s="12"/>
      <c r="B1050" s="12"/>
      <c r="C1050" s="20"/>
      <c r="D1050" s="21"/>
      <c r="E1050" s="5" t="str">
        <f xml:space="preserve">  Time!E$137</f>
        <v>Last pre forecast period flag</v>
      </c>
      <c r="F1050" s="5">
        <f xml:space="preserve">  Time!F$137</f>
        <v>0</v>
      </c>
      <c r="G1050" s="5" t="str">
        <f xml:space="preserve">  Time!G$137</f>
        <v>flag</v>
      </c>
      <c r="H1050" s="5">
        <f xml:space="preserve">  Time!H$137</f>
        <v>1</v>
      </c>
      <c r="I1050" s="5">
        <f xml:space="preserve">  Time!I$137</f>
        <v>0</v>
      </c>
      <c r="J1050" s="5">
        <f xml:space="preserve">  Time!J$137</f>
        <v>0</v>
      </c>
      <c r="K1050" s="5">
        <f xml:space="preserve">  Time!K$137</f>
        <v>0</v>
      </c>
      <c r="L1050" s="5">
        <f xml:space="preserve">  Time!L$137</f>
        <v>0</v>
      </c>
      <c r="M1050" s="5">
        <f xml:space="preserve">  Time!M$137</f>
        <v>1</v>
      </c>
      <c r="N1050" s="5">
        <f xml:space="preserve">  Time!N$137</f>
        <v>0</v>
      </c>
      <c r="O1050" s="5">
        <f xml:space="preserve">  Time!O$137</f>
        <v>0</v>
      </c>
      <c r="P1050" s="5">
        <f xml:space="preserve">  Time!P$137</f>
        <v>0</v>
      </c>
      <c r="Q1050" s="5">
        <f xml:space="preserve">  Time!Q$137</f>
        <v>0</v>
      </c>
      <c r="R1050" s="5">
        <f xml:space="preserve">  Time!R$137</f>
        <v>0</v>
      </c>
      <c r="S1050" s="5">
        <f xml:space="preserve">  Time!S$137</f>
        <v>0</v>
      </c>
      <c r="T1050" s="5">
        <f xml:space="preserve">  Time!T$137</f>
        <v>0</v>
      </c>
      <c r="U1050" s="5">
        <f xml:space="preserve">  Time!U$137</f>
        <v>0</v>
      </c>
      <c r="V1050" s="5">
        <f xml:space="preserve">  Time!V$137</f>
        <v>0</v>
      </c>
      <c r="W1050" s="5">
        <f xml:space="preserve">  Time!W$137</f>
        <v>0</v>
      </c>
      <c r="X1050" s="5">
        <f xml:space="preserve">  Time!X$137</f>
        <v>0</v>
      </c>
    </row>
    <row r="1051" spans="1:24" outlineLevel="2">
      <c r="E1051" s="61" t="s">
        <v>6245</v>
      </c>
      <c r="G1051" s="61" t="s">
        <v>557</v>
      </c>
      <c r="J1051" s="2">
        <f t="shared" ref="J1051:X1051" si="363" xml:space="preserve">  I1054</f>
        <v>0</v>
      </c>
      <c r="K1051" s="2">
        <f t="shared" si="363"/>
        <v>0</v>
      </c>
      <c r="L1051" s="2">
        <f t="shared" si="363"/>
        <v>0</v>
      </c>
      <c r="M1051" s="2">
        <f t="shared" si="363"/>
        <v>0</v>
      </c>
      <c r="N1051" s="2">
        <f t="shared" si="363"/>
        <v>16.299999999999997</v>
      </c>
      <c r="O1051" s="2">
        <f t="shared" si="363"/>
        <v>18.584789114035189</v>
      </c>
      <c r="P1051" s="2">
        <f t="shared" si="363"/>
        <v>21.02807579623278</v>
      </c>
      <c r="Q1051" s="2">
        <f t="shared" si="363"/>
        <v>21.67124901897305</v>
      </c>
      <c r="R1051" s="2">
        <f t="shared" si="363"/>
        <v>22.42352006815381</v>
      </c>
      <c r="S1051" s="2">
        <f t="shared" si="363"/>
        <v>23.466160700779657</v>
      </c>
      <c r="T1051" s="2">
        <f t="shared" si="363"/>
        <v>24.557737210629092</v>
      </c>
      <c r="U1051" s="2">
        <f t="shared" si="363"/>
        <v>24.557737210629092</v>
      </c>
      <c r="V1051" s="2">
        <f t="shared" si="363"/>
        <v>24.557737210629092</v>
      </c>
      <c r="W1051" s="2">
        <f t="shared" si="363"/>
        <v>24.557737210629092</v>
      </c>
      <c r="X1051" s="2">
        <f t="shared" si="363"/>
        <v>24.557737210629092</v>
      </c>
    </row>
    <row r="1052" spans="1:24" outlineLevel="2">
      <c r="D1052" s="157" t="s">
        <v>4174</v>
      </c>
      <c r="E1052" s="2" t="str">
        <f t="shared" ref="E1052:X1052" si="364" xml:space="preserve">  E$1030</f>
        <v>Capital expenditure - Residential - nominal POS</v>
      </c>
      <c r="F1052" s="2">
        <f t="shared" si="364"/>
        <v>0</v>
      </c>
      <c r="G1052" s="2" t="str">
        <f t="shared" si="364"/>
        <v>£m</v>
      </c>
      <c r="H1052" s="2">
        <f t="shared" si="364"/>
        <v>17.549394715018728</v>
      </c>
      <c r="I1052" s="2">
        <f t="shared" si="364"/>
        <v>0</v>
      </c>
      <c r="J1052" s="2">
        <f t="shared" si="364"/>
        <v>0</v>
      </c>
      <c r="K1052" s="2">
        <f t="shared" si="364"/>
        <v>0</v>
      </c>
      <c r="L1052" s="2">
        <f t="shared" si="364"/>
        <v>0</v>
      </c>
      <c r="M1052" s="2">
        <f t="shared" si="364"/>
        <v>0</v>
      </c>
      <c r="N1052" s="2">
        <f t="shared" si="364"/>
        <v>4.0874058884191982</v>
      </c>
      <c r="O1052" s="2">
        <f t="shared" si="364"/>
        <v>4.1386975239995225</v>
      </c>
      <c r="P1052" s="2">
        <f t="shared" si="364"/>
        <v>2.2608861944268854</v>
      </c>
      <c r="Q1052" s="2">
        <f t="shared" si="364"/>
        <v>2.3471795606263854</v>
      </c>
      <c r="R1052" s="2">
        <f t="shared" si="364"/>
        <v>2.3342700730429398</v>
      </c>
      <c r="S1052" s="2">
        <f t="shared" si="364"/>
        <v>2.3809554745037991</v>
      </c>
      <c r="T1052" s="2">
        <f t="shared" si="364"/>
        <v>0</v>
      </c>
      <c r="U1052" s="2">
        <f t="shared" si="364"/>
        <v>0</v>
      </c>
      <c r="V1052" s="2">
        <f t="shared" si="364"/>
        <v>0</v>
      </c>
      <c r="W1052" s="2">
        <f t="shared" si="364"/>
        <v>0</v>
      </c>
      <c r="X1052" s="2">
        <f t="shared" si="364"/>
        <v>0</v>
      </c>
    </row>
    <row r="1053" spans="1:24" outlineLevel="2">
      <c r="D1053" s="157" t="s">
        <v>4175</v>
      </c>
      <c r="E1053" s="2" t="str">
        <f t="shared" ref="E1053:X1053" si="365" xml:space="preserve">  E$1036</f>
        <v>Allowed depreciation - Residential - nominal POS</v>
      </c>
      <c r="F1053" s="2">
        <f t="shared" si="365"/>
        <v>0</v>
      </c>
      <c r="G1053" s="2" t="str">
        <f t="shared" si="365"/>
        <v>£m</v>
      </c>
      <c r="H1053" s="2">
        <f t="shared" si="365"/>
        <v>9.2916575043896401</v>
      </c>
      <c r="I1053" s="2">
        <f t="shared" si="365"/>
        <v>0</v>
      </c>
      <c r="J1053" s="2">
        <f t="shared" si="365"/>
        <v>0</v>
      </c>
      <c r="K1053" s="2">
        <f t="shared" si="365"/>
        <v>0</v>
      </c>
      <c r="L1053" s="2">
        <f t="shared" si="365"/>
        <v>0</v>
      </c>
      <c r="M1053" s="2">
        <f t="shared" si="365"/>
        <v>0</v>
      </c>
      <c r="N1053" s="2">
        <f t="shared" si="365"/>
        <v>1.8026167743840076</v>
      </c>
      <c r="O1053" s="2">
        <f t="shared" si="365"/>
        <v>1.6954108418019302</v>
      </c>
      <c r="P1053" s="2">
        <f t="shared" si="365"/>
        <v>1.6177129716866163</v>
      </c>
      <c r="Q1053" s="2">
        <f t="shared" si="365"/>
        <v>1.594908511445629</v>
      </c>
      <c r="R1053" s="2">
        <f t="shared" si="365"/>
        <v>1.2916294404170934</v>
      </c>
      <c r="S1053" s="2">
        <f t="shared" si="365"/>
        <v>1.289378964654365</v>
      </c>
      <c r="T1053" s="2">
        <f t="shared" si="365"/>
        <v>0</v>
      </c>
      <c r="U1053" s="2">
        <f t="shared" si="365"/>
        <v>0</v>
      </c>
      <c r="V1053" s="2">
        <f t="shared" si="365"/>
        <v>0</v>
      </c>
      <c r="W1053" s="2">
        <f t="shared" si="365"/>
        <v>0</v>
      </c>
      <c r="X1053" s="2">
        <f t="shared" si="365"/>
        <v>0</v>
      </c>
    </row>
    <row r="1054" spans="1:24" s="90" customFormat="1" outlineLevel="2">
      <c r="A1054" s="91"/>
      <c r="B1054" s="91"/>
      <c r="C1054" s="131"/>
      <c r="D1054" s="128"/>
      <c r="E1054" s="66" t="s">
        <v>6244</v>
      </c>
      <c r="F1054" s="66"/>
      <c r="G1054" s="66" t="s">
        <v>557</v>
      </c>
      <c r="H1054" s="66"/>
      <c r="I1054" s="29">
        <f t="shared" ref="I1054:X1054" si="366" xml:space="preserve">  IF( I1050 = 1, $F1049, I1051 + I1052 - I1053 )</f>
        <v>0</v>
      </c>
      <c r="J1054" s="29">
        <f t="shared" si="366"/>
        <v>0</v>
      </c>
      <c r="K1054" s="29">
        <f t="shared" si="366"/>
        <v>0</v>
      </c>
      <c r="L1054" s="29">
        <f t="shared" si="366"/>
        <v>0</v>
      </c>
      <c r="M1054" s="29">
        <f t="shared" si="366"/>
        <v>16.299999999999997</v>
      </c>
      <c r="N1054" s="29">
        <f t="shared" si="366"/>
        <v>18.584789114035189</v>
      </c>
      <c r="O1054" s="29">
        <f t="shared" si="366"/>
        <v>21.02807579623278</v>
      </c>
      <c r="P1054" s="29">
        <f t="shared" si="366"/>
        <v>21.67124901897305</v>
      </c>
      <c r="Q1054" s="29">
        <f t="shared" si="366"/>
        <v>22.42352006815381</v>
      </c>
      <c r="R1054" s="29">
        <f t="shared" si="366"/>
        <v>23.466160700779657</v>
      </c>
      <c r="S1054" s="29">
        <f t="shared" si="366"/>
        <v>24.557737210629092</v>
      </c>
      <c r="T1054" s="29">
        <f t="shared" si="366"/>
        <v>24.557737210629092</v>
      </c>
      <c r="U1054" s="29">
        <f t="shared" si="366"/>
        <v>24.557737210629092</v>
      </c>
      <c r="V1054" s="29">
        <f t="shared" si="366"/>
        <v>24.557737210629092</v>
      </c>
      <c r="W1054" s="29">
        <f t="shared" si="366"/>
        <v>24.557737210629092</v>
      </c>
      <c r="X1054" s="29">
        <f t="shared" si="366"/>
        <v>24.557737210629092</v>
      </c>
    </row>
    <row r="1055" spans="1:24" outlineLevel="1"/>
    <row r="1056" spans="1:24" outlineLevel="1"/>
    <row r="1057" spans="1:24" outlineLevel="1">
      <c r="A1057" s="60" t="s">
        <v>6246</v>
      </c>
    </row>
    <row r="1058" spans="1:24" outlineLevel="2"/>
    <row r="1059" spans="1:24" outlineLevel="2">
      <c r="A1059" s="60" t="s">
        <v>6247</v>
      </c>
    </row>
    <row r="1060" spans="1:24" outlineLevel="3">
      <c r="B1060" s="60" t="s">
        <v>6248</v>
      </c>
    </row>
    <row r="1061" spans="1:24" outlineLevel="3">
      <c r="A1061" s="12"/>
      <c r="B1061" s="12"/>
      <c r="C1061" s="20"/>
      <c r="D1061" s="21"/>
      <c r="E1061" s="5" t="str">
        <f xml:space="preserve">  'Active inputs'!E$1369</f>
        <v>Active - Capex creditor days</v>
      </c>
      <c r="F1061" s="5">
        <f xml:space="preserve">  'Active inputs'!F$1369</f>
        <v>0</v>
      </c>
      <c r="G1061" s="5" t="str">
        <f xml:space="preserve">  'Active inputs'!G$1369</f>
        <v>days</v>
      </c>
      <c r="H1061" s="5">
        <f xml:space="preserve">  'Active inputs'!H$1369</f>
        <v>570</v>
      </c>
      <c r="I1061" s="5">
        <f xml:space="preserve">  'Active inputs'!I$1369</f>
        <v>0</v>
      </c>
      <c r="J1061" s="5">
        <f xml:space="preserve">  'Active inputs'!J$1369</f>
        <v>0</v>
      </c>
      <c r="K1061" s="5">
        <f xml:space="preserve">  'Active inputs'!K$1369</f>
        <v>0</v>
      </c>
      <c r="L1061" s="5">
        <f xml:space="preserve">  'Active inputs'!L$1369</f>
        <v>0</v>
      </c>
      <c r="M1061" s="5">
        <f xml:space="preserve">  'Active inputs'!M$1369</f>
        <v>0</v>
      </c>
      <c r="N1061" s="5">
        <f xml:space="preserve">  'Active inputs'!N$1369</f>
        <v>57</v>
      </c>
      <c r="O1061" s="5">
        <f xml:space="preserve">  'Active inputs'!O$1369</f>
        <v>57</v>
      </c>
      <c r="P1061" s="5">
        <f xml:space="preserve">  'Active inputs'!P$1369</f>
        <v>57</v>
      </c>
      <c r="Q1061" s="5">
        <f xml:space="preserve">  'Active inputs'!Q$1369</f>
        <v>57</v>
      </c>
      <c r="R1061" s="5">
        <f xml:space="preserve">  'Active inputs'!R$1369</f>
        <v>57</v>
      </c>
      <c r="S1061" s="5">
        <f xml:space="preserve">  'Active inputs'!S$1369</f>
        <v>57</v>
      </c>
      <c r="T1061" s="5">
        <f xml:space="preserve">  'Active inputs'!T$1369</f>
        <v>57</v>
      </c>
      <c r="U1061" s="5">
        <f xml:space="preserve">  'Active inputs'!U$1369</f>
        <v>57</v>
      </c>
      <c r="V1061" s="5">
        <f xml:space="preserve">  'Active inputs'!V$1369</f>
        <v>57</v>
      </c>
      <c r="W1061" s="5">
        <f xml:space="preserve">  'Active inputs'!W$1369</f>
        <v>57</v>
      </c>
      <c r="X1061" s="5">
        <f xml:space="preserve">  'Active inputs'!X$1369</f>
        <v>0</v>
      </c>
    </row>
    <row r="1062" spans="1:24" outlineLevel="3">
      <c r="A1062" s="12"/>
      <c r="B1062" s="12"/>
      <c r="C1062" s="20"/>
      <c r="D1062" s="21"/>
      <c r="E1062" s="5" t="str">
        <f xml:space="preserve">  Time!E$19</f>
        <v>Days in year</v>
      </c>
      <c r="F1062" s="5">
        <f xml:space="preserve">  Time!F$19</f>
        <v>365</v>
      </c>
      <c r="G1062" s="5" t="str">
        <f xml:space="preserve">  Time!G$19</f>
        <v>days</v>
      </c>
      <c r="M1062" s="15"/>
    </row>
    <row r="1063" spans="1:24" outlineLevel="3">
      <c r="A1063" s="25"/>
      <c r="B1063" s="25"/>
      <c r="C1063" s="39"/>
      <c r="D1063" s="40"/>
      <c r="E1063" s="16" t="s">
        <v>6248</v>
      </c>
      <c r="F1063" s="16"/>
      <c r="G1063" s="16" t="s">
        <v>3988</v>
      </c>
      <c r="H1063" s="16"/>
      <c r="I1063" s="16"/>
      <c r="J1063" s="42">
        <f t="shared" ref="J1063:X1063" si="367" xml:space="preserve">  J1061 / $F1062</f>
        <v>0</v>
      </c>
      <c r="K1063" s="42">
        <f t="shared" si="367"/>
        <v>0</v>
      </c>
      <c r="L1063" s="42">
        <f t="shared" si="367"/>
        <v>0</v>
      </c>
      <c r="M1063" s="42">
        <f t="shared" si="367"/>
        <v>0</v>
      </c>
      <c r="N1063" s="42">
        <f t="shared" si="367"/>
        <v>0.15616438356164383</v>
      </c>
      <c r="O1063" s="42">
        <f t="shared" si="367"/>
        <v>0.15616438356164383</v>
      </c>
      <c r="P1063" s="42">
        <f t="shared" si="367"/>
        <v>0.15616438356164383</v>
      </c>
      <c r="Q1063" s="42">
        <f t="shared" si="367"/>
        <v>0.15616438356164383</v>
      </c>
      <c r="R1063" s="42">
        <f t="shared" si="367"/>
        <v>0.15616438356164383</v>
      </c>
      <c r="S1063" s="42">
        <f t="shared" si="367"/>
        <v>0.15616438356164383</v>
      </c>
      <c r="T1063" s="42">
        <f t="shared" si="367"/>
        <v>0.15616438356164383</v>
      </c>
      <c r="U1063" s="42">
        <f t="shared" si="367"/>
        <v>0.15616438356164383</v>
      </c>
      <c r="V1063" s="42">
        <f t="shared" si="367"/>
        <v>0.15616438356164383</v>
      </c>
      <c r="W1063" s="42">
        <f t="shared" si="367"/>
        <v>0.15616438356164383</v>
      </c>
      <c r="X1063" s="42">
        <f t="shared" si="367"/>
        <v>0</v>
      </c>
    </row>
    <row r="1064" spans="1:24" outlineLevel="3"/>
    <row r="1065" spans="1:24" outlineLevel="3"/>
    <row r="1066" spans="1:24" outlineLevel="3">
      <c r="B1066" s="60" t="s">
        <v>6249</v>
      </c>
    </row>
    <row r="1067" spans="1:24" outlineLevel="3">
      <c r="E1067" s="2" t="str">
        <f t="shared" ref="E1067:X1067" si="368" xml:space="preserve">  E$1030</f>
        <v>Capital expenditure - Residential - nominal POS</v>
      </c>
      <c r="F1067" s="2">
        <f t="shared" si="368"/>
        <v>0</v>
      </c>
      <c r="G1067" s="2" t="str">
        <f t="shared" si="368"/>
        <v>£m</v>
      </c>
      <c r="H1067" s="2">
        <f t="shared" si="368"/>
        <v>17.549394715018728</v>
      </c>
      <c r="I1067" s="2">
        <f t="shared" si="368"/>
        <v>0</v>
      </c>
      <c r="J1067" s="2">
        <f t="shared" si="368"/>
        <v>0</v>
      </c>
      <c r="K1067" s="2">
        <f t="shared" si="368"/>
        <v>0</v>
      </c>
      <c r="L1067" s="2">
        <f t="shared" si="368"/>
        <v>0</v>
      </c>
      <c r="M1067" s="2">
        <f t="shared" si="368"/>
        <v>0</v>
      </c>
      <c r="N1067" s="2">
        <f t="shared" si="368"/>
        <v>4.0874058884191982</v>
      </c>
      <c r="O1067" s="2">
        <f t="shared" si="368"/>
        <v>4.1386975239995225</v>
      </c>
      <c r="P1067" s="2">
        <f t="shared" si="368"/>
        <v>2.2608861944268854</v>
      </c>
      <c r="Q1067" s="2">
        <f t="shared" si="368"/>
        <v>2.3471795606263854</v>
      </c>
      <c r="R1067" s="2">
        <f t="shared" si="368"/>
        <v>2.3342700730429398</v>
      </c>
      <c r="S1067" s="2">
        <f t="shared" si="368"/>
        <v>2.3809554745037991</v>
      </c>
      <c r="T1067" s="2">
        <f t="shared" si="368"/>
        <v>0</v>
      </c>
      <c r="U1067" s="2">
        <f t="shared" si="368"/>
        <v>0</v>
      </c>
      <c r="V1067" s="2">
        <f t="shared" si="368"/>
        <v>0</v>
      </c>
      <c r="W1067" s="2">
        <f t="shared" si="368"/>
        <v>0</v>
      </c>
      <c r="X1067" s="2">
        <f t="shared" si="368"/>
        <v>0</v>
      </c>
    </row>
    <row r="1068" spans="1:24" outlineLevel="3">
      <c r="E1068" s="26" t="str">
        <f t="shared" ref="E1068:X1068" si="369" xml:space="preserve">  E$1063</f>
        <v>Capex creditor lag factor</v>
      </c>
      <c r="F1068" s="26">
        <f t="shared" si="369"/>
        <v>0</v>
      </c>
      <c r="G1068" s="26" t="str">
        <f t="shared" si="369"/>
        <v>factor</v>
      </c>
      <c r="H1068" s="26">
        <f t="shared" si="369"/>
        <v>0</v>
      </c>
      <c r="I1068" s="26">
        <f t="shared" si="369"/>
        <v>0</v>
      </c>
      <c r="J1068" s="26">
        <f t="shared" si="369"/>
        <v>0</v>
      </c>
      <c r="K1068" s="26">
        <f t="shared" si="369"/>
        <v>0</v>
      </c>
      <c r="L1068" s="26">
        <f t="shared" si="369"/>
        <v>0</v>
      </c>
      <c r="M1068" s="26">
        <f t="shared" si="369"/>
        <v>0</v>
      </c>
      <c r="N1068" s="26">
        <f t="shared" si="369"/>
        <v>0.15616438356164383</v>
      </c>
      <c r="O1068" s="26">
        <f t="shared" si="369"/>
        <v>0.15616438356164383</v>
      </c>
      <c r="P1068" s="26">
        <f t="shared" si="369"/>
        <v>0.15616438356164383</v>
      </c>
      <c r="Q1068" s="26">
        <f t="shared" si="369"/>
        <v>0.15616438356164383</v>
      </c>
      <c r="R1068" s="26">
        <f t="shared" si="369"/>
        <v>0.15616438356164383</v>
      </c>
      <c r="S1068" s="26">
        <f t="shared" si="369"/>
        <v>0.15616438356164383</v>
      </c>
      <c r="T1068" s="26">
        <f t="shared" si="369"/>
        <v>0.15616438356164383</v>
      </c>
      <c r="U1068" s="26">
        <f t="shared" si="369"/>
        <v>0.15616438356164383</v>
      </c>
      <c r="V1068" s="26">
        <f t="shared" si="369"/>
        <v>0.15616438356164383</v>
      </c>
      <c r="W1068" s="26">
        <f t="shared" si="369"/>
        <v>0.15616438356164383</v>
      </c>
      <c r="X1068" s="26">
        <f t="shared" si="369"/>
        <v>0</v>
      </c>
    </row>
    <row r="1069" spans="1:24" outlineLevel="3">
      <c r="A1069" s="12"/>
      <c r="B1069" s="12"/>
      <c r="C1069" s="20"/>
      <c r="D1069" s="21"/>
      <c r="E1069" s="5" t="str">
        <f xml:space="preserve">  Time!E$113</f>
        <v>Forecast period flag</v>
      </c>
      <c r="F1069" s="5">
        <f xml:space="preserve">  Time!F$113</f>
        <v>0</v>
      </c>
      <c r="G1069" s="5" t="str">
        <f xml:space="preserve">  Time!G$113</f>
        <v>flag</v>
      </c>
      <c r="H1069" s="5">
        <f xml:space="preserve">  Time!H$113</f>
        <v>6</v>
      </c>
      <c r="I1069" s="5">
        <f xml:space="preserve">  Time!I$113</f>
        <v>0</v>
      </c>
      <c r="J1069" s="5">
        <f xml:space="preserve">  Time!J$113</f>
        <v>0</v>
      </c>
      <c r="K1069" s="5">
        <f xml:space="preserve">  Time!K$113</f>
        <v>0</v>
      </c>
      <c r="L1069" s="5">
        <f xml:space="preserve">  Time!L$113</f>
        <v>0</v>
      </c>
      <c r="M1069" s="5">
        <f xml:space="preserve">  Time!M$113</f>
        <v>0</v>
      </c>
      <c r="N1069" s="5">
        <f xml:space="preserve">  Time!N$113</f>
        <v>1</v>
      </c>
      <c r="O1069" s="5">
        <f xml:space="preserve">  Time!O$113</f>
        <v>1</v>
      </c>
      <c r="P1069" s="5">
        <f xml:space="preserve">  Time!P$113</f>
        <v>1</v>
      </c>
      <c r="Q1069" s="5">
        <f xml:space="preserve">  Time!Q$113</f>
        <v>1</v>
      </c>
      <c r="R1069" s="5">
        <f xml:space="preserve">  Time!R$113</f>
        <v>1</v>
      </c>
      <c r="S1069" s="5">
        <f xml:space="preserve">  Time!S$113</f>
        <v>1</v>
      </c>
      <c r="T1069" s="5">
        <f xml:space="preserve">  Time!T$113</f>
        <v>0</v>
      </c>
      <c r="U1069" s="5">
        <f xml:space="preserve">  Time!U$113</f>
        <v>0</v>
      </c>
      <c r="V1069" s="5">
        <f xml:space="preserve">  Time!V$113</f>
        <v>0</v>
      </c>
      <c r="W1069" s="5">
        <f xml:space="preserve">  Time!W$113</f>
        <v>0</v>
      </c>
      <c r="X1069" s="5">
        <f xml:space="preserve">  Time!X$113</f>
        <v>0</v>
      </c>
    </row>
    <row r="1070" spans="1:24" outlineLevel="3">
      <c r="E1070" s="61" t="s">
        <v>6249</v>
      </c>
      <c r="G1070" s="61" t="s">
        <v>557</v>
      </c>
      <c r="H1070" s="2">
        <f xml:space="preserve"> SUM( J1070:X1070 )</f>
        <v>2.74059040755087</v>
      </c>
      <c r="J1070" s="2">
        <f t="shared" ref="J1070:X1070" si="370" xml:space="preserve">  J1067 * J1068 * J1069</f>
        <v>0</v>
      </c>
      <c r="K1070" s="2">
        <f t="shared" si="370"/>
        <v>0</v>
      </c>
      <c r="L1070" s="2">
        <f t="shared" si="370"/>
        <v>0</v>
      </c>
      <c r="M1070" s="2">
        <f t="shared" si="370"/>
        <v>0</v>
      </c>
      <c r="N1070" s="2">
        <f t="shared" si="370"/>
        <v>0.63830722093121728</v>
      </c>
      <c r="O1070" s="2">
        <f t="shared" si="370"/>
        <v>0.64631714758348702</v>
      </c>
      <c r="P1070" s="2">
        <f t="shared" si="370"/>
        <v>0.35306989885570539</v>
      </c>
      <c r="Q1070" s="2">
        <f t="shared" si="370"/>
        <v>0.36654584919370953</v>
      </c>
      <c r="R1070" s="2">
        <f t="shared" si="370"/>
        <v>0.364529847023144</v>
      </c>
      <c r="S1070" s="2">
        <f t="shared" si="370"/>
        <v>0.37182044396360697</v>
      </c>
      <c r="T1070" s="2">
        <f t="shared" si="370"/>
        <v>0</v>
      </c>
      <c r="U1070" s="2">
        <f t="shared" si="370"/>
        <v>0</v>
      </c>
      <c r="V1070" s="2">
        <f t="shared" si="370"/>
        <v>0</v>
      </c>
      <c r="W1070" s="2">
        <f t="shared" si="370"/>
        <v>0</v>
      </c>
      <c r="X1070" s="2">
        <f t="shared" si="370"/>
        <v>0</v>
      </c>
    </row>
    <row r="1071" spans="1:24" outlineLevel="3"/>
    <row r="1072" spans="1:24" outlineLevel="2"/>
    <row r="1073" spans="1:24" outlineLevel="2"/>
    <row r="1074" spans="1:24" outlineLevel="2">
      <c r="A1074" s="60" t="s">
        <v>6250</v>
      </c>
    </row>
    <row r="1075" spans="1:24" outlineLevel="3">
      <c r="B1075" s="60" t="s">
        <v>6251</v>
      </c>
    </row>
    <row r="1076" spans="1:24" outlineLevel="3">
      <c r="E1076" s="2" t="str">
        <f t="shared" ref="E1076:X1076" si="371" xml:space="preserve">  E$1070</f>
        <v>Capex creditor target balance - residential - nominal</v>
      </c>
      <c r="F1076" s="2">
        <f t="shared" si="371"/>
        <v>0</v>
      </c>
      <c r="G1076" s="2" t="str">
        <f t="shared" si="371"/>
        <v>£m</v>
      </c>
      <c r="H1076" s="2">
        <f t="shared" si="371"/>
        <v>2.74059040755087</v>
      </c>
      <c r="I1076" s="2">
        <f t="shared" si="371"/>
        <v>0</v>
      </c>
      <c r="J1076" s="2">
        <f t="shared" si="371"/>
        <v>0</v>
      </c>
      <c r="K1076" s="2">
        <f t="shared" si="371"/>
        <v>0</v>
      </c>
      <c r="L1076" s="2">
        <f t="shared" si="371"/>
        <v>0</v>
      </c>
      <c r="M1076" s="2">
        <f t="shared" si="371"/>
        <v>0</v>
      </c>
      <c r="N1076" s="2">
        <f t="shared" si="371"/>
        <v>0.63830722093121728</v>
      </c>
      <c r="O1076" s="2">
        <f t="shared" si="371"/>
        <v>0.64631714758348702</v>
      </c>
      <c r="P1076" s="2">
        <f t="shared" si="371"/>
        <v>0.35306989885570539</v>
      </c>
      <c r="Q1076" s="2">
        <f t="shared" si="371"/>
        <v>0.36654584919370953</v>
      </c>
      <c r="R1076" s="2">
        <f t="shared" si="371"/>
        <v>0.364529847023144</v>
      </c>
      <c r="S1076" s="2">
        <f t="shared" si="371"/>
        <v>0.37182044396360697</v>
      </c>
      <c r="T1076" s="2">
        <f t="shared" si="371"/>
        <v>0</v>
      </c>
      <c r="U1076" s="2">
        <f t="shared" si="371"/>
        <v>0</v>
      </c>
      <c r="V1076" s="2">
        <f t="shared" si="371"/>
        <v>0</v>
      </c>
      <c r="W1076" s="2">
        <f t="shared" si="371"/>
        <v>0</v>
      </c>
      <c r="X1076" s="2">
        <f t="shared" si="371"/>
        <v>0</v>
      </c>
    </row>
    <row r="1077" spans="1:24" outlineLevel="3">
      <c r="E1077" s="2" t="str">
        <f t="shared" ref="E1077:X1077" si="372" xml:space="preserve">  E$1091</f>
        <v>Capex creditor balance - residential - nominal BEG</v>
      </c>
      <c r="F1077" s="2">
        <f t="shared" si="372"/>
        <v>0</v>
      </c>
      <c r="G1077" s="2" t="str">
        <f t="shared" si="372"/>
        <v>£m</v>
      </c>
      <c r="H1077" s="2">
        <f t="shared" si="372"/>
        <v>0</v>
      </c>
      <c r="I1077" s="2">
        <f t="shared" si="372"/>
        <v>0</v>
      </c>
      <c r="J1077" s="2">
        <f t="shared" si="372"/>
        <v>0</v>
      </c>
      <c r="K1077" s="2">
        <f t="shared" si="372"/>
        <v>0</v>
      </c>
      <c r="L1077" s="2">
        <f t="shared" si="372"/>
        <v>0</v>
      </c>
      <c r="M1077" s="2">
        <f t="shared" si="372"/>
        <v>0</v>
      </c>
      <c r="N1077" s="2">
        <f t="shared" si="372"/>
        <v>0</v>
      </c>
      <c r="O1077" s="2">
        <f t="shared" si="372"/>
        <v>0.63830722093121728</v>
      </c>
      <c r="P1077" s="2">
        <f t="shared" si="372"/>
        <v>0.64631714758348702</v>
      </c>
      <c r="Q1077" s="2">
        <f t="shared" si="372"/>
        <v>0.35306989885570539</v>
      </c>
      <c r="R1077" s="2">
        <f t="shared" si="372"/>
        <v>0.36654584919370953</v>
      </c>
      <c r="S1077" s="2">
        <f t="shared" si="372"/>
        <v>0.364529847023144</v>
      </c>
      <c r="T1077" s="2">
        <f t="shared" si="372"/>
        <v>0.37182044396360697</v>
      </c>
      <c r="U1077" s="2">
        <f t="shared" si="372"/>
        <v>0</v>
      </c>
      <c r="V1077" s="2">
        <f t="shared" si="372"/>
        <v>0</v>
      </c>
      <c r="W1077" s="2">
        <f t="shared" si="372"/>
        <v>0</v>
      </c>
      <c r="X1077" s="2">
        <f t="shared" si="372"/>
        <v>0</v>
      </c>
    </row>
    <row r="1078" spans="1:24" outlineLevel="3">
      <c r="A1078" s="25"/>
      <c r="B1078" s="25"/>
      <c r="C1078" s="39"/>
      <c r="D1078" s="40"/>
      <c r="E1078" s="16" t="s">
        <v>6251</v>
      </c>
      <c r="F1078" s="16"/>
      <c r="G1078" s="16" t="s">
        <v>557</v>
      </c>
      <c r="H1078" s="4">
        <f xml:space="preserve"> SUM( J1078:X1078 )</f>
        <v>0</v>
      </c>
      <c r="I1078" s="16"/>
      <c r="J1078" s="4">
        <f t="shared" ref="J1078:X1078" si="373" xml:space="preserve">  J1076 - J1077</f>
        <v>0</v>
      </c>
      <c r="K1078" s="4">
        <f t="shared" si="373"/>
        <v>0</v>
      </c>
      <c r="L1078" s="4">
        <f t="shared" si="373"/>
        <v>0</v>
      </c>
      <c r="M1078" s="4">
        <f t="shared" si="373"/>
        <v>0</v>
      </c>
      <c r="N1078" s="4">
        <f t="shared" si="373"/>
        <v>0.63830722093121728</v>
      </c>
      <c r="O1078" s="4">
        <f t="shared" si="373"/>
        <v>8.0099266522697388E-3</v>
      </c>
      <c r="P1078" s="4">
        <f t="shared" si="373"/>
        <v>-0.29324724872778163</v>
      </c>
      <c r="Q1078" s="4">
        <f t="shared" si="373"/>
        <v>1.3475950338004139E-2</v>
      </c>
      <c r="R1078" s="4">
        <f t="shared" si="373"/>
        <v>-2.0160021705655229E-3</v>
      </c>
      <c r="S1078" s="4">
        <f t="shared" si="373"/>
        <v>7.2905969404629678E-3</v>
      </c>
      <c r="T1078" s="4">
        <f t="shared" si="373"/>
        <v>-0.37182044396360697</v>
      </c>
      <c r="U1078" s="4">
        <f t="shared" si="373"/>
        <v>0</v>
      </c>
      <c r="V1078" s="4">
        <f t="shared" si="373"/>
        <v>0</v>
      </c>
      <c r="W1078" s="4">
        <f t="shared" si="373"/>
        <v>0</v>
      </c>
      <c r="X1078" s="4">
        <f t="shared" si="373"/>
        <v>0</v>
      </c>
    </row>
    <row r="1079" spans="1:24" outlineLevel="3"/>
    <row r="1080" spans="1:24" outlineLevel="2"/>
    <row r="1081" spans="1:24" outlineLevel="2"/>
    <row r="1082" spans="1:24" outlineLevel="2">
      <c r="A1082" s="60" t="s">
        <v>6252</v>
      </c>
    </row>
    <row r="1083" spans="1:24" outlineLevel="3">
      <c r="B1083" s="60" t="s">
        <v>6253</v>
      </c>
    </row>
    <row r="1084" spans="1:24" outlineLevel="3">
      <c r="A1084" s="12"/>
      <c r="B1084" s="12"/>
      <c r="C1084" s="20"/>
      <c r="D1084" s="21"/>
      <c r="E1084" s="3" t="str">
        <f xml:space="preserve">  'Active inputs'!E$3878</f>
        <v>Active - Wholesale and retail line item split - capex creditors - residential retail - nominal</v>
      </c>
      <c r="F1084" s="3">
        <f xml:space="preserve">  'Active inputs'!F$3878</f>
        <v>0</v>
      </c>
      <c r="G1084" s="3" t="str">
        <f xml:space="preserve">  'Active inputs'!G$3878</f>
        <v>£m</v>
      </c>
      <c r="H1084" s="3">
        <f xml:space="preserve">  'Active inputs'!H$3878</f>
        <v>-6.0740000000000007</v>
      </c>
      <c r="I1084" s="3">
        <f xml:space="preserve">  'Active inputs'!I$3878</f>
        <v>0</v>
      </c>
      <c r="J1084" s="3">
        <f xml:space="preserve">  'Active inputs'!J$3878</f>
        <v>0</v>
      </c>
      <c r="K1084" s="3">
        <f xml:space="preserve">  'Active inputs'!K$3878</f>
        <v>0</v>
      </c>
      <c r="L1084" s="3">
        <f xml:space="preserve">  'Active inputs'!L$3878</f>
        <v>0</v>
      </c>
      <c r="M1084" s="3">
        <f xml:space="preserve">  'Active inputs'!M$3878</f>
        <v>0</v>
      </c>
      <c r="N1084" s="3">
        <f xml:space="preserve">  'Active inputs'!N$3878</f>
        <v>-0.45600000000000002</v>
      </c>
      <c r="O1084" s="3">
        <f xml:space="preserve">  'Active inputs'!O$3878</f>
        <v>-0.51900000000000002</v>
      </c>
      <c r="P1084" s="3">
        <f xml:space="preserve">  'Active inputs'!P$3878</f>
        <v>-0.55700000000000005</v>
      </c>
      <c r="Q1084" s="3">
        <f xml:space="preserve">  'Active inputs'!Q$3878</f>
        <v>-0.64800000000000002</v>
      </c>
      <c r="R1084" s="3">
        <f xml:space="preserve">  'Active inputs'!R$3878</f>
        <v>-0.64900000000000002</v>
      </c>
      <c r="S1084" s="3">
        <f xml:space="preserve">  'Active inputs'!S$3878</f>
        <v>-0.64900000000000002</v>
      </c>
      <c r="T1084" s="3">
        <f xml:space="preserve">  'Active inputs'!T$3878</f>
        <v>-0.64900000000000002</v>
      </c>
      <c r="U1084" s="3">
        <f xml:space="preserve">  'Active inputs'!U$3878</f>
        <v>-0.64900000000000002</v>
      </c>
      <c r="V1084" s="3">
        <f xml:space="preserve">  'Active inputs'!V$3878</f>
        <v>-0.64900000000000002</v>
      </c>
      <c r="W1084" s="3">
        <f xml:space="preserve">  'Active inputs'!W$3878</f>
        <v>-0.64900000000000002</v>
      </c>
      <c r="X1084" s="3">
        <f xml:space="preserve">  'Active inputs'!X$3878</f>
        <v>0</v>
      </c>
    </row>
    <row r="1085" spans="1:24" outlineLevel="3">
      <c r="E1085" s="61" t="s">
        <v>6253</v>
      </c>
      <c r="G1085" s="61" t="s">
        <v>557</v>
      </c>
      <c r="H1085" s="2">
        <f xml:space="preserve"> SUM( J1085:X1085 )</f>
        <v>6.0740000000000007</v>
      </c>
      <c r="J1085" s="2">
        <f t="shared" ref="J1085:X1085" si="374" xml:space="preserve">  J1084 * -1</f>
        <v>0</v>
      </c>
      <c r="K1085" s="2">
        <f t="shared" si="374"/>
        <v>0</v>
      </c>
      <c r="L1085" s="2">
        <f t="shared" si="374"/>
        <v>0</v>
      </c>
      <c r="M1085" s="2">
        <f t="shared" si="374"/>
        <v>0</v>
      </c>
      <c r="N1085" s="2">
        <f t="shared" si="374"/>
        <v>0.45600000000000002</v>
      </c>
      <c r="O1085" s="2">
        <f t="shared" si="374"/>
        <v>0.51900000000000002</v>
      </c>
      <c r="P1085" s="2">
        <f t="shared" si="374"/>
        <v>0.55700000000000005</v>
      </c>
      <c r="Q1085" s="2">
        <f t="shared" si="374"/>
        <v>0.64800000000000002</v>
      </c>
      <c r="R1085" s="2">
        <f t="shared" si="374"/>
        <v>0.64900000000000002</v>
      </c>
      <c r="S1085" s="2">
        <f t="shared" si="374"/>
        <v>0.64900000000000002</v>
      </c>
      <c r="T1085" s="2">
        <f t="shared" si="374"/>
        <v>0.64900000000000002</v>
      </c>
      <c r="U1085" s="2">
        <f t="shared" si="374"/>
        <v>0.64900000000000002</v>
      </c>
      <c r="V1085" s="2">
        <f t="shared" si="374"/>
        <v>0.64900000000000002</v>
      </c>
      <c r="W1085" s="2">
        <f t="shared" si="374"/>
        <v>0.64900000000000002</v>
      </c>
      <c r="X1085" s="2">
        <f t="shared" si="374"/>
        <v>0</v>
      </c>
    </row>
    <row r="1086" spans="1:24" outlineLevel="3"/>
    <row r="1087" spans="1:24" outlineLevel="3"/>
    <row r="1088" spans="1:24" outlineLevel="3">
      <c r="B1088" s="60" t="s">
        <v>6254</v>
      </c>
    </row>
    <row r="1089" spans="1:24" s="89" customFormat="1" outlineLevel="3">
      <c r="A1089" s="97"/>
      <c r="B1089" s="97"/>
      <c r="C1089" s="143"/>
      <c r="D1089" s="142"/>
      <c r="E1089" s="38" t="str">
        <f t="shared" ref="E1089:X1089" si="375" xml:space="preserve">  E$1085</f>
        <v>Wholesale and retail line item split - capex creditors - residential retail - nominal POS</v>
      </c>
      <c r="F1089" s="38">
        <f t="shared" si="375"/>
        <v>0</v>
      </c>
      <c r="G1089" s="38" t="str">
        <f t="shared" si="375"/>
        <v>£m</v>
      </c>
      <c r="H1089" s="38">
        <f t="shared" si="375"/>
        <v>6.0740000000000007</v>
      </c>
      <c r="I1089" s="38">
        <f t="shared" si="375"/>
        <v>0</v>
      </c>
      <c r="J1089" s="38">
        <f t="shared" si="375"/>
        <v>0</v>
      </c>
      <c r="K1089" s="38">
        <f t="shared" si="375"/>
        <v>0</v>
      </c>
      <c r="L1089" s="38">
        <f t="shared" si="375"/>
        <v>0</v>
      </c>
      <c r="M1089" s="38">
        <f t="shared" si="375"/>
        <v>0</v>
      </c>
      <c r="N1089" s="38">
        <f t="shared" si="375"/>
        <v>0.45600000000000002</v>
      </c>
      <c r="O1089" s="38">
        <f t="shared" si="375"/>
        <v>0.51900000000000002</v>
      </c>
      <c r="P1089" s="38">
        <f t="shared" si="375"/>
        <v>0.55700000000000005</v>
      </c>
      <c r="Q1089" s="38">
        <f t="shared" si="375"/>
        <v>0.64800000000000002</v>
      </c>
      <c r="R1089" s="38">
        <f t="shared" si="375"/>
        <v>0.64900000000000002</v>
      </c>
      <c r="S1089" s="38">
        <f t="shared" si="375"/>
        <v>0.64900000000000002</v>
      </c>
      <c r="T1089" s="38">
        <f t="shared" si="375"/>
        <v>0.64900000000000002</v>
      </c>
      <c r="U1089" s="38">
        <f t="shared" si="375"/>
        <v>0.64900000000000002</v>
      </c>
      <c r="V1089" s="38">
        <f t="shared" si="375"/>
        <v>0.64900000000000002</v>
      </c>
      <c r="W1089" s="38">
        <f t="shared" si="375"/>
        <v>0.64900000000000002</v>
      </c>
      <c r="X1089" s="38">
        <f t="shared" si="375"/>
        <v>0</v>
      </c>
    </row>
    <row r="1090" spans="1:24" outlineLevel="3">
      <c r="A1090" s="12"/>
      <c r="B1090" s="12"/>
      <c r="C1090" s="20"/>
      <c r="D1090" s="21"/>
      <c r="E1090" s="5" t="str">
        <f xml:space="preserve">  Time!E$137</f>
        <v>Last pre forecast period flag</v>
      </c>
      <c r="F1090" s="5">
        <f xml:space="preserve">  Time!F$137</f>
        <v>0</v>
      </c>
      <c r="G1090" s="5" t="str">
        <f xml:space="preserve">  Time!G$137</f>
        <v>flag</v>
      </c>
      <c r="H1090" s="5">
        <f xml:space="preserve">  Time!H$137</f>
        <v>1</v>
      </c>
      <c r="I1090" s="5">
        <f xml:space="preserve">  Time!I$137</f>
        <v>0</v>
      </c>
      <c r="J1090" s="5">
        <f xml:space="preserve">  Time!J$137</f>
        <v>0</v>
      </c>
      <c r="K1090" s="5">
        <f xml:space="preserve">  Time!K$137</f>
        <v>0</v>
      </c>
      <c r="L1090" s="5">
        <f xml:space="preserve">  Time!L$137</f>
        <v>0</v>
      </c>
      <c r="M1090" s="5">
        <f xml:space="preserve">  Time!M$137</f>
        <v>1</v>
      </c>
      <c r="N1090" s="5">
        <f xml:space="preserve">  Time!N$137</f>
        <v>0</v>
      </c>
      <c r="O1090" s="5">
        <f xml:space="preserve">  Time!O$137</f>
        <v>0</v>
      </c>
      <c r="P1090" s="5">
        <f xml:space="preserve">  Time!P$137</f>
        <v>0</v>
      </c>
      <c r="Q1090" s="5">
        <f xml:space="preserve">  Time!Q$137</f>
        <v>0</v>
      </c>
      <c r="R1090" s="5">
        <f xml:space="preserve">  Time!R$137</f>
        <v>0</v>
      </c>
      <c r="S1090" s="5">
        <f xml:space="preserve">  Time!S$137</f>
        <v>0</v>
      </c>
      <c r="T1090" s="5">
        <f xml:space="preserve">  Time!T$137</f>
        <v>0</v>
      </c>
      <c r="U1090" s="5">
        <f xml:space="preserve">  Time!U$137</f>
        <v>0</v>
      </c>
      <c r="V1090" s="5">
        <f xml:space="preserve">  Time!V$137</f>
        <v>0</v>
      </c>
      <c r="W1090" s="5">
        <f xml:space="preserve">  Time!W$137</f>
        <v>0</v>
      </c>
      <c r="X1090" s="5">
        <f xml:space="preserve">  Time!X$137</f>
        <v>0</v>
      </c>
    </row>
    <row r="1091" spans="1:24" outlineLevel="3">
      <c r="E1091" s="61" t="s">
        <v>6255</v>
      </c>
      <c r="G1091" s="61" t="s">
        <v>557</v>
      </c>
      <c r="J1091" s="2">
        <f t="shared" ref="J1091:X1091" si="376" xml:space="preserve">  I1093</f>
        <v>0</v>
      </c>
      <c r="K1091" s="2">
        <f t="shared" si="376"/>
        <v>0</v>
      </c>
      <c r="L1091" s="2">
        <f t="shared" si="376"/>
        <v>0</v>
      </c>
      <c r="M1091" s="2">
        <f t="shared" si="376"/>
        <v>0</v>
      </c>
      <c r="N1091" s="2">
        <f t="shared" si="376"/>
        <v>0</v>
      </c>
      <c r="O1091" s="2">
        <f t="shared" si="376"/>
        <v>0.63830722093121728</v>
      </c>
      <c r="P1091" s="2">
        <f t="shared" si="376"/>
        <v>0.64631714758348702</v>
      </c>
      <c r="Q1091" s="2">
        <f t="shared" si="376"/>
        <v>0.35306989885570539</v>
      </c>
      <c r="R1091" s="2">
        <f t="shared" si="376"/>
        <v>0.36654584919370953</v>
      </c>
      <c r="S1091" s="2">
        <f t="shared" si="376"/>
        <v>0.364529847023144</v>
      </c>
      <c r="T1091" s="2">
        <f t="shared" si="376"/>
        <v>0.37182044396360697</v>
      </c>
      <c r="U1091" s="2">
        <f t="shared" si="376"/>
        <v>0</v>
      </c>
      <c r="V1091" s="2">
        <f t="shared" si="376"/>
        <v>0</v>
      </c>
      <c r="W1091" s="2">
        <f t="shared" si="376"/>
        <v>0</v>
      </c>
      <c r="X1091" s="2">
        <f t="shared" si="376"/>
        <v>0</v>
      </c>
    </row>
    <row r="1092" spans="1:24" outlineLevel="3">
      <c r="D1092" s="157" t="s">
        <v>4174</v>
      </c>
      <c r="E1092" s="2" t="str">
        <f t="shared" ref="E1092:X1092" si="377" xml:space="preserve">  E$1078</f>
        <v>Movement in capex creditor - residential - nominal</v>
      </c>
      <c r="F1092" s="2">
        <f t="shared" si="377"/>
        <v>0</v>
      </c>
      <c r="G1092" s="2" t="str">
        <f t="shared" si="377"/>
        <v>£m</v>
      </c>
      <c r="H1092" s="2">
        <f t="shared" si="377"/>
        <v>0</v>
      </c>
      <c r="I1092" s="2">
        <f t="shared" si="377"/>
        <v>0</v>
      </c>
      <c r="J1092" s="2">
        <f t="shared" si="377"/>
        <v>0</v>
      </c>
      <c r="K1092" s="2">
        <f t="shared" si="377"/>
        <v>0</v>
      </c>
      <c r="L1092" s="2">
        <f t="shared" si="377"/>
        <v>0</v>
      </c>
      <c r="M1092" s="2">
        <f t="shared" si="377"/>
        <v>0</v>
      </c>
      <c r="N1092" s="2">
        <f t="shared" si="377"/>
        <v>0.63830722093121728</v>
      </c>
      <c r="O1092" s="2">
        <f t="shared" si="377"/>
        <v>8.0099266522697388E-3</v>
      </c>
      <c r="P1092" s="2">
        <f t="shared" si="377"/>
        <v>-0.29324724872778163</v>
      </c>
      <c r="Q1092" s="2">
        <f t="shared" si="377"/>
        <v>1.3475950338004139E-2</v>
      </c>
      <c r="R1092" s="2">
        <f t="shared" si="377"/>
        <v>-2.0160021705655229E-3</v>
      </c>
      <c r="S1092" s="2">
        <f t="shared" si="377"/>
        <v>7.2905969404629678E-3</v>
      </c>
      <c r="T1092" s="2">
        <f t="shared" si="377"/>
        <v>-0.37182044396360697</v>
      </c>
      <c r="U1092" s="2">
        <f t="shared" si="377"/>
        <v>0</v>
      </c>
      <c r="V1092" s="2">
        <f t="shared" si="377"/>
        <v>0</v>
      </c>
      <c r="W1092" s="2">
        <f t="shared" si="377"/>
        <v>0</v>
      </c>
      <c r="X1092" s="2">
        <f t="shared" si="377"/>
        <v>0</v>
      </c>
    </row>
    <row r="1093" spans="1:24" s="90" customFormat="1" outlineLevel="3">
      <c r="A1093" s="91"/>
      <c r="B1093" s="91"/>
      <c r="C1093" s="131"/>
      <c r="D1093" s="128"/>
      <c r="E1093" s="66" t="s">
        <v>6254</v>
      </c>
      <c r="F1093" s="66"/>
      <c r="G1093" s="66" t="s">
        <v>557</v>
      </c>
      <c r="H1093" s="66"/>
      <c r="I1093" s="29">
        <f t="shared" ref="I1093:X1093" si="378" xml:space="preserve">  IF( I1090 = 1, I1089, I1091 + I1092 )</f>
        <v>0</v>
      </c>
      <c r="J1093" s="29">
        <f t="shared" si="378"/>
        <v>0</v>
      </c>
      <c r="K1093" s="29">
        <f t="shared" si="378"/>
        <v>0</v>
      </c>
      <c r="L1093" s="29">
        <f t="shared" si="378"/>
        <v>0</v>
      </c>
      <c r="M1093" s="29">
        <f t="shared" si="378"/>
        <v>0</v>
      </c>
      <c r="N1093" s="29">
        <f t="shared" si="378"/>
        <v>0.63830722093121728</v>
      </c>
      <c r="O1093" s="29">
        <f t="shared" si="378"/>
        <v>0.64631714758348702</v>
      </c>
      <c r="P1093" s="29">
        <f t="shared" si="378"/>
        <v>0.35306989885570539</v>
      </c>
      <c r="Q1093" s="29">
        <f t="shared" si="378"/>
        <v>0.36654584919370953</v>
      </c>
      <c r="R1093" s="29">
        <f t="shared" si="378"/>
        <v>0.364529847023144</v>
      </c>
      <c r="S1093" s="29">
        <f t="shared" si="378"/>
        <v>0.37182044396360697</v>
      </c>
      <c r="T1093" s="29">
        <f t="shared" si="378"/>
        <v>0</v>
      </c>
      <c r="U1093" s="29">
        <f t="shared" si="378"/>
        <v>0</v>
      </c>
      <c r="V1093" s="29">
        <f t="shared" si="378"/>
        <v>0</v>
      </c>
      <c r="W1093" s="29">
        <f t="shared" si="378"/>
        <v>0</v>
      </c>
      <c r="X1093" s="29">
        <f t="shared" si="378"/>
        <v>0</v>
      </c>
    </row>
    <row r="1094" spans="1:24" outlineLevel="1"/>
    <row r="1095" spans="1:24" outlineLevel="1">
      <c r="B1095" s="60" t="s">
        <v>6256</v>
      </c>
    </row>
    <row r="1096" spans="1:24" s="89" customFormat="1" outlineLevel="1">
      <c r="A1096" s="81"/>
      <c r="B1096" s="81"/>
      <c r="C1096" s="112"/>
      <c r="D1096" s="113"/>
      <c r="E1096" s="53" t="str">
        <f xml:space="preserve">  'Active inputs'!E$3870</f>
        <v>Active - Wholesale and retail line item split ~ actual company structure - Retained profits ~ residential retail - nominal</v>
      </c>
      <c r="F1096" s="53">
        <f xml:space="preserve">  'Active inputs'!F$3870</f>
        <v>-0.74099999999999966</v>
      </c>
      <c r="G1096" s="53" t="str">
        <f xml:space="preserve">  'Active inputs'!G$3870</f>
        <v>£m</v>
      </c>
      <c r="M1096" s="38"/>
    </row>
    <row r="1097" spans="1:24" outlineLevel="1">
      <c r="A1097" s="12"/>
      <c r="B1097" s="12"/>
      <c r="C1097" s="20"/>
      <c r="D1097" s="21"/>
      <c r="E1097" s="5" t="str">
        <f xml:space="preserve">  Time!E$137</f>
        <v>Last pre forecast period flag</v>
      </c>
      <c r="F1097" s="5">
        <f xml:space="preserve">  Time!F$137</f>
        <v>0</v>
      </c>
      <c r="G1097" s="5" t="str">
        <f xml:space="preserve">  Time!G$137</f>
        <v>flag</v>
      </c>
      <c r="H1097" s="5">
        <f xml:space="preserve">  Time!H$137</f>
        <v>1</v>
      </c>
      <c r="I1097" s="5">
        <f xml:space="preserve">  Time!I$137</f>
        <v>0</v>
      </c>
      <c r="J1097" s="5">
        <f xml:space="preserve">  Time!J$137</f>
        <v>0</v>
      </c>
      <c r="K1097" s="5">
        <f xml:space="preserve">  Time!K$137</f>
        <v>0</v>
      </c>
      <c r="L1097" s="5">
        <f xml:space="preserve">  Time!L$137</f>
        <v>0</v>
      </c>
      <c r="M1097" s="5">
        <f xml:space="preserve">  Time!M$137</f>
        <v>1</v>
      </c>
      <c r="N1097" s="5">
        <f xml:space="preserve">  Time!N$137</f>
        <v>0</v>
      </c>
      <c r="O1097" s="5">
        <f xml:space="preserve">  Time!O$137</f>
        <v>0</v>
      </c>
      <c r="P1097" s="5">
        <f xml:space="preserve">  Time!P$137</f>
        <v>0</v>
      </c>
      <c r="Q1097" s="5">
        <f xml:space="preserve">  Time!Q$137</f>
        <v>0</v>
      </c>
      <c r="R1097" s="5">
        <f xml:space="preserve">  Time!R$137</f>
        <v>0</v>
      </c>
      <c r="S1097" s="5">
        <f xml:space="preserve">  Time!S$137</f>
        <v>0</v>
      </c>
      <c r="T1097" s="5">
        <f xml:space="preserve">  Time!T$137</f>
        <v>0</v>
      </c>
      <c r="U1097" s="5">
        <f xml:space="preserve">  Time!U$137</f>
        <v>0</v>
      </c>
      <c r="V1097" s="5">
        <f xml:space="preserve">  Time!V$137</f>
        <v>0</v>
      </c>
      <c r="W1097" s="5">
        <f xml:space="preserve">  Time!W$137</f>
        <v>0</v>
      </c>
      <c r="X1097" s="5">
        <f xml:space="preserve">  Time!X$137</f>
        <v>0</v>
      </c>
    </row>
    <row r="1098" spans="1:24" outlineLevel="1">
      <c r="E1098" s="61" t="s">
        <v>6257</v>
      </c>
      <c r="G1098" s="61" t="s">
        <v>557</v>
      </c>
      <c r="J1098" s="2">
        <f t="shared" ref="J1098:X1098" si="379" xml:space="preserve">  I1101</f>
        <v>0</v>
      </c>
      <c r="K1098" s="2">
        <f t="shared" si="379"/>
        <v>0</v>
      </c>
      <c r="L1098" s="2">
        <f t="shared" si="379"/>
        <v>0</v>
      </c>
      <c r="M1098" s="2">
        <f t="shared" si="379"/>
        <v>0</v>
      </c>
      <c r="N1098" s="2">
        <f t="shared" si="379"/>
        <v>-0.74099999999999966</v>
      </c>
      <c r="O1098" s="2">
        <f t="shared" si="379"/>
        <v>3.3727089835899644</v>
      </c>
      <c r="P1098" s="2">
        <f t="shared" si="379"/>
        <v>4.8260892180138466</v>
      </c>
      <c r="Q1098" s="2">
        <f t="shared" si="379"/>
        <v>5.6681093205560504</v>
      </c>
      <c r="R1098" s="2">
        <f t="shared" si="379"/>
        <v>5.9462019261965313</v>
      </c>
      <c r="S1098" s="2">
        <f t="shared" si="379"/>
        <v>5.9590301239487475</v>
      </c>
      <c r="T1098" s="2">
        <f t="shared" si="379"/>
        <v>6.2513899251072527</v>
      </c>
      <c r="U1098" s="2">
        <f t="shared" si="379"/>
        <v>-4.1985648599894247</v>
      </c>
      <c r="V1098" s="2">
        <f t="shared" si="379"/>
        <v>-9.7915665957850457</v>
      </c>
      <c r="W1098" s="2">
        <f t="shared" si="379"/>
        <v>-15.667947377196448</v>
      </c>
      <c r="X1098" s="2">
        <f t="shared" si="379"/>
        <v>-21.841748374299776</v>
      </c>
    </row>
    <row r="1099" spans="1:24" outlineLevel="1">
      <c r="A1099" s="12"/>
      <c r="B1099" s="12"/>
      <c r="C1099" s="20"/>
      <c r="D1099" s="21" t="s">
        <v>4174</v>
      </c>
      <c r="E1099" s="3" t="str">
        <f xml:space="preserve">  'FinStat Residential'!E$20</f>
        <v>Earnings after tax (EAT) - Residential - nominal</v>
      </c>
      <c r="F1099" s="3">
        <f xml:space="preserve">  'FinStat Residential'!F$20</f>
        <v>0</v>
      </c>
      <c r="G1099" s="3" t="str">
        <f xml:space="preserve">  'FinStat Residential'!G$20</f>
        <v>£m</v>
      </c>
      <c r="H1099" s="3">
        <f xml:space="preserve">  'FinStat Residential'!H$20</f>
        <v>-27.586716547902363</v>
      </c>
      <c r="I1099" s="3">
        <f xml:space="preserve">  'FinStat Residential'!I$20</f>
        <v>0</v>
      </c>
      <c r="J1099" s="3">
        <f xml:space="preserve">  'FinStat Residential'!J$20</f>
        <v>0</v>
      </c>
      <c r="K1099" s="3">
        <f xml:space="preserve">  'FinStat Residential'!K$20</f>
        <v>0</v>
      </c>
      <c r="L1099" s="3">
        <f xml:space="preserve">  'FinStat Residential'!L$20</f>
        <v>0</v>
      </c>
      <c r="M1099" s="3">
        <f xml:space="preserve">  'FinStat Residential'!M$20</f>
        <v>0</v>
      </c>
      <c r="N1099" s="3">
        <f xml:space="preserve">  'FinStat Residential'!N$20</f>
        <v>4.1137089835899641</v>
      </c>
      <c r="O1099" s="3">
        <f xml:space="preserve">  'FinStat Residential'!O$20</f>
        <v>1.453380234423882</v>
      </c>
      <c r="P1099" s="3">
        <f xml:space="preserve">  'FinStat Residential'!P$20</f>
        <v>0.84202010254220339</v>
      </c>
      <c r="Q1099" s="3">
        <f xml:space="preserve">  'FinStat Residential'!Q$20</f>
        <v>0.27809260564048133</v>
      </c>
      <c r="R1099" s="3">
        <f xml:space="preserve">  'FinStat Residential'!R$20</f>
        <v>1.2828197752216441E-2</v>
      </c>
      <c r="S1099" s="3">
        <f xml:space="preserve">  'FinStat Residential'!S$20</f>
        <v>0.29235980115850557</v>
      </c>
      <c r="T1099" s="3">
        <f xml:space="preserve">  'FinStat Residential'!T$20</f>
        <v>-10.449954785096677</v>
      </c>
      <c r="U1099" s="3">
        <f xml:space="preserve">  'FinStat Residential'!U$20</f>
        <v>-5.5930017357956201</v>
      </c>
      <c r="V1099" s="3">
        <f xml:space="preserve">  'FinStat Residential'!V$20</f>
        <v>-5.8763807814114033</v>
      </c>
      <c r="W1099" s="3">
        <f xml:space="preserve">  'FinStat Residential'!W$20</f>
        <v>-6.1738009971033261</v>
      </c>
      <c r="X1099" s="3">
        <f xml:space="preserve">  'FinStat Residential'!X$20</f>
        <v>-6.4859681736025863</v>
      </c>
    </row>
    <row r="1100" spans="1:24" outlineLevel="1">
      <c r="D1100" s="157" t="s">
        <v>4175</v>
      </c>
      <c r="E1100" s="2" t="str">
        <f t="shared" ref="E1100:X1100" si="380" xml:space="preserve">  E$81</f>
        <v>Dividends due - Residential - nominal POS</v>
      </c>
      <c r="F1100" s="2">
        <f t="shared" si="380"/>
        <v>0</v>
      </c>
      <c r="G1100" s="2" t="str">
        <f t="shared" si="380"/>
        <v>£m</v>
      </c>
      <c r="H1100" s="2">
        <f t="shared" si="380"/>
        <v>0</v>
      </c>
      <c r="I1100" s="2">
        <f t="shared" si="380"/>
        <v>0</v>
      </c>
      <c r="J1100" s="2">
        <f t="shared" si="380"/>
        <v>0</v>
      </c>
      <c r="K1100" s="2">
        <f t="shared" si="380"/>
        <v>0</v>
      </c>
      <c r="L1100" s="2">
        <f t="shared" si="380"/>
        <v>0</v>
      </c>
      <c r="M1100" s="2">
        <f t="shared" si="380"/>
        <v>0</v>
      </c>
      <c r="N1100" s="2">
        <f t="shared" si="380"/>
        <v>0</v>
      </c>
      <c r="O1100" s="2">
        <f t="shared" si="380"/>
        <v>0</v>
      </c>
      <c r="P1100" s="2">
        <f t="shared" si="380"/>
        <v>0</v>
      </c>
      <c r="Q1100" s="2">
        <f t="shared" si="380"/>
        <v>0</v>
      </c>
      <c r="R1100" s="2">
        <f t="shared" si="380"/>
        <v>0</v>
      </c>
      <c r="S1100" s="2">
        <f t="shared" si="380"/>
        <v>0</v>
      </c>
      <c r="T1100" s="2">
        <f t="shared" si="380"/>
        <v>0</v>
      </c>
      <c r="U1100" s="2">
        <f t="shared" si="380"/>
        <v>0</v>
      </c>
      <c r="V1100" s="2">
        <f t="shared" si="380"/>
        <v>0</v>
      </c>
      <c r="W1100" s="2">
        <f t="shared" si="380"/>
        <v>0</v>
      </c>
      <c r="X1100" s="2">
        <f t="shared" si="380"/>
        <v>0</v>
      </c>
    </row>
    <row r="1101" spans="1:24" s="90" customFormat="1" outlineLevel="1">
      <c r="A1101" s="91"/>
      <c r="B1101" s="91"/>
      <c r="C1101" s="131"/>
      <c r="D1101" s="128"/>
      <c r="E1101" s="66" t="s">
        <v>6256</v>
      </c>
      <c r="F1101" s="66"/>
      <c r="G1101" s="66" t="s">
        <v>557</v>
      </c>
      <c r="H1101" s="66"/>
      <c r="I1101" s="29">
        <f t="shared" ref="I1101:X1101" si="381" xml:space="preserve">  IF( I1097 = 1, $F1096, I1098 + I1099 - I1100 )</f>
        <v>0</v>
      </c>
      <c r="J1101" s="29">
        <f t="shared" si="381"/>
        <v>0</v>
      </c>
      <c r="K1101" s="29">
        <f t="shared" si="381"/>
        <v>0</v>
      </c>
      <c r="L1101" s="29">
        <f t="shared" si="381"/>
        <v>0</v>
      </c>
      <c r="M1101" s="29">
        <f t="shared" si="381"/>
        <v>-0.74099999999999966</v>
      </c>
      <c r="N1101" s="29">
        <f t="shared" si="381"/>
        <v>3.3727089835899644</v>
      </c>
      <c r="O1101" s="29">
        <f t="shared" si="381"/>
        <v>4.8260892180138466</v>
      </c>
      <c r="P1101" s="29">
        <f t="shared" si="381"/>
        <v>5.6681093205560504</v>
      </c>
      <c r="Q1101" s="29">
        <f t="shared" si="381"/>
        <v>5.9462019261965313</v>
      </c>
      <c r="R1101" s="29">
        <f t="shared" si="381"/>
        <v>5.9590301239487475</v>
      </c>
      <c r="S1101" s="29">
        <f t="shared" si="381"/>
        <v>6.2513899251072527</v>
      </c>
      <c r="T1101" s="29">
        <f t="shared" si="381"/>
        <v>-4.1985648599894247</v>
      </c>
      <c r="U1101" s="29">
        <f t="shared" si="381"/>
        <v>-9.7915665957850457</v>
      </c>
      <c r="V1101" s="29">
        <f t="shared" si="381"/>
        <v>-15.667947377196448</v>
      </c>
      <c r="W1101" s="29">
        <f t="shared" si="381"/>
        <v>-21.841748374299776</v>
      </c>
      <c r="X1101" s="29">
        <f t="shared" si="381"/>
        <v>-28.327716547902362</v>
      </c>
    </row>
    <row r="1104" spans="1:24" s="63" customFormat="1">
      <c r="A1104" s="48" t="s">
        <v>6258</v>
      </c>
      <c r="B1104" s="48"/>
      <c r="C1104" s="64"/>
      <c r="D1104" s="67"/>
    </row>
    <row r="1105" spans="1:24" outlineLevel="1">
      <c r="B1105" s="60" t="s">
        <v>6259</v>
      </c>
    </row>
    <row r="1106" spans="1:24" outlineLevel="1">
      <c r="E1106" s="2" t="str">
        <f t="shared" ref="E1106:X1106" si="382" xml:space="preserve">  E$173</f>
        <v>Measured residential retail service revenue inc DPC margin - nominal</v>
      </c>
      <c r="F1106" s="2">
        <f t="shared" si="382"/>
        <v>0</v>
      </c>
      <c r="G1106" s="2" t="str">
        <f t="shared" si="382"/>
        <v>£m</v>
      </c>
      <c r="H1106" s="2">
        <f t="shared" si="382"/>
        <v>223.44114748441422</v>
      </c>
      <c r="I1106" s="2">
        <f t="shared" si="382"/>
        <v>0</v>
      </c>
      <c r="J1106" s="2">
        <f t="shared" si="382"/>
        <v>0</v>
      </c>
      <c r="K1106" s="2">
        <f t="shared" si="382"/>
        <v>0</v>
      </c>
      <c r="L1106" s="2">
        <f t="shared" si="382"/>
        <v>0</v>
      </c>
      <c r="M1106" s="2">
        <f t="shared" si="382"/>
        <v>0</v>
      </c>
      <c r="N1106" s="2">
        <f t="shared" si="382"/>
        <v>31.108271854574014</v>
      </c>
      <c r="O1106" s="2">
        <f t="shared" si="382"/>
        <v>34.649813577970114</v>
      </c>
      <c r="P1106" s="2">
        <f t="shared" si="382"/>
        <v>36.730011473158449</v>
      </c>
      <c r="Q1106" s="2">
        <f t="shared" si="382"/>
        <v>38.653047716572225</v>
      </c>
      <c r="R1106" s="2">
        <f t="shared" si="382"/>
        <v>40.041268988398436</v>
      </c>
      <c r="S1106" s="2">
        <f t="shared" si="382"/>
        <v>42.258733873740979</v>
      </c>
      <c r="T1106" s="2">
        <f t="shared" si="382"/>
        <v>0</v>
      </c>
      <c r="U1106" s="2">
        <f t="shared" si="382"/>
        <v>0</v>
      </c>
      <c r="V1106" s="2">
        <f t="shared" si="382"/>
        <v>0</v>
      </c>
      <c r="W1106" s="2">
        <f t="shared" si="382"/>
        <v>0</v>
      </c>
      <c r="X1106" s="2">
        <f t="shared" si="382"/>
        <v>0</v>
      </c>
    </row>
    <row r="1107" spans="1:24" outlineLevel="1">
      <c r="E1107" s="2" t="str">
        <f t="shared" ref="E1107:X1107" si="383" xml:space="preserve">  E$167</f>
        <v>Unmeasured residential retail service revenue inc DPC margin - nominal</v>
      </c>
      <c r="F1107" s="2">
        <f t="shared" si="383"/>
        <v>0</v>
      </c>
      <c r="G1107" s="2" t="str">
        <f t="shared" si="383"/>
        <v>£m</v>
      </c>
      <c r="H1107" s="2">
        <f t="shared" si="383"/>
        <v>89.071748974385969</v>
      </c>
      <c r="I1107" s="2">
        <f t="shared" si="383"/>
        <v>0</v>
      </c>
      <c r="J1107" s="2">
        <f t="shared" si="383"/>
        <v>0</v>
      </c>
      <c r="K1107" s="2">
        <f t="shared" si="383"/>
        <v>0</v>
      </c>
      <c r="L1107" s="2">
        <f t="shared" si="383"/>
        <v>0</v>
      </c>
      <c r="M1107" s="2">
        <f t="shared" si="383"/>
        <v>0</v>
      </c>
      <c r="N1107" s="2">
        <f t="shared" si="383"/>
        <v>12.945172455777833</v>
      </c>
      <c r="O1107" s="2">
        <f t="shared" si="383"/>
        <v>14.17193851277279</v>
      </c>
      <c r="P1107" s="2">
        <f t="shared" si="383"/>
        <v>14.777889846906318</v>
      </c>
      <c r="Q1107" s="2">
        <f t="shared" si="383"/>
        <v>15.312231972077067</v>
      </c>
      <c r="R1107" s="2">
        <f t="shared" si="383"/>
        <v>15.634342079619774</v>
      </c>
      <c r="S1107" s="2">
        <f t="shared" si="383"/>
        <v>16.230174107232187</v>
      </c>
      <c r="T1107" s="2">
        <f t="shared" si="383"/>
        <v>0</v>
      </c>
      <c r="U1107" s="2">
        <f t="shared" si="383"/>
        <v>0</v>
      </c>
      <c r="V1107" s="2">
        <f t="shared" si="383"/>
        <v>0</v>
      </c>
      <c r="W1107" s="2">
        <f t="shared" si="383"/>
        <v>0</v>
      </c>
      <c r="X1107" s="2">
        <f t="shared" si="383"/>
        <v>0</v>
      </c>
    </row>
    <row r="1108" spans="1:24" outlineLevel="1">
      <c r="E1108" s="2" t="str">
        <f t="shared" ref="E1108:X1108" si="384" xml:space="preserve">  E$885</f>
        <v>Wholesale unmeasured charge - Retail residential - nominal</v>
      </c>
      <c r="F1108" s="2">
        <f t="shared" si="384"/>
        <v>0</v>
      </c>
      <c r="G1108" s="2" t="str">
        <f t="shared" si="384"/>
        <v>£m</v>
      </c>
      <c r="H1108" s="2">
        <f t="shared" si="384"/>
        <v>1163.5853689320454</v>
      </c>
      <c r="I1108" s="2">
        <f t="shared" si="384"/>
        <v>0</v>
      </c>
      <c r="J1108" s="2">
        <f t="shared" si="384"/>
        <v>0</v>
      </c>
      <c r="K1108" s="2">
        <f t="shared" si="384"/>
        <v>0</v>
      </c>
      <c r="L1108" s="2">
        <f t="shared" si="384"/>
        <v>0</v>
      </c>
      <c r="M1108" s="2">
        <f t="shared" si="384"/>
        <v>0</v>
      </c>
      <c r="N1108" s="2">
        <f t="shared" si="384"/>
        <v>161.33874313920307</v>
      </c>
      <c r="O1108" s="2">
        <f t="shared" si="384"/>
        <v>186.52943096807255</v>
      </c>
      <c r="P1108" s="2">
        <f t="shared" si="384"/>
        <v>195.27317417550185</v>
      </c>
      <c r="Q1108" s="2">
        <f t="shared" si="384"/>
        <v>195.15069937190736</v>
      </c>
      <c r="R1108" s="2">
        <f t="shared" si="384"/>
        <v>194.06247647208966</v>
      </c>
      <c r="S1108" s="2">
        <f t="shared" si="384"/>
        <v>205.44217510393912</v>
      </c>
      <c r="T1108" s="2">
        <f t="shared" si="384"/>
        <v>7.2560723144587174</v>
      </c>
      <c r="U1108" s="2">
        <f t="shared" si="384"/>
        <v>6.7063101956032494</v>
      </c>
      <c r="V1108" s="2">
        <f t="shared" si="384"/>
        <v>6.1723916603564088</v>
      </c>
      <c r="W1108" s="2">
        <f t="shared" si="384"/>
        <v>5.6538955309133119</v>
      </c>
      <c r="X1108" s="2">
        <f t="shared" si="384"/>
        <v>0</v>
      </c>
    </row>
    <row r="1109" spans="1:24" outlineLevel="1">
      <c r="E1109" s="2" t="str">
        <f t="shared" ref="E1109:X1109" si="385" xml:space="preserve">  E$896</f>
        <v>Wholesale measured charge - Retail residential - nominal</v>
      </c>
      <c r="F1109" s="2">
        <f t="shared" si="385"/>
        <v>0</v>
      </c>
      <c r="G1109" s="2" t="str">
        <f t="shared" si="385"/>
        <v>£m</v>
      </c>
      <c r="H1109" s="2">
        <f t="shared" si="385"/>
        <v>2967.7839535229332</v>
      </c>
      <c r="I1109" s="2">
        <f t="shared" si="385"/>
        <v>0</v>
      </c>
      <c r="J1109" s="2">
        <f t="shared" si="385"/>
        <v>0</v>
      </c>
      <c r="K1109" s="2">
        <f t="shared" si="385"/>
        <v>0</v>
      </c>
      <c r="L1109" s="2">
        <f t="shared" si="385"/>
        <v>0</v>
      </c>
      <c r="M1109" s="2">
        <f t="shared" si="385"/>
        <v>0</v>
      </c>
      <c r="N1109" s="2">
        <f t="shared" si="385"/>
        <v>343.10234369576204</v>
      </c>
      <c r="O1109" s="2">
        <f t="shared" si="385"/>
        <v>421.03251877570398</v>
      </c>
      <c r="P1109" s="2">
        <f t="shared" si="385"/>
        <v>468.39612316632883</v>
      </c>
      <c r="Q1109" s="2">
        <f t="shared" si="385"/>
        <v>497.08021166426556</v>
      </c>
      <c r="R1109" s="2">
        <f t="shared" si="385"/>
        <v>526.84306181708268</v>
      </c>
      <c r="S1109" s="2">
        <f t="shared" si="385"/>
        <v>618.74034692575151</v>
      </c>
      <c r="T1109" s="2">
        <f t="shared" si="385"/>
        <v>23.253252498373211</v>
      </c>
      <c r="U1109" s="2">
        <f t="shared" si="385"/>
        <v>23.183895976002457</v>
      </c>
      <c r="V1109" s="2">
        <f t="shared" si="385"/>
        <v>23.112629790140907</v>
      </c>
      <c r="W1109" s="2">
        <f t="shared" si="385"/>
        <v>23.039569213522192</v>
      </c>
      <c r="X1109" s="2">
        <f t="shared" si="385"/>
        <v>0</v>
      </c>
    </row>
    <row r="1110" spans="1:24" outlineLevel="1">
      <c r="E1110" s="61" t="s">
        <v>6259</v>
      </c>
      <c r="G1110" s="61" t="s">
        <v>557</v>
      </c>
      <c r="H1110" s="2">
        <f xml:space="preserve"> SUM( J1110:X1110 )</f>
        <v>4443.8822189137791</v>
      </c>
      <c r="J1110" s="2">
        <f t="shared" ref="J1110:X1110" si="386" xml:space="preserve">  SUM( J1106:J1109 )</f>
        <v>0</v>
      </c>
      <c r="K1110" s="2">
        <f t="shared" si="386"/>
        <v>0</v>
      </c>
      <c r="L1110" s="2">
        <f t="shared" si="386"/>
        <v>0</v>
      </c>
      <c r="M1110" s="2">
        <f t="shared" si="386"/>
        <v>0</v>
      </c>
      <c r="N1110" s="2">
        <f t="shared" si="386"/>
        <v>548.49453114531696</v>
      </c>
      <c r="O1110" s="2">
        <f t="shared" si="386"/>
        <v>656.38370183451946</v>
      </c>
      <c r="P1110" s="2">
        <f t="shared" si="386"/>
        <v>715.17719866189543</v>
      </c>
      <c r="Q1110" s="2">
        <f t="shared" si="386"/>
        <v>746.19619072482215</v>
      </c>
      <c r="R1110" s="2">
        <f t="shared" si="386"/>
        <v>776.5811493571905</v>
      </c>
      <c r="S1110" s="2">
        <f t="shared" si="386"/>
        <v>882.67143001066381</v>
      </c>
      <c r="T1110" s="2">
        <f t="shared" si="386"/>
        <v>30.509324812831927</v>
      </c>
      <c r="U1110" s="2">
        <f t="shared" si="386"/>
        <v>29.890206171605705</v>
      </c>
      <c r="V1110" s="2">
        <f t="shared" si="386"/>
        <v>29.285021450497318</v>
      </c>
      <c r="W1110" s="2">
        <f t="shared" si="386"/>
        <v>28.693464744435502</v>
      </c>
      <c r="X1110" s="2">
        <f t="shared" si="386"/>
        <v>0</v>
      </c>
    </row>
    <row r="1111" spans="1:24" outlineLevel="1"/>
    <row r="1112" spans="1:24" outlineLevel="1"/>
    <row r="1113" spans="1:24" outlineLevel="1">
      <c r="B1113" s="60" t="s">
        <v>6258</v>
      </c>
    </row>
    <row r="1114" spans="1:24" outlineLevel="1">
      <c r="E1114" s="2" t="str">
        <f t="shared" ref="E1114:X1114" si="387" xml:space="preserve">  E$1110</f>
        <v>Total Retail residential income</v>
      </c>
      <c r="F1114" s="2">
        <f t="shared" si="387"/>
        <v>0</v>
      </c>
      <c r="G1114" s="2" t="str">
        <f t="shared" si="387"/>
        <v>£m</v>
      </c>
      <c r="H1114" s="2">
        <f t="shared" si="387"/>
        <v>4443.8822189137791</v>
      </c>
      <c r="I1114" s="2">
        <f t="shared" si="387"/>
        <v>0</v>
      </c>
      <c r="J1114" s="2">
        <f t="shared" si="387"/>
        <v>0</v>
      </c>
      <c r="K1114" s="2">
        <f t="shared" si="387"/>
        <v>0</v>
      </c>
      <c r="L1114" s="2">
        <f t="shared" si="387"/>
        <v>0</v>
      </c>
      <c r="M1114" s="2">
        <f t="shared" si="387"/>
        <v>0</v>
      </c>
      <c r="N1114" s="2">
        <f t="shared" si="387"/>
        <v>548.49453114531696</v>
      </c>
      <c r="O1114" s="2">
        <f t="shared" si="387"/>
        <v>656.38370183451946</v>
      </c>
      <c r="P1114" s="2">
        <f t="shared" si="387"/>
        <v>715.17719866189543</v>
      </c>
      <c r="Q1114" s="2">
        <f t="shared" si="387"/>
        <v>746.19619072482215</v>
      </c>
      <c r="R1114" s="2">
        <f t="shared" si="387"/>
        <v>776.5811493571905</v>
      </c>
      <c r="S1114" s="2">
        <f t="shared" si="387"/>
        <v>882.67143001066381</v>
      </c>
      <c r="T1114" s="2">
        <f t="shared" si="387"/>
        <v>30.509324812831927</v>
      </c>
      <c r="U1114" s="2">
        <f t="shared" si="387"/>
        <v>29.890206171605705</v>
      </c>
      <c r="V1114" s="2">
        <f t="shared" si="387"/>
        <v>29.285021450497318</v>
      </c>
      <c r="W1114" s="2">
        <f t="shared" si="387"/>
        <v>28.693464744435502</v>
      </c>
      <c r="X1114" s="2">
        <f t="shared" si="387"/>
        <v>0</v>
      </c>
    </row>
    <row r="1115" spans="1:24" outlineLevel="1">
      <c r="E1115" s="2" t="str">
        <f t="shared" ref="E1115:X1115" si="388" xml:space="preserve">  E$670</f>
        <v>Total revenue accrued nominal - residential - nominal</v>
      </c>
      <c r="F1115" s="2">
        <f t="shared" si="388"/>
        <v>0</v>
      </c>
      <c r="G1115" s="2" t="str">
        <f t="shared" si="388"/>
        <v>£m</v>
      </c>
      <c r="H1115" s="2">
        <f t="shared" si="388"/>
        <v>4443.8822189137791</v>
      </c>
      <c r="I1115" s="2">
        <f t="shared" si="388"/>
        <v>0</v>
      </c>
      <c r="J1115" s="2">
        <f t="shared" si="388"/>
        <v>0</v>
      </c>
      <c r="K1115" s="2">
        <f t="shared" si="388"/>
        <v>0</v>
      </c>
      <c r="L1115" s="2">
        <f t="shared" si="388"/>
        <v>0</v>
      </c>
      <c r="M1115" s="2">
        <f t="shared" si="388"/>
        <v>0</v>
      </c>
      <c r="N1115" s="2">
        <f t="shared" si="388"/>
        <v>548.49453114531707</v>
      </c>
      <c r="O1115" s="2">
        <f t="shared" si="388"/>
        <v>656.38370183451934</v>
      </c>
      <c r="P1115" s="2">
        <f t="shared" si="388"/>
        <v>715.17719866189543</v>
      </c>
      <c r="Q1115" s="2">
        <f t="shared" si="388"/>
        <v>746.19619072482226</v>
      </c>
      <c r="R1115" s="2">
        <f t="shared" si="388"/>
        <v>776.5811493571905</v>
      </c>
      <c r="S1115" s="2">
        <f t="shared" si="388"/>
        <v>882.67143001066381</v>
      </c>
      <c r="T1115" s="2">
        <f t="shared" si="388"/>
        <v>30.509324812831927</v>
      </c>
      <c r="U1115" s="2">
        <f t="shared" si="388"/>
        <v>29.890206171605705</v>
      </c>
      <c r="V1115" s="2">
        <f t="shared" si="388"/>
        <v>29.285021450497318</v>
      </c>
      <c r="W1115" s="2">
        <f t="shared" si="388"/>
        <v>28.693464744435502</v>
      </c>
      <c r="X1115" s="2">
        <f t="shared" si="388"/>
        <v>0</v>
      </c>
    </row>
    <row r="1116" spans="1:24" outlineLevel="1">
      <c r="A1116" s="12"/>
      <c r="B1116" s="12"/>
      <c r="C1116" s="20"/>
      <c r="D1116" s="21"/>
      <c r="E1116" s="73" t="str">
        <f xml:space="preserve">  InpS!E$3480</f>
        <v>CHK_TOL</v>
      </c>
      <c r="F1116" s="73">
        <f xml:space="preserve">  InpS!F$3480</f>
        <v>1E-4</v>
      </c>
      <c r="G1116" s="73" t="str">
        <f xml:space="preserve">  InpS!G$3480</f>
        <v>Tolerance</v>
      </c>
      <c r="M1116" s="122"/>
    </row>
    <row r="1117" spans="1:24" outlineLevel="1">
      <c r="A1117" s="12"/>
      <c r="B1117" s="12"/>
      <c r="C1117" s="20"/>
      <c r="D1117" s="21"/>
      <c r="E1117" s="5" t="str">
        <f xml:space="preserve">  Time!E$113</f>
        <v>Forecast period flag</v>
      </c>
      <c r="F1117" s="5">
        <f xml:space="preserve">  Time!F$113</f>
        <v>0</v>
      </c>
      <c r="G1117" s="5" t="str">
        <f xml:space="preserve">  Time!G$113</f>
        <v>flag</v>
      </c>
      <c r="H1117" s="5">
        <f xml:space="preserve">  Time!H$113</f>
        <v>6</v>
      </c>
      <c r="I1117" s="5">
        <f xml:space="preserve">  Time!I$113</f>
        <v>0</v>
      </c>
      <c r="J1117" s="5">
        <f xml:space="preserve">  Time!J$113</f>
        <v>0</v>
      </c>
      <c r="K1117" s="5">
        <f xml:space="preserve">  Time!K$113</f>
        <v>0</v>
      </c>
      <c r="L1117" s="5">
        <f xml:space="preserve">  Time!L$113</f>
        <v>0</v>
      </c>
      <c r="M1117" s="5">
        <f xml:space="preserve">  Time!M$113</f>
        <v>0</v>
      </c>
      <c r="N1117" s="5">
        <f xml:space="preserve">  Time!N$113</f>
        <v>1</v>
      </c>
      <c r="O1117" s="5">
        <f xml:space="preserve">  Time!O$113</f>
        <v>1</v>
      </c>
      <c r="P1117" s="5">
        <f xml:space="preserve">  Time!P$113</f>
        <v>1</v>
      </c>
      <c r="Q1117" s="5">
        <f xml:space="preserve">  Time!Q$113</f>
        <v>1</v>
      </c>
      <c r="R1117" s="5">
        <f xml:space="preserve">  Time!R$113</f>
        <v>1</v>
      </c>
      <c r="S1117" s="5">
        <f xml:space="preserve">  Time!S$113</f>
        <v>1</v>
      </c>
      <c r="T1117" s="5">
        <f xml:space="preserve">  Time!T$113</f>
        <v>0</v>
      </c>
      <c r="U1117" s="5">
        <f xml:space="preserve">  Time!U$113</f>
        <v>0</v>
      </c>
      <c r="V1117" s="5">
        <f xml:space="preserve">  Time!V$113</f>
        <v>0</v>
      </c>
      <c r="W1117" s="5">
        <f xml:space="preserve">  Time!W$113</f>
        <v>0</v>
      </c>
      <c r="X1117" s="5">
        <f xml:space="preserve">  Time!X$113</f>
        <v>0</v>
      </c>
    </row>
    <row r="1118" spans="1:24" outlineLevel="1">
      <c r="A1118" s="25"/>
      <c r="B1118" s="25"/>
      <c r="C1118" s="39"/>
      <c r="D1118" s="40"/>
      <c r="E1118" s="16" t="s">
        <v>6258</v>
      </c>
      <c r="F1118" s="16"/>
      <c r="G1118" s="16" t="s">
        <v>3049</v>
      </c>
      <c r="H1118" s="27">
        <f xml:space="preserve"> SUM( J1118:X1118 )</f>
        <v>0</v>
      </c>
      <c r="I1118" s="16"/>
      <c r="J1118" s="27">
        <f t="shared" ref="J1118:X1118" si="389" xml:space="preserve">  IF( ABS( J1114 - J1115 ) &gt; $F1116, 1, 0 ) * J1117</f>
        <v>0</v>
      </c>
      <c r="K1118" s="27">
        <f t="shared" si="389"/>
        <v>0</v>
      </c>
      <c r="L1118" s="27">
        <f t="shared" si="389"/>
        <v>0</v>
      </c>
      <c r="M1118" s="27">
        <f t="shared" si="389"/>
        <v>0</v>
      </c>
      <c r="N1118" s="27">
        <f t="shared" si="389"/>
        <v>0</v>
      </c>
      <c r="O1118" s="27">
        <f t="shared" si="389"/>
        <v>0</v>
      </c>
      <c r="P1118" s="27">
        <f t="shared" si="389"/>
        <v>0</v>
      </c>
      <c r="Q1118" s="27">
        <f t="shared" si="389"/>
        <v>0</v>
      </c>
      <c r="R1118" s="27">
        <f t="shared" si="389"/>
        <v>0</v>
      </c>
      <c r="S1118" s="27">
        <f t="shared" si="389"/>
        <v>0</v>
      </c>
      <c r="T1118" s="27">
        <f t="shared" si="389"/>
        <v>0</v>
      </c>
      <c r="U1118" s="27">
        <f t="shared" si="389"/>
        <v>0</v>
      </c>
      <c r="V1118" s="27">
        <f t="shared" si="389"/>
        <v>0</v>
      </c>
      <c r="W1118" s="27">
        <f t="shared" si="389"/>
        <v>0</v>
      </c>
      <c r="X1118" s="27">
        <f t="shared" si="389"/>
        <v>0</v>
      </c>
    </row>
    <row r="1119" spans="1:24" outlineLevel="1"/>
    <row r="1122" spans="1:24" s="63" customFormat="1">
      <c r="A1122" s="48" t="s">
        <v>6260</v>
      </c>
      <c r="B1122" s="48"/>
      <c r="C1122" s="64"/>
      <c r="D1122" s="67"/>
    </row>
    <row r="1123" spans="1:24" outlineLevel="1"/>
    <row r="1124" spans="1:24" outlineLevel="1">
      <c r="A1124" s="60" t="s">
        <v>6261</v>
      </c>
    </row>
    <row r="1125" spans="1:24" outlineLevel="2">
      <c r="B1125" s="60" t="s">
        <v>6262</v>
      </c>
    </row>
    <row r="1126" spans="1:24" outlineLevel="2">
      <c r="E1126" s="2" t="str">
        <f t="shared" ref="E1126:X1126" si="390" xml:space="preserve">  E$570</f>
        <v>Residential retail service revenue (sum of margin, margin on DPC and CTS) - nominal</v>
      </c>
      <c r="F1126" s="2">
        <f t="shared" si="390"/>
        <v>0</v>
      </c>
      <c r="G1126" s="2" t="str">
        <f t="shared" si="390"/>
        <v>£m</v>
      </c>
      <c r="H1126" s="2">
        <f t="shared" si="390"/>
        <v>313.70863400606652</v>
      </c>
      <c r="I1126" s="2">
        <f t="shared" si="390"/>
        <v>0</v>
      </c>
      <c r="J1126" s="2">
        <f t="shared" si="390"/>
        <v>0</v>
      </c>
      <c r="K1126" s="2">
        <f t="shared" si="390"/>
        <v>0</v>
      </c>
      <c r="L1126" s="2">
        <f t="shared" si="390"/>
        <v>0</v>
      </c>
      <c r="M1126" s="2">
        <f t="shared" si="390"/>
        <v>0</v>
      </c>
      <c r="N1126" s="2">
        <f t="shared" si="390"/>
        <v>44.053444310351836</v>
      </c>
      <c r="O1126" s="2">
        <f t="shared" si="390"/>
        <v>48.821752090742898</v>
      </c>
      <c r="P1126" s="2">
        <f t="shared" si="390"/>
        <v>51.507901320064761</v>
      </c>
      <c r="Q1126" s="2">
        <f t="shared" si="390"/>
        <v>53.965279688649289</v>
      </c>
      <c r="R1126" s="2">
        <f t="shared" si="390"/>
        <v>55.675611068018213</v>
      </c>
      <c r="S1126" s="2">
        <f t="shared" si="390"/>
        <v>58.48890798097316</v>
      </c>
      <c r="T1126" s="2">
        <f t="shared" si="390"/>
        <v>0.30817499810941484</v>
      </c>
      <c r="U1126" s="2">
        <f t="shared" si="390"/>
        <v>0.30192127446066408</v>
      </c>
      <c r="V1126" s="2">
        <f t="shared" si="390"/>
        <v>0.29580829747976978</v>
      </c>
      <c r="W1126" s="2">
        <f t="shared" si="390"/>
        <v>0.28983297721651979</v>
      </c>
      <c r="X1126" s="2">
        <f t="shared" si="390"/>
        <v>0</v>
      </c>
    </row>
    <row r="1127" spans="1:24" outlineLevel="2">
      <c r="E1127" s="2" t="str">
        <f t="shared" ref="E1127:X1127" si="391" xml:space="preserve">  E$664</f>
        <v>Residential retail service revenue (sum of measured and unmeasured) - nominal</v>
      </c>
      <c r="F1127" s="2">
        <f t="shared" si="391"/>
        <v>0</v>
      </c>
      <c r="G1127" s="2" t="str">
        <f t="shared" si="391"/>
        <v>£m</v>
      </c>
      <c r="H1127" s="2">
        <f t="shared" si="391"/>
        <v>312.51289645880018</v>
      </c>
      <c r="I1127" s="2">
        <f t="shared" si="391"/>
        <v>0</v>
      </c>
      <c r="J1127" s="2">
        <f t="shared" si="391"/>
        <v>0</v>
      </c>
      <c r="K1127" s="2">
        <f t="shared" si="391"/>
        <v>0</v>
      </c>
      <c r="L1127" s="2">
        <f t="shared" si="391"/>
        <v>0</v>
      </c>
      <c r="M1127" s="2">
        <f t="shared" si="391"/>
        <v>0</v>
      </c>
      <c r="N1127" s="2">
        <f t="shared" si="391"/>
        <v>44.05344431035185</v>
      </c>
      <c r="O1127" s="2">
        <f t="shared" si="391"/>
        <v>48.821752090742905</v>
      </c>
      <c r="P1127" s="2">
        <f t="shared" si="391"/>
        <v>51.507901320064768</v>
      </c>
      <c r="Q1127" s="2">
        <f t="shared" si="391"/>
        <v>53.965279688649289</v>
      </c>
      <c r="R1127" s="2">
        <f t="shared" si="391"/>
        <v>55.675611068018213</v>
      </c>
      <c r="S1127" s="2">
        <f t="shared" si="391"/>
        <v>58.488907980973167</v>
      </c>
      <c r="T1127" s="2">
        <f t="shared" si="391"/>
        <v>0</v>
      </c>
      <c r="U1127" s="2">
        <f t="shared" si="391"/>
        <v>0</v>
      </c>
      <c r="V1127" s="2">
        <f t="shared" si="391"/>
        <v>0</v>
      </c>
      <c r="W1127" s="2">
        <f t="shared" si="391"/>
        <v>0</v>
      </c>
      <c r="X1127" s="2">
        <f t="shared" si="391"/>
        <v>0</v>
      </c>
    </row>
    <row r="1128" spans="1:24" outlineLevel="2">
      <c r="A1128" s="12"/>
      <c r="B1128" s="12"/>
      <c r="C1128" s="20"/>
      <c r="D1128" s="21"/>
      <c r="E1128" s="73" t="str">
        <f xml:space="preserve">  InpS!E$3480</f>
        <v>CHK_TOL</v>
      </c>
      <c r="F1128" s="73">
        <f xml:space="preserve">  InpS!F$3480</f>
        <v>1E-4</v>
      </c>
      <c r="G1128" s="73" t="str">
        <f xml:space="preserve">  InpS!G$3480</f>
        <v>Tolerance</v>
      </c>
      <c r="M1128" s="122"/>
    </row>
    <row r="1129" spans="1:24" outlineLevel="2">
      <c r="A1129" s="12"/>
      <c r="B1129" s="12"/>
      <c r="C1129" s="20"/>
      <c r="D1129" s="21"/>
      <c r="E1129" s="5" t="str">
        <f xml:space="preserve">  Time!E$113</f>
        <v>Forecast period flag</v>
      </c>
      <c r="F1129" s="5">
        <f xml:space="preserve">  Time!F$113</f>
        <v>0</v>
      </c>
      <c r="G1129" s="5" t="str">
        <f xml:space="preserve">  Time!G$113</f>
        <v>flag</v>
      </c>
      <c r="H1129" s="5">
        <f xml:space="preserve">  Time!H$113</f>
        <v>6</v>
      </c>
      <c r="I1129" s="5">
        <f xml:space="preserve">  Time!I$113</f>
        <v>0</v>
      </c>
      <c r="J1129" s="5">
        <f xml:space="preserve">  Time!J$113</f>
        <v>0</v>
      </c>
      <c r="K1129" s="5">
        <f xml:space="preserve">  Time!K$113</f>
        <v>0</v>
      </c>
      <c r="L1129" s="5">
        <f xml:space="preserve">  Time!L$113</f>
        <v>0</v>
      </c>
      <c r="M1129" s="5">
        <f xml:space="preserve">  Time!M$113</f>
        <v>0</v>
      </c>
      <c r="N1129" s="5">
        <f xml:space="preserve">  Time!N$113</f>
        <v>1</v>
      </c>
      <c r="O1129" s="5">
        <f xml:space="preserve">  Time!O$113</f>
        <v>1</v>
      </c>
      <c r="P1129" s="5">
        <f xml:space="preserve">  Time!P$113</f>
        <v>1</v>
      </c>
      <c r="Q1129" s="5">
        <f xml:space="preserve">  Time!Q$113</f>
        <v>1</v>
      </c>
      <c r="R1129" s="5">
        <f xml:space="preserve">  Time!R$113</f>
        <v>1</v>
      </c>
      <c r="S1129" s="5">
        <f xml:space="preserve">  Time!S$113</f>
        <v>1</v>
      </c>
      <c r="T1129" s="5">
        <f xml:space="preserve">  Time!T$113</f>
        <v>0</v>
      </c>
      <c r="U1129" s="5">
        <f xml:space="preserve">  Time!U$113</f>
        <v>0</v>
      </c>
      <c r="V1129" s="5">
        <f xml:space="preserve">  Time!V$113</f>
        <v>0</v>
      </c>
      <c r="W1129" s="5">
        <f xml:space="preserve">  Time!W$113</f>
        <v>0</v>
      </c>
      <c r="X1129" s="5">
        <f xml:space="preserve">  Time!X$113</f>
        <v>0</v>
      </c>
    </row>
    <row r="1130" spans="1:24" outlineLevel="2">
      <c r="A1130" s="25"/>
      <c r="B1130" s="25"/>
      <c r="C1130" s="39"/>
      <c r="D1130" s="40"/>
      <c r="E1130" s="16" t="s">
        <v>6262</v>
      </c>
      <c r="F1130" s="16"/>
      <c r="G1130" s="16" t="s">
        <v>3049</v>
      </c>
      <c r="H1130" s="27">
        <f xml:space="preserve"> SUM( J1130:X1130 )</f>
        <v>0</v>
      </c>
      <c r="I1130" s="16"/>
      <c r="J1130" s="27">
        <f t="shared" ref="J1130:X1130" si="392" xml:space="preserve">  IF( ABS( J1126 - J1127 ) &gt; $F1128, 1, 0 ) * J1129</f>
        <v>0</v>
      </c>
      <c r="K1130" s="27">
        <f t="shared" si="392"/>
        <v>0</v>
      </c>
      <c r="L1130" s="27">
        <f t="shared" si="392"/>
        <v>0</v>
      </c>
      <c r="M1130" s="27">
        <f t="shared" si="392"/>
        <v>0</v>
      </c>
      <c r="N1130" s="27">
        <f t="shared" si="392"/>
        <v>0</v>
      </c>
      <c r="O1130" s="27">
        <f t="shared" si="392"/>
        <v>0</v>
      </c>
      <c r="P1130" s="27">
        <f t="shared" si="392"/>
        <v>0</v>
      </c>
      <c r="Q1130" s="27">
        <f t="shared" si="392"/>
        <v>0</v>
      </c>
      <c r="R1130" s="27">
        <f t="shared" si="392"/>
        <v>0</v>
      </c>
      <c r="S1130" s="27">
        <f t="shared" si="392"/>
        <v>0</v>
      </c>
      <c r="T1130" s="27">
        <f t="shared" si="392"/>
        <v>0</v>
      </c>
      <c r="U1130" s="27">
        <f t="shared" si="392"/>
        <v>0</v>
      </c>
      <c r="V1130" s="27">
        <f t="shared" si="392"/>
        <v>0</v>
      </c>
      <c r="W1130" s="27">
        <f t="shared" si="392"/>
        <v>0</v>
      </c>
      <c r="X1130" s="27">
        <f t="shared" si="392"/>
        <v>0</v>
      </c>
    </row>
    <row r="1131" spans="1:24" outlineLevel="2"/>
    <row r="1132" spans="1:24" outlineLevel="1"/>
    <row r="1133" spans="1:24" outlineLevel="1"/>
    <row r="1134" spans="1:24" outlineLevel="1">
      <c r="A1134" s="60" t="s">
        <v>6263</v>
      </c>
    </row>
    <row r="1135" spans="1:24" outlineLevel="2">
      <c r="B1135" s="60" t="s">
        <v>6264</v>
      </c>
    </row>
    <row r="1136" spans="1:24" outlineLevel="2">
      <c r="E1136" s="22" t="str">
        <f t="shared" ref="E1136:X1136" si="393" xml:space="preserve">  E$283</f>
        <v>Allowance per measured water customer inc DPC margin &amp; post financeability (£) - real</v>
      </c>
      <c r="F1136" s="22">
        <f t="shared" si="393"/>
        <v>0</v>
      </c>
      <c r="G1136" s="22" t="str">
        <f t="shared" si="393"/>
        <v>£ / customer</v>
      </c>
      <c r="H1136" s="22">
        <f t="shared" si="393"/>
        <v>0</v>
      </c>
      <c r="I1136" s="22">
        <f t="shared" si="393"/>
        <v>0</v>
      </c>
      <c r="J1136" s="22">
        <f t="shared" si="393"/>
        <v>0</v>
      </c>
      <c r="K1136" s="22">
        <f t="shared" si="393"/>
        <v>0</v>
      </c>
      <c r="L1136" s="22">
        <f t="shared" si="393"/>
        <v>0</v>
      </c>
      <c r="M1136" s="22">
        <f t="shared" si="393"/>
        <v>0</v>
      </c>
      <c r="N1136" s="22">
        <f t="shared" si="393"/>
        <v>34.247039814288648</v>
      </c>
      <c r="O1136" s="22">
        <f t="shared" si="393"/>
        <v>35.915706234362098</v>
      </c>
      <c r="P1136" s="22">
        <f t="shared" si="393"/>
        <v>34.725983214188304</v>
      </c>
      <c r="Q1136" s="22">
        <f t="shared" si="393"/>
        <v>35.424014265242917</v>
      </c>
      <c r="R1136" s="22">
        <f t="shared" si="393"/>
        <v>35.593575237562099</v>
      </c>
      <c r="S1136" s="22">
        <f t="shared" si="393"/>
        <v>36.404968887662328</v>
      </c>
      <c r="T1136" s="22">
        <f t="shared" si="393"/>
        <v>0</v>
      </c>
      <c r="U1136" s="22">
        <f t="shared" si="393"/>
        <v>0</v>
      </c>
      <c r="V1136" s="22">
        <f t="shared" si="393"/>
        <v>0</v>
      </c>
      <c r="W1136" s="22">
        <f t="shared" si="393"/>
        <v>0</v>
      </c>
      <c r="X1136" s="22">
        <f t="shared" si="393"/>
        <v>0</v>
      </c>
    </row>
    <row r="1137" spans="1:24" outlineLevel="2">
      <c r="A1137" s="12"/>
      <c r="B1137" s="12"/>
      <c r="C1137" s="20"/>
      <c r="D1137" s="21"/>
      <c r="E1137" s="5" t="str">
        <f xml:space="preserve">  'Active inputs'!E$3590</f>
        <v>Active - Households connected for water only - metered</v>
      </c>
      <c r="F1137" s="5">
        <f xml:space="preserve">  'Active inputs'!F$3590</f>
        <v>0</v>
      </c>
      <c r="G1137" s="5" t="str">
        <f xml:space="preserve">  'Active inputs'!G$3590</f>
        <v>000s</v>
      </c>
      <c r="H1137" s="5">
        <f xml:space="preserve">  'Active inputs'!H$3590</f>
        <v>263.55100000000004</v>
      </c>
      <c r="I1137" s="5">
        <f xml:space="preserve">  'Active inputs'!I$3590</f>
        <v>0</v>
      </c>
      <c r="J1137" s="5">
        <f xml:space="preserve">  'Active inputs'!J$3590</f>
        <v>0</v>
      </c>
      <c r="K1137" s="5">
        <f xml:space="preserve">  'Active inputs'!K$3590</f>
        <v>0</v>
      </c>
      <c r="L1137" s="5">
        <f xml:space="preserve">  'Active inputs'!L$3590</f>
        <v>0</v>
      </c>
      <c r="M1137" s="5">
        <f xml:space="preserve">  'Active inputs'!M$3590</f>
        <v>0</v>
      </c>
      <c r="N1137" s="5">
        <f xml:space="preserve">  'Active inputs'!N$3590</f>
        <v>24.927</v>
      </c>
      <c r="O1137" s="5">
        <f xml:space="preserve">  'Active inputs'!O$3590</f>
        <v>25.242999999999999</v>
      </c>
      <c r="P1137" s="5">
        <f xml:space="preserve">  'Active inputs'!P$3590</f>
        <v>25.565999999999999</v>
      </c>
      <c r="Q1137" s="5">
        <f xml:space="preserve">  'Active inputs'!Q$3590</f>
        <v>25.887</v>
      </c>
      <c r="R1137" s="5">
        <f xml:space="preserve">  'Active inputs'!R$3590</f>
        <v>26.19</v>
      </c>
      <c r="S1137" s="5">
        <f xml:space="preserve">  'Active inputs'!S$3590</f>
        <v>26.5136</v>
      </c>
      <c r="T1137" s="5">
        <f xml:space="preserve">  'Active inputs'!T$3590</f>
        <v>26.8306</v>
      </c>
      <c r="U1137" s="5">
        <f xml:space="preserve">  'Active inputs'!U$3590</f>
        <v>27.147600000000001</v>
      </c>
      <c r="V1137" s="5">
        <f xml:space="preserve">  'Active inputs'!V$3590</f>
        <v>27.464600000000001</v>
      </c>
      <c r="W1137" s="5">
        <f xml:space="preserve">  'Active inputs'!W$3590</f>
        <v>27.781600000000001</v>
      </c>
      <c r="X1137" s="5">
        <f xml:space="preserve">  'Active inputs'!X$3590</f>
        <v>0</v>
      </c>
    </row>
    <row r="1138" spans="1:24" outlineLevel="2">
      <c r="A1138" s="12"/>
      <c r="B1138" s="12"/>
      <c r="C1138" s="20"/>
      <c r="D1138" s="21"/>
      <c r="E1138" s="5" t="str">
        <f xml:space="preserve">  InpS!E$3476</f>
        <v>Thousands</v>
      </c>
      <c r="F1138" s="5">
        <f xml:space="preserve">  InpS!F$3476</f>
        <v>1000</v>
      </c>
      <c r="G1138" s="5" t="str">
        <f xml:space="preserve">  InpS!G$3476</f>
        <v>000s</v>
      </c>
      <c r="M1138" s="15"/>
    </row>
    <row r="1139" spans="1:24" outlineLevel="2">
      <c r="E1139" s="61" t="s">
        <v>6264</v>
      </c>
      <c r="G1139" s="61" t="s">
        <v>557</v>
      </c>
      <c r="H1139" s="2">
        <f xml:space="preserve"> SUM( J1139:X1139 )</f>
        <v>5.4625445966347321</v>
      </c>
      <c r="J1139" s="2">
        <f t="shared" ref="J1139:X1139" si="394" xml:space="preserve">  J1136 * J1137 / $F1138</f>
        <v>0</v>
      </c>
      <c r="K1139" s="2">
        <f t="shared" si="394"/>
        <v>0</v>
      </c>
      <c r="L1139" s="2">
        <f t="shared" si="394"/>
        <v>0</v>
      </c>
      <c r="M1139" s="2">
        <f t="shared" si="394"/>
        <v>0</v>
      </c>
      <c r="N1139" s="2">
        <f t="shared" si="394"/>
        <v>0.85367596145077307</v>
      </c>
      <c r="O1139" s="2">
        <f t="shared" si="394"/>
        <v>0.90662017247400239</v>
      </c>
      <c r="P1139" s="2">
        <f t="shared" si="394"/>
        <v>0.88780448685393809</v>
      </c>
      <c r="Q1139" s="2">
        <f t="shared" si="394"/>
        <v>0.91702145728434348</v>
      </c>
      <c r="R1139" s="2">
        <f t="shared" si="394"/>
        <v>0.93219573547175139</v>
      </c>
      <c r="S1139" s="2">
        <f t="shared" si="394"/>
        <v>0.96522678309992382</v>
      </c>
      <c r="T1139" s="2">
        <f t="shared" si="394"/>
        <v>0</v>
      </c>
      <c r="U1139" s="2">
        <f t="shared" si="394"/>
        <v>0</v>
      </c>
      <c r="V1139" s="2">
        <f t="shared" si="394"/>
        <v>0</v>
      </c>
      <c r="W1139" s="2">
        <f t="shared" si="394"/>
        <v>0</v>
      </c>
      <c r="X1139" s="2">
        <f t="shared" si="394"/>
        <v>0</v>
      </c>
    </row>
    <row r="1140" spans="1:24" outlineLevel="2"/>
    <row r="1141" spans="1:24" outlineLevel="2"/>
    <row r="1142" spans="1:24" outlineLevel="2">
      <c r="B1142" s="60" t="s">
        <v>6265</v>
      </c>
    </row>
    <row r="1143" spans="1:24" outlineLevel="2">
      <c r="E1143" s="22" t="str">
        <f t="shared" ref="E1143:X1143" si="395" xml:space="preserve">  E$301</f>
        <v>Allowance per unmeasured water customer inc DPC margin &amp; post financeability adjustments (£) - real</v>
      </c>
      <c r="F1143" s="22">
        <f t="shared" si="395"/>
        <v>0</v>
      </c>
      <c r="G1143" s="22" t="str">
        <f t="shared" si="395"/>
        <v>£ / customer</v>
      </c>
      <c r="H1143" s="22">
        <f t="shared" si="395"/>
        <v>0</v>
      </c>
      <c r="I1143" s="22">
        <f t="shared" si="395"/>
        <v>0</v>
      </c>
      <c r="J1143" s="22">
        <f t="shared" si="395"/>
        <v>0</v>
      </c>
      <c r="K1143" s="22">
        <f t="shared" si="395"/>
        <v>0</v>
      </c>
      <c r="L1143" s="22">
        <f t="shared" si="395"/>
        <v>0</v>
      </c>
      <c r="M1143" s="22">
        <f t="shared" si="395"/>
        <v>0</v>
      </c>
      <c r="N1143" s="22">
        <f t="shared" si="395"/>
        <v>34.247039814288648</v>
      </c>
      <c r="O1143" s="22">
        <f t="shared" si="395"/>
        <v>35.915706234362098</v>
      </c>
      <c r="P1143" s="22">
        <f t="shared" si="395"/>
        <v>34.725983214188304</v>
      </c>
      <c r="Q1143" s="22">
        <f t="shared" si="395"/>
        <v>35.424014265242917</v>
      </c>
      <c r="R1143" s="22">
        <f t="shared" si="395"/>
        <v>35.593575237562099</v>
      </c>
      <c r="S1143" s="22">
        <f t="shared" si="395"/>
        <v>36.404968887662328</v>
      </c>
      <c r="T1143" s="22">
        <f t="shared" si="395"/>
        <v>0</v>
      </c>
      <c r="U1143" s="22">
        <f t="shared" si="395"/>
        <v>0</v>
      </c>
      <c r="V1143" s="22">
        <f t="shared" si="395"/>
        <v>0</v>
      </c>
      <c r="W1143" s="22">
        <f t="shared" si="395"/>
        <v>0</v>
      </c>
      <c r="X1143" s="22">
        <f t="shared" si="395"/>
        <v>0</v>
      </c>
    </row>
    <row r="1144" spans="1:24" outlineLevel="2">
      <c r="A1144" s="12"/>
      <c r="B1144" s="12"/>
      <c r="C1144" s="20"/>
      <c r="D1144" s="21"/>
      <c r="E1144" s="5" t="str">
        <f xml:space="preserve">  'Active inputs'!E$3574</f>
        <v>Active - Households connected for water only - unmetered</v>
      </c>
      <c r="F1144" s="5">
        <f xml:space="preserve">  'Active inputs'!F$3574</f>
        <v>0</v>
      </c>
      <c r="G1144" s="5" t="str">
        <f xml:space="preserve">  'Active inputs'!G$3574</f>
        <v>000s</v>
      </c>
      <c r="H1144" s="5">
        <f xml:space="preserve">  'Active inputs'!H$3574</f>
        <v>155.5795</v>
      </c>
      <c r="I1144" s="5">
        <f xml:space="preserve">  'Active inputs'!I$3574</f>
        <v>0</v>
      </c>
      <c r="J1144" s="5">
        <f xml:space="preserve">  'Active inputs'!J$3574</f>
        <v>0</v>
      </c>
      <c r="K1144" s="5">
        <f xml:space="preserve">  'Active inputs'!K$3574</f>
        <v>0</v>
      </c>
      <c r="L1144" s="5">
        <f xml:space="preserve">  'Active inputs'!L$3574</f>
        <v>0</v>
      </c>
      <c r="M1144" s="5">
        <f xml:space="preserve">  'Active inputs'!M$3574</f>
        <v>0</v>
      </c>
      <c r="N1144" s="5">
        <f xml:space="preserve">  'Active inputs'!N$3574</f>
        <v>16.396999999999998</v>
      </c>
      <c r="O1144" s="5">
        <f xml:space="preserve">  'Active inputs'!O$3574</f>
        <v>16.184999999999999</v>
      </c>
      <c r="P1144" s="5">
        <f xml:space="preserve">  'Active inputs'!P$3574</f>
        <v>15.994</v>
      </c>
      <c r="Q1144" s="5">
        <f xml:space="preserve">  'Active inputs'!Q$3574</f>
        <v>15.821999999999999</v>
      </c>
      <c r="R1144" s="5">
        <f xml:space="preserve">  'Active inputs'!R$3574</f>
        <v>15.667999999999999</v>
      </c>
      <c r="S1144" s="5">
        <f xml:space="preserve">  'Active inputs'!S$3574</f>
        <v>15.466900000000001</v>
      </c>
      <c r="T1144" s="5">
        <f xml:space="preserve">  'Active inputs'!T$3574</f>
        <v>15.284800000000001</v>
      </c>
      <c r="U1144" s="5">
        <f xml:space="preserve">  'Active inputs'!U$3574</f>
        <v>15.1027</v>
      </c>
      <c r="V1144" s="5">
        <f xml:space="preserve">  'Active inputs'!V$3574</f>
        <v>14.9206</v>
      </c>
      <c r="W1144" s="5">
        <f xml:space="preserve">  'Active inputs'!W$3574</f>
        <v>14.7385</v>
      </c>
      <c r="X1144" s="5">
        <f xml:space="preserve">  'Active inputs'!X$3574</f>
        <v>0</v>
      </c>
    </row>
    <row r="1145" spans="1:24" outlineLevel="2">
      <c r="A1145" s="12"/>
      <c r="B1145" s="12"/>
      <c r="C1145" s="20"/>
      <c r="D1145" s="21"/>
      <c r="E1145" s="5" t="str">
        <f xml:space="preserve">  InpS!E$3476</f>
        <v>Thousands</v>
      </c>
      <c r="F1145" s="5">
        <f xml:space="preserve">  InpS!F$3476</f>
        <v>1000</v>
      </c>
      <c r="G1145" s="5" t="str">
        <f xml:space="preserve">  InpS!G$3476</f>
        <v>000s</v>
      </c>
      <c r="M1145" s="15"/>
    </row>
    <row r="1146" spans="1:24" outlineLevel="2">
      <c r="E1146" s="61" t="s">
        <v>6265</v>
      </c>
      <c r="G1146" s="61" t="s">
        <v>557</v>
      </c>
      <c r="H1146" s="2">
        <f xml:space="preserve"> SUM( J1146:X1146 )</f>
        <v>3.3794826965811495</v>
      </c>
      <c r="J1146" s="2">
        <f t="shared" ref="J1146:X1146" si="396" xml:space="preserve">  J1143 * J1144 / $F1145</f>
        <v>0</v>
      </c>
      <c r="K1146" s="2">
        <f t="shared" si="396"/>
        <v>0</v>
      </c>
      <c r="L1146" s="2">
        <f t="shared" si="396"/>
        <v>0</v>
      </c>
      <c r="M1146" s="2">
        <f t="shared" si="396"/>
        <v>0</v>
      </c>
      <c r="N1146" s="2">
        <f t="shared" si="396"/>
        <v>0.56154871183489097</v>
      </c>
      <c r="O1146" s="2">
        <f t="shared" si="396"/>
        <v>0.58129570540315045</v>
      </c>
      <c r="P1146" s="2">
        <f t="shared" si="396"/>
        <v>0.55540737552772768</v>
      </c>
      <c r="Q1146" s="2">
        <f t="shared" si="396"/>
        <v>0.56047875370467337</v>
      </c>
      <c r="R1146" s="2">
        <f t="shared" si="396"/>
        <v>0.55768013682212292</v>
      </c>
      <c r="S1146" s="2">
        <f t="shared" si="396"/>
        <v>0.56307201328858447</v>
      </c>
      <c r="T1146" s="2">
        <f t="shared" si="396"/>
        <v>0</v>
      </c>
      <c r="U1146" s="2">
        <f t="shared" si="396"/>
        <v>0</v>
      </c>
      <c r="V1146" s="2">
        <f t="shared" si="396"/>
        <v>0</v>
      </c>
      <c r="W1146" s="2">
        <f t="shared" si="396"/>
        <v>0</v>
      </c>
      <c r="X1146" s="2">
        <f t="shared" si="396"/>
        <v>0</v>
      </c>
    </row>
    <row r="1147" spans="1:24" outlineLevel="2"/>
    <row r="1148" spans="1:24" outlineLevel="2"/>
    <row r="1149" spans="1:24" outlineLevel="2">
      <c r="B1149" s="60" t="s">
        <v>6266</v>
      </c>
    </row>
    <row r="1150" spans="1:24" outlineLevel="2">
      <c r="E1150" s="22" t="str">
        <f t="shared" ref="E1150:X1150" si="397" xml:space="preserve">  E$289</f>
        <v>Allowance per measured sewerage customer inc DPC margin &amp; post financeability adjustments (£) - real</v>
      </c>
      <c r="F1150" s="22">
        <f t="shared" si="397"/>
        <v>0</v>
      </c>
      <c r="G1150" s="22" t="str">
        <f t="shared" si="397"/>
        <v>£ / customer</v>
      </c>
      <c r="H1150" s="22">
        <f t="shared" si="397"/>
        <v>0</v>
      </c>
      <c r="I1150" s="22">
        <f t="shared" si="397"/>
        <v>0</v>
      </c>
      <c r="J1150" s="22">
        <f t="shared" si="397"/>
        <v>0</v>
      </c>
      <c r="K1150" s="22">
        <f t="shared" si="397"/>
        <v>0</v>
      </c>
      <c r="L1150" s="22">
        <f t="shared" si="397"/>
        <v>0</v>
      </c>
      <c r="M1150" s="22">
        <f t="shared" si="397"/>
        <v>0</v>
      </c>
      <c r="N1150" s="22">
        <f t="shared" si="397"/>
        <v>34.247039814288648</v>
      </c>
      <c r="O1150" s="22">
        <f t="shared" si="397"/>
        <v>35.915706234362098</v>
      </c>
      <c r="P1150" s="22">
        <f t="shared" si="397"/>
        <v>34.725983214188304</v>
      </c>
      <c r="Q1150" s="22">
        <f t="shared" si="397"/>
        <v>35.424014265242917</v>
      </c>
      <c r="R1150" s="22">
        <f t="shared" si="397"/>
        <v>35.593575237562099</v>
      </c>
      <c r="S1150" s="22">
        <f t="shared" si="397"/>
        <v>36.404968887662328</v>
      </c>
      <c r="T1150" s="22">
        <f t="shared" si="397"/>
        <v>0</v>
      </c>
      <c r="U1150" s="22">
        <f t="shared" si="397"/>
        <v>0</v>
      </c>
      <c r="V1150" s="22">
        <f t="shared" si="397"/>
        <v>0</v>
      </c>
      <c r="W1150" s="22">
        <f t="shared" si="397"/>
        <v>0</v>
      </c>
      <c r="X1150" s="22">
        <f t="shared" si="397"/>
        <v>0</v>
      </c>
    </row>
    <row r="1151" spans="1:24" outlineLevel="2">
      <c r="A1151" s="12"/>
      <c r="B1151" s="12"/>
      <c r="C1151" s="20"/>
      <c r="D1151" s="21"/>
      <c r="E1151" s="5" t="str">
        <f xml:space="preserve">  'Active inputs'!E$3598</f>
        <v>Active - Households connected for sewerage only - metered</v>
      </c>
      <c r="F1151" s="5">
        <f xml:space="preserve">  'Active inputs'!F$3598</f>
        <v>0</v>
      </c>
      <c r="G1151" s="5" t="str">
        <f xml:space="preserve">  'Active inputs'!G$3598</f>
        <v>000s</v>
      </c>
      <c r="H1151" s="5">
        <f xml:space="preserve">  'Active inputs'!H$3598</f>
        <v>4801.4405000000006</v>
      </c>
      <c r="I1151" s="5">
        <f xml:space="preserve">  'Active inputs'!I$3598</f>
        <v>0</v>
      </c>
      <c r="J1151" s="5">
        <f xml:space="preserve">  'Active inputs'!J$3598</f>
        <v>0</v>
      </c>
      <c r="K1151" s="5">
        <f xml:space="preserve">  'Active inputs'!K$3598</f>
        <v>0</v>
      </c>
      <c r="L1151" s="5">
        <f xml:space="preserve">  'Active inputs'!L$3598</f>
        <v>0</v>
      </c>
      <c r="M1151" s="5">
        <f xml:space="preserve">  'Active inputs'!M$3598</f>
        <v>0</v>
      </c>
      <c r="N1151" s="5">
        <f xml:space="preserve">  'Active inputs'!N$3598</f>
        <v>457.495</v>
      </c>
      <c r="O1151" s="5">
        <f xml:space="preserve">  'Active inputs'!O$3598</f>
        <v>462.89400000000001</v>
      </c>
      <c r="P1151" s="5">
        <f xml:space="preserve">  'Active inputs'!P$3598</f>
        <v>467.971</v>
      </c>
      <c r="Q1151" s="5">
        <f xml:space="preserve">  'Active inputs'!Q$3598</f>
        <v>472.78500000000003</v>
      </c>
      <c r="R1151" s="5">
        <f xml:space="preserve">  'Active inputs'!R$3598</f>
        <v>477.41399999999999</v>
      </c>
      <c r="S1151" s="5">
        <f xml:space="preserve">  'Active inputs'!S$3598</f>
        <v>482.63049999999998</v>
      </c>
      <c r="T1151" s="5">
        <f xml:space="preserve">  'Active inputs'!T$3598</f>
        <v>487.60340000000002</v>
      </c>
      <c r="U1151" s="5">
        <f xml:space="preserve">  'Active inputs'!U$3598</f>
        <v>492.5763</v>
      </c>
      <c r="V1151" s="5">
        <f xml:space="preserve">  'Active inputs'!V$3598</f>
        <v>497.54919999999998</v>
      </c>
      <c r="W1151" s="5">
        <f xml:space="preserve">  'Active inputs'!W$3598</f>
        <v>502.52210000000002</v>
      </c>
      <c r="X1151" s="5">
        <f xml:space="preserve">  'Active inputs'!X$3598</f>
        <v>0</v>
      </c>
    </row>
    <row r="1152" spans="1:24" outlineLevel="2">
      <c r="A1152" s="12"/>
      <c r="B1152" s="12"/>
      <c r="C1152" s="20"/>
      <c r="D1152" s="21"/>
      <c r="E1152" s="5" t="str">
        <f xml:space="preserve">  InpS!E$3476</f>
        <v>Thousands</v>
      </c>
      <c r="F1152" s="5">
        <f xml:space="preserve">  InpS!F$3476</f>
        <v>1000</v>
      </c>
      <c r="G1152" s="5" t="str">
        <f xml:space="preserve">  InpS!G$3476</f>
        <v>000s</v>
      </c>
      <c r="M1152" s="15"/>
    </row>
    <row r="1153" spans="1:24" outlineLevel="2">
      <c r="E1153" s="61" t="s">
        <v>6266</v>
      </c>
      <c r="G1153" s="61" t="s">
        <v>557</v>
      </c>
      <c r="H1153" s="2">
        <f xml:space="preserve"> SUM( J1153:X1153 )</f>
        <v>99.854729541808965</v>
      </c>
      <c r="J1153" s="2">
        <f t="shared" ref="J1153:X1153" si="398" xml:space="preserve">  J1150 * J1151 / $F1152</f>
        <v>0</v>
      </c>
      <c r="K1153" s="2">
        <f t="shared" si="398"/>
        <v>0</v>
      </c>
      <c r="L1153" s="2">
        <f t="shared" si="398"/>
        <v>0</v>
      </c>
      <c r="M1153" s="2">
        <f t="shared" si="398"/>
        <v>0</v>
      </c>
      <c r="N1153" s="2">
        <f t="shared" si="398"/>
        <v>15.667849479837985</v>
      </c>
      <c r="O1153" s="2">
        <f t="shared" si="398"/>
        <v>16.625164921648807</v>
      </c>
      <c r="P1153" s="2">
        <f t="shared" si="398"/>
        <v>16.250753090726917</v>
      </c>
      <c r="Q1153" s="2">
        <f t="shared" si="398"/>
        <v>16.747942584392874</v>
      </c>
      <c r="R1153" s="2">
        <f t="shared" si="398"/>
        <v>16.99287112846547</v>
      </c>
      <c r="S1153" s="2">
        <f t="shared" si="398"/>
        <v>17.57014833673691</v>
      </c>
      <c r="T1153" s="2">
        <f t="shared" si="398"/>
        <v>0</v>
      </c>
      <c r="U1153" s="2">
        <f t="shared" si="398"/>
        <v>0</v>
      </c>
      <c r="V1153" s="2">
        <f t="shared" si="398"/>
        <v>0</v>
      </c>
      <c r="W1153" s="2">
        <f t="shared" si="398"/>
        <v>0</v>
      </c>
      <c r="X1153" s="2">
        <f t="shared" si="398"/>
        <v>0</v>
      </c>
    </row>
    <row r="1154" spans="1:24" outlineLevel="2"/>
    <row r="1155" spans="1:24" outlineLevel="2"/>
    <row r="1156" spans="1:24" outlineLevel="2">
      <c r="B1156" s="60" t="s">
        <v>6267</v>
      </c>
    </row>
    <row r="1157" spans="1:24" outlineLevel="2">
      <c r="E1157" s="22" t="str">
        <f t="shared" ref="E1157:X1157" si="399" xml:space="preserve">  E$307</f>
        <v>Allowance per unmeasured sewerage customer inc DPC margin &amp; post financeability adjustments (£) - real</v>
      </c>
      <c r="F1157" s="22">
        <f t="shared" si="399"/>
        <v>0</v>
      </c>
      <c r="G1157" s="22" t="str">
        <f t="shared" si="399"/>
        <v>£ / customer</v>
      </c>
      <c r="H1157" s="22">
        <f t="shared" si="399"/>
        <v>0</v>
      </c>
      <c r="I1157" s="22">
        <f t="shared" si="399"/>
        <v>0</v>
      </c>
      <c r="J1157" s="22">
        <f t="shared" si="399"/>
        <v>0</v>
      </c>
      <c r="K1157" s="22">
        <f t="shared" si="399"/>
        <v>0</v>
      </c>
      <c r="L1157" s="22">
        <f t="shared" si="399"/>
        <v>0</v>
      </c>
      <c r="M1157" s="22">
        <f t="shared" si="399"/>
        <v>0</v>
      </c>
      <c r="N1157" s="22">
        <f t="shared" si="399"/>
        <v>34.247039814288648</v>
      </c>
      <c r="O1157" s="22">
        <f t="shared" si="399"/>
        <v>35.915706234362098</v>
      </c>
      <c r="P1157" s="22">
        <f t="shared" si="399"/>
        <v>34.725983214188304</v>
      </c>
      <c r="Q1157" s="22">
        <f t="shared" si="399"/>
        <v>35.424014265242917</v>
      </c>
      <c r="R1157" s="22">
        <f t="shared" si="399"/>
        <v>35.593575237562099</v>
      </c>
      <c r="S1157" s="22">
        <f t="shared" si="399"/>
        <v>36.404968887662328</v>
      </c>
      <c r="T1157" s="22">
        <f t="shared" si="399"/>
        <v>0</v>
      </c>
      <c r="U1157" s="22">
        <f t="shared" si="399"/>
        <v>0</v>
      </c>
      <c r="V1157" s="22">
        <f t="shared" si="399"/>
        <v>0</v>
      </c>
      <c r="W1157" s="22">
        <f t="shared" si="399"/>
        <v>0</v>
      </c>
      <c r="X1157" s="22">
        <f t="shared" si="399"/>
        <v>0</v>
      </c>
    </row>
    <row r="1158" spans="1:24" outlineLevel="2">
      <c r="A1158" s="12"/>
      <c r="B1158" s="12"/>
      <c r="C1158" s="20"/>
      <c r="D1158" s="21"/>
      <c r="E1158" s="5" t="str">
        <f xml:space="preserve">  'Active inputs'!E$3582</f>
        <v>Active - Households connected for sewerage only - unmetered</v>
      </c>
      <c r="F1158" s="5">
        <f xml:space="preserve">  'Active inputs'!F$3582</f>
        <v>0</v>
      </c>
      <c r="G1158" s="5" t="str">
        <f xml:space="preserve">  'Active inputs'!G$3582</f>
        <v>000s</v>
      </c>
      <c r="H1158" s="5">
        <f xml:space="preserve">  'Active inputs'!H$3582</f>
        <v>2260.48</v>
      </c>
      <c r="I1158" s="5">
        <f xml:space="preserve">  'Active inputs'!I$3582</f>
        <v>0</v>
      </c>
      <c r="J1158" s="5">
        <f xml:space="preserve">  'Active inputs'!J$3582</f>
        <v>0</v>
      </c>
      <c r="K1158" s="5">
        <f xml:space="preserve">  'Active inputs'!K$3582</f>
        <v>0</v>
      </c>
      <c r="L1158" s="5">
        <f xml:space="preserve">  'Active inputs'!L$3582</f>
        <v>0</v>
      </c>
      <c r="M1158" s="5">
        <f xml:space="preserve">  'Active inputs'!M$3582</f>
        <v>0</v>
      </c>
      <c r="N1158" s="5">
        <f xml:space="preserve">  'Active inputs'!N$3582</f>
        <v>226.048</v>
      </c>
      <c r="O1158" s="5">
        <f xml:space="preserve">  'Active inputs'!O$3582</f>
        <v>226.048</v>
      </c>
      <c r="P1158" s="5">
        <f xml:space="preserve">  'Active inputs'!P$3582</f>
        <v>226.048</v>
      </c>
      <c r="Q1158" s="5">
        <f xml:space="preserve">  'Active inputs'!Q$3582</f>
        <v>226.048</v>
      </c>
      <c r="R1158" s="5">
        <f xml:space="preserve">  'Active inputs'!R$3582</f>
        <v>226.048</v>
      </c>
      <c r="S1158" s="5">
        <f xml:space="preserve">  'Active inputs'!S$3582</f>
        <v>226.048</v>
      </c>
      <c r="T1158" s="5">
        <f xml:space="preserve">  'Active inputs'!T$3582</f>
        <v>226.048</v>
      </c>
      <c r="U1158" s="5">
        <f xml:space="preserve">  'Active inputs'!U$3582</f>
        <v>226.048</v>
      </c>
      <c r="V1158" s="5">
        <f xml:space="preserve">  'Active inputs'!V$3582</f>
        <v>226.048</v>
      </c>
      <c r="W1158" s="5">
        <f xml:space="preserve">  'Active inputs'!W$3582</f>
        <v>226.048</v>
      </c>
      <c r="X1158" s="5">
        <f xml:space="preserve">  'Active inputs'!X$3582</f>
        <v>0</v>
      </c>
    </row>
    <row r="1159" spans="1:24" outlineLevel="2">
      <c r="A1159" s="12"/>
      <c r="B1159" s="12"/>
      <c r="C1159" s="20"/>
      <c r="D1159" s="21"/>
      <c r="E1159" s="5" t="str">
        <f xml:space="preserve">  InpS!E$3476</f>
        <v>Thousands</v>
      </c>
      <c r="F1159" s="5">
        <f xml:space="preserve">  InpS!F$3476</f>
        <v>1000</v>
      </c>
      <c r="G1159" s="5" t="str">
        <f xml:space="preserve">  InpS!G$3476</f>
        <v>000s</v>
      </c>
      <c r="M1159" s="15"/>
    </row>
    <row r="1160" spans="1:24" outlineLevel="2">
      <c r="E1160" s="61" t="s">
        <v>6267</v>
      </c>
      <c r="G1160" s="61" t="s">
        <v>557</v>
      </c>
      <c r="H1160" s="2">
        <f xml:space="preserve"> SUM( J1160:X1160 )</f>
        <v>47.992541951454605</v>
      </c>
      <c r="J1160" s="2">
        <f t="shared" ref="J1160:X1160" si="400" xml:space="preserve">  J1157 * J1158 / $F1159</f>
        <v>0</v>
      </c>
      <c r="K1160" s="2">
        <f t="shared" si="400"/>
        <v>0</v>
      </c>
      <c r="L1160" s="2">
        <f t="shared" si="400"/>
        <v>0</v>
      </c>
      <c r="M1160" s="2">
        <f t="shared" si="400"/>
        <v>0</v>
      </c>
      <c r="N1160" s="2">
        <f t="shared" si="400"/>
        <v>7.7414748559403206</v>
      </c>
      <c r="O1160" s="2">
        <f t="shared" si="400"/>
        <v>8.1186735628650837</v>
      </c>
      <c r="P1160" s="2">
        <f t="shared" si="400"/>
        <v>7.849739053600838</v>
      </c>
      <c r="Q1160" s="2">
        <f t="shared" si="400"/>
        <v>8.0075275766296308</v>
      </c>
      <c r="R1160" s="2">
        <f t="shared" si="400"/>
        <v>8.0458564953004377</v>
      </c>
      <c r="S1160" s="2">
        <f t="shared" si="400"/>
        <v>8.2292704071182943</v>
      </c>
      <c r="T1160" s="2">
        <f t="shared" si="400"/>
        <v>0</v>
      </c>
      <c r="U1160" s="2">
        <f t="shared" si="400"/>
        <v>0</v>
      </c>
      <c r="V1160" s="2">
        <f t="shared" si="400"/>
        <v>0</v>
      </c>
      <c r="W1160" s="2">
        <f t="shared" si="400"/>
        <v>0</v>
      </c>
      <c r="X1160" s="2">
        <f t="shared" si="400"/>
        <v>0</v>
      </c>
    </row>
    <row r="1161" spans="1:24" outlineLevel="2"/>
    <row r="1162" spans="1:24" outlineLevel="2"/>
    <row r="1163" spans="1:24" outlineLevel="2">
      <c r="B1163" s="60" t="s">
        <v>6268</v>
      </c>
    </row>
    <row r="1164" spans="1:24" outlineLevel="2">
      <c r="E1164" s="22" t="str">
        <f t="shared" ref="E1164:X1164" si="401" xml:space="preserve">  E$295</f>
        <v>Allowance per measured dual service customer inc DPC margin &amp; post financeability adjustments (£) - real</v>
      </c>
      <c r="F1164" s="22">
        <f t="shared" si="401"/>
        <v>0</v>
      </c>
      <c r="G1164" s="22" t="str">
        <f t="shared" si="401"/>
        <v>£ / customer</v>
      </c>
      <c r="H1164" s="22">
        <f t="shared" si="401"/>
        <v>0</v>
      </c>
      <c r="I1164" s="22">
        <f t="shared" si="401"/>
        <v>0</v>
      </c>
      <c r="J1164" s="22">
        <f t="shared" si="401"/>
        <v>0</v>
      </c>
      <c r="K1164" s="22">
        <f t="shared" si="401"/>
        <v>0</v>
      </c>
      <c r="L1164" s="22">
        <f t="shared" si="401"/>
        <v>0</v>
      </c>
      <c r="M1164" s="22">
        <f t="shared" si="401"/>
        <v>0</v>
      </c>
      <c r="N1164" s="22">
        <f t="shared" si="401"/>
        <v>34.247039814288648</v>
      </c>
      <c r="O1164" s="22">
        <f t="shared" si="401"/>
        <v>35.915706234362098</v>
      </c>
      <c r="P1164" s="22">
        <f t="shared" si="401"/>
        <v>34.725983214188304</v>
      </c>
      <c r="Q1164" s="22">
        <f t="shared" si="401"/>
        <v>35.424014265242917</v>
      </c>
      <c r="R1164" s="22">
        <f t="shared" si="401"/>
        <v>35.593575237562099</v>
      </c>
      <c r="S1164" s="22">
        <f t="shared" si="401"/>
        <v>36.404968887662328</v>
      </c>
      <c r="T1164" s="22">
        <f t="shared" si="401"/>
        <v>0</v>
      </c>
      <c r="U1164" s="22">
        <f t="shared" si="401"/>
        <v>0</v>
      </c>
      <c r="V1164" s="22">
        <f t="shared" si="401"/>
        <v>0</v>
      </c>
      <c r="W1164" s="22">
        <f t="shared" si="401"/>
        <v>0</v>
      </c>
      <c r="X1164" s="22">
        <f t="shared" si="401"/>
        <v>0</v>
      </c>
    </row>
    <row r="1165" spans="1:24" outlineLevel="2">
      <c r="A1165" s="12"/>
      <c r="B1165" s="12"/>
      <c r="C1165" s="20"/>
      <c r="D1165" s="21"/>
      <c r="E1165" s="5" t="str">
        <f xml:space="preserve">  'Active inputs'!E$3614</f>
        <v>Active - Households connected for water and sewerage - metered</v>
      </c>
      <c r="F1165" s="5">
        <f xml:space="preserve">  'Active inputs'!F$3614</f>
        <v>0</v>
      </c>
      <c r="G1165" s="5" t="str">
        <f xml:space="preserve">  'Active inputs'!G$3614</f>
        <v>000s</v>
      </c>
      <c r="H1165" s="5">
        <f xml:space="preserve">  'Active inputs'!H$3614</f>
        <v>4389.0690000000004</v>
      </c>
      <c r="I1165" s="5">
        <f xml:space="preserve">  'Active inputs'!I$3614</f>
        <v>0</v>
      </c>
      <c r="J1165" s="5">
        <f xml:space="preserve">  'Active inputs'!J$3614</f>
        <v>0</v>
      </c>
      <c r="K1165" s="5">
        <f xml:space="preserve">  'Active inputs'!K$3614</f>
        <v>0</v>
      </c>
      <c r="L1165" s="5">
        <f xml:space="preserve">  'Active inputs'!L$3614</f>
        <v>0</v>
      </c>
      <c r="M1165" s="5">
        <f xml:space="preserve">  'Active inputs'!M$3614</f>
        <v>0</v>
      </c>
      <c r="N1165" s="5">
        <f xml:space="preserve">  'Active inputs'!N$3614</f>
        <v>415.12799999999999</v>
      </c>
      <c r="O1165" s="5">
        <f xml:space="preserve">  'Active inputs'!O$3614</f>
        <v>420.38299999999998</v>
      </c>
      <c r="P1165" s="5">
        <f xml:space="preserve">  'Active inputs'!P$3614</f>
        <v>425.76900000000001</v>
      </c>
      <c r="Q1165" s="5">
        <f xml:space="preserve">  'Active inputs'!Q$3614</f>
        <v>431.10500000000002</v>
      </c>
      <c r="R1165" s="5">
        <f xml:space="preserve">  'Active inputs'!R$3614</f>
        <v>436.16199999999998</v>
      </c>
      <c r="S1165" s="5">
        <f xml:space="preserve">  'Active inputs'!S$3614</f>
        <v>441.54640000000001</v>
      </c>
      <c r="T1165" s="5">
        <f xml:space="preserve">  'Active inputs'!T$3614</f>
        <v>446.8254</v>
      </c>
      <c r="U1165" s="5">
        <f xml:space="preserve">  'Active inputs'!U$3614</f>
        <v>452.1044</v>
      </c>
      <c r="V1165" s="5">
        <f xml:space="preserve">  'Active inputs'!V$3614</f>
        <v>457.38339999999999</v>
      </c>
      <c r="W1165" s="5">
        <f xml:space="preserve">  'Active inputs'!W$3614</f>
        <v>462.66239999999999</v>
      </c>
      <c r="X1165" s="5">
        <f xml:space="preserve">  'Active inputs'!X$3614</f>
        <v>0</v>
      </c>
    </row>
    <row r="1166" spans="1:24" outlineLevel="2">
      <c r="A1166" s="12"/>
      <c r="B1166" s="12"/>
      <c r="C1166" s="20"/>
      <c r="D1166" s="21"/>
      <c r="E1166" s="5" t="str">
        <f xml:space="preserve">  InpS!E$3476</f>
        <v>Thousands</v>
      </c>
      <c r="F1166" s="5">
        <f xml:space="preserve">  InpS!F$3476</f>
        <v>1000</v>
      </c>
      <c r="G1166" s="5" t="str">
        <f xml:space="preserve">  InpS!G$3476</f>
        <v>000s</v>
      </c>
      <c r="M1166" s="15"/>
    </row>
    <row r="1167" spans="1:24" outlineLevel="2">
      <c r="E1167" s="61" t="s">
        <v>6268</v>
      </c>
      <c r="G1167" s="61" t="s">
        <v>557</v>
      </c>
      <c r="H1167" s="2">
        <f xml:space="preserve"> SUM( J1167:X1167 )</f>
        <v>90.97102221211</v>
      </c>
      <c r="J1167" s="2">
        <f t="shared" ref="J1167:X1167" si="402" xml:space="preserve">  J1164 * J1165 / $F1166</f>
        <v>0</v>
      </c>
      <c r="K1167" s="2">
        <f t="shared" si="402"/>
        <v>0</v>
      </c>
      <c r="L1167" s="2">
        <f t="shared" si="402"/>
        <v>0</v>
      </c>
      <c r="M1167" s="2">
        <f t="shared" si="402"/>
        <v>0</v>
      </c>
      <c r="N1167" s="2">
        <f t="shared" si="402"/>
        <v>14.216905144026017</v>
      </c>
      <c r="O1167" s="2">
        <f t="shared" si="402"/>
        <v>15.098352333919841</v>
      </c>
      <c r="P1167" s="2">
        <f t="shared" si="402"/>
        <v>14.785247147121739</v>
      </c>
      <c r="Q1167" s="2">
        <f t="shared" si="402"/>
        <v>15.271469669817549</v>
      </c>
      <c r="R1167" s="2">
        <f t="shared" si="402"/>
        <v>15.52456496276556</v>
      </c>
      <c r="S1167" s="2">
        <f t="shared" si="402"/>
        <v>16.074482954459306</v>
      </c>
      <c r="T1167" s="2">
        <f t="shared" si="402"/>
        <v>0</v>
      </c>
      <c r="U1167" s="2">
        <f t="shared" si="402"/>
        <v>0</v>
      </c>
      <c r="V1167" s="2">
        <f t="shared" si="402"/>
        <v>0</v>
      </c>
      <c r="W1167" s="2">
        <f t="shared" si="402"/>
        <v>0</v>
      </c>
      <c r="X1167" s="2">
        <f t="shared" si="402"/>
        <v>0</v>
      </c>
    </row>
    <row r="1168" spans="1:24" outlineLevel="2"/>
    <row r="1169" spans="1:24" outlineLevel="2"/>
    <row r="1170" spans="1:24" outlineLevel="2">
      <c r="B1170" s="60" t="s">
        <v>6269</v>
      </c>
    </row>
    <row r="1171" spans="1:24" outlineLevel="2">
      <c r="E1171" s="22" t="str">
        <f t="shared" ref="E1171:X1171" si="403" xml:space="preserve">  E$313</f>
        <v>Allowance per unmeasured dual customer inc DPC margin &amp; post financeability adjustments (£) - real</v>
      </c>
      <c r="F1171" s="22">
        <f t="shared" si="403"/>
        <v>0</v>
      </c>
      <c r="G1171" s="22" t="str">
        <f t="shared" si="403"/>
        <v>£ / customer</v>
      </c>
      <c r="H1171" s="22">
        <f t="shared" si="403"/>
        <v>0</v>
      </c>
      <c r="I1171" s="22">
        <f t="shared" si="403"/>
        <v>0</v>
      </c>
      <c r="J1171" s="22">
        <f t="shared" si="403"/>
        <v>0</v>
      </c>
      <c r="K1171" s="22">
        <f t="shared" si="403"/>
        <v>0</v>
      </c>
      <c r="L1171" s="22">
        <f t="shared" si="403"/>
        <v>0</v>
      </c>
      <c r="M1171" s="22">
        <f t="shared" si="403"/>
        <v>0</v>
      </c>
      <c r="N1171" s="22">
        <f t="shared" si="403"/>
        <v>34.247039814288648</v>
      </c>
      <c r="O1171" s="22">
        <f t="shared" si="403"/>
        <v>35.915706234362098</v>
      </c>
      <c r="P1171" s="22">
        <f t="shared" si="403"/>
        <v>34.725983214188304</v>
      </c>
      <c r="Q1171" s="22">
        <f t="shared" si="403"/>
        <v>35.424014265242917</v>
      </c>
      <c r="R1171" s="22">
        <f t="shared" si="403"/>
        <v>35.593575237562099</v>
      </c>
      <c r="S1171" s="22">
        <f t="shared" si="403"/>
        <v>36.404968887662328</v>
      </c>
      <c r="T1171" s="22">
        <f t="shared" si="403"/>
        <v>0</v>
      </c>
      <c r="U1171" s="22">
        <f t="shared" si="403"/>
        <v>0</v>
      </c>
      <c r="V1171" s="22">
        <f t="shared" si="403"/>
        <v>0</v>
      </c>
      <c r="W1171" s="22">
        <f t="shared" si="403"/>
        <v>0</v>
      </c>
      <c r="X1171" s="22">
        <f t="shared" si="403"/>
        <v>0</v>
      </c>
    </row>
    <row r="1172" spans="1:24" outlineLevel="2">
      <c r="A1172" s="12"/>
      <c r="B1172" s="12"/>
      <c r="C1172" s="20"/>
      <c r="D1172" s="21"/>
      <c r="E1172" s="5" t="str">
        <f xml:space="preserve">  'Active inputs'!E$3606</f>
        <v>Active - Households connected for water and sewerage - unmetered</v>
      </c>
      <c r="F1172" s="5">
        <f xml:space="preserve">  'Active inputs'!F$3606</f>
        <v>0</v>
      </c>
      <c r="G1172" s="5" t="str">
        <f xml:space="preserve">  'Active inputs'!G$3606</f>
        <v>000s</v>
      </c>
      <c r="H1172" s="5">
        <f xml:space="preserve">  'Active inputs'!H$3606</f>
        <v>1243.4204999999999</v>
      </c>
      <c r="I1172" s="5">
        <f xml:space="preserve">  'Active inputs'!I$3606</f>
        <v>0</v>
      </c>
      <c r="J1172" s="5">
        <f xml:space="preserve">  'Active inputs'!J$3606</f>
        <v>0</v>
      </c>
      <c r="K1172" s="5">
        <f xml:space="preserve">  'Active inputs'!K$3606</f>
        <v>0</v>
      </c>
      <c r="L1172" s="5">
        <f xml:space="preserve">  'Active inputs'!L$3606</f>
        <v>0</v>
      </c>
      <c r="M1172" s="5">
        <f xml:space="preserve">  'Active inputs'!M$3606</f>
        <v>0</v>
      </c>
      <c r="N1172" s="5">
        <f xml:space="preserve">  'Active inputs'!N$3606</f>
        <v>131.05500000000001</v>
      </c>
      <c r="O1172" s="5">
        <f xml:space="preserve">  'Active inputs'!O$3606</f>
        <v>129.35599999999999</v>
      </c>
      <c r="P1172" s="5">
        <f xml:space="preserve">  'Active inputs'!P$3606</f>
        <v>127.83</v>
      </c>
      <c r="Q1172" s="5">
        <f xml:space="preserve">  'Active inputs'!Q$3606</f>
        <v>126.45699999999999</v>
      </c>
      <c r="R1172" s="5">
        <f xml:space="preserve">  'Active inputs'!R$3606</f>
        <v>125.221</v>
      </c>
      <c r="S1172" s="5">
        <f xml:space="preserve">  'Active inputs'!S$3606</f>
        <v>123.61369999999999</v>
      </c>
      <c r="T1172" s="5">
        <f xml:space="preserve">  'Active inputs'!T$3606</f>
        <v>122.157</v>
      </c>
      <c r="U1172" s="5">
        <f xml:space="preserve">  'Active inputs'!U$3606</f>
        <v>120.7003</v>
      </c>
      <c r="V1172" s="5">
        <f xml:space="preserve">  'Active inputs'!V$3606</f>
        <v>119.2436</v>
      </c>
      <c r="W1172" s="5">
        <f xml:space="preserve">  'Active inputs'!W$3606</f>
        <v>117.7869</v>
      </c>
      <c r="X1172" s="5">
        <f xml:space="preserve">  'Active inputs'!X$3606</f>
        <v>0</v>
      </c>
    </row>
    <row r="1173" spans="1:24" outlineLevel="2">
      <c r="A1173" s="12"/>
      <c r="B1173" s="12"/>
      <c r="C1173" s="20"/>
      <c r="D1173" s="21"/>
      <c r="E1173" s="5" t="str">
        <f xml:space="preserve">  InpS!E$3476</f>
        <v>Thousands</v>
      </c>
      <c r="F1173" s="5">
        <f xml:space="preserve">  InpS!F$3476</f>
        <v>1000</v>
      </c>
      <c r="G1173" s="5" t="str">
        <f xml:space="preserve">  InpS!G$3476</f>
        <v>000s</v>
      </c>
      <c r="M1173" s="15"/>
    </row>
    <row r="1174" spans="1:24" outlineLevel="2">
      <c r="E1174" s="61" t="s">
        <v>6269</v>
      </c>
      <c r="G1174" s="61" t="s">
        <v>557</v>
      </c>
      <c r="H1174" s="2">
        <f xml:space="preserve"> SUM( J1174:X1174 )</f>
        <v>27.010010892134844</v>
      </c>
      <c r="J1174" s="2">
        <f t="shared" ref="J1174:X1174" si="404" xml:space="preserve">  J1171 * J1172 / $F1173</f>
        <v>0</v>
      </c>
      <c r="K1174" s="2">
        <f t="shared" si="404"/>
        <v>0</v>
      </c>
      <c r="L1174" s="2">
        <f t="shared" si="404"/>
        <v>0</v>
      </c>
      <c r="M1174" s="2">
        <f t="shared" si="404"/>
        <v>0</v>
      </c>
      <c r="N1174" s="2">
        <f t="shared" si="404"/>
        <v>4.4882458028615995</v>
      </c>
      <c r="O1174" s="2">
        <f t="shared" si="404"/>
        <v>4.645912095652144</v>
      </c>
      <c r="P1174" s="2">
        <f t="shared" si="404"/>
        <v>4.4390224342696909</v>
      </c>
      <c r="Q1174" s="2">
        <f t="shared" si="404"/>
        <v>4.4796145719398233</v>
      </c>
      <c r="R1174" s="2">
        <f t="shared" si="404"/>
        <v>4.4570630848227637</v>
      </c>
      <c r="S1174" s="2">
        <f t="shared" si="404"/>
        <v>4.5001529025888249</v>
      </c>
      <c r="T1174" s="2">
        <f t="shared" si="404"/>
        <v>0</v>
      </c>
      <c r="U1174" s="2">
        <f t="shared" si="404"/>
        <v>0</v>
      </c>
      <c r="V1174" s="2">
        <f t="shared" si="404"/>
        <v>0</v>
      </c>
      <c r="W1174" s="2">
        <f t="shared" si="404"/>
        <v>0</v>
      </c>
      <c r="X1174" s="2">
        <f t="shared" si="404"/>
        <v>0</v>
      </c>
    </row>
    <row r="1175" spans="1:24" outlineLevel="2"/>
    <row r="1176" spans="1:24" outlineLevel="2"/>
    <row r="1177" spans="1:24" outlineLevel="2">
      <c r="B1177" s="60" t="s">
        <v>6270</v>
      </c>
    </row>
    <row r="1178" spans="1:24" outlineLevel="2">
      <c r="E1178" s="2" t="str">
        <f t="shared" ref="E1178:X1178" si="405" xml:space="preserve">  E$1139</f>
        <v>Measured water customer service revenue inc DPC margin &amp; post financeability - real</v>
      </c>
      <c r="F1178" s="2">
        <f t="shared" si="405"/>
        <v>0</v>
      </c>
      <c r="G1178" s="2" t="str">
        <f t="shared" si="405"/>
        <v>£m</v>
      </c>
      <c r="H1178" s="2">
        <f t="shared" si="405"/>
        <v>5.4625445966347321</v>
      </c>
      <c r="I1178" s="2">
        <f t="shared" si="405"/>
        <v>0</v>
      </c>
      <c r="J1178" s="2">
        <f t="shared" si="405"/>
        <v>0</v>
      </c>
      <c r="K1178" s="2">
        <f t="shared" si="405"/>
        <v>0</v>
      </c>
      <c r="L1178" s="2">
        <f t="shared" si="405"/>
        <v>0</v>
      </c>
      <c r="M1178" s="2">
        <f t="shared" si="405"/>
        <v>0</v>
      </c>
      <c r="N1178" s="2">
        <f t="shared" si="405"/>
        <v>0.85367596145077307</v>
      </c>
      <c r="O1178" s="2">
        <f t="shared" si="405"/>
        <v>0.90662017247400239</v>
      </c>
      <c r="P1178" s="2">
        <f t="shared" si="405"/>
        <v>0.88780448685393809</v>
      </c>
      <c r="Q1178" s="2">
        <f t="shared" si="405"/>
        <v>0.91702145728434348</v>
      </c>
      <c r="R1178" s="2">
        <f t="shared" si="405"/>
        <v>0.93219573547175139</v>
      </c>
      <c r="S1178" s="2">
        <f t="shared" si="405"/>
        <v>0.96522678309992382</v>
      </c>
      <c r="T1178" s="2">
        <f t="shared" si="405"/>
        <v>0</v>
      </c>
      <c r="U1178" s="2">
        <f t="shared" si="405"/>
        <v>0</v>
      </c>
      <c r="V1178" s="2">
        <f t="shared" si="405"/>
        <v>0</v>
      </c>
      <c r="W1178" s="2">
        <f t="shared" si="405"/>
        <v>0</v>
      </c>
      <c r="X1178" s="2">
        <f t="shared" si="405"/>
        <v>0</v>
      </c>
    </row>
    <row r="1179" spans="1:24" outlineLevel="2">
      <c r="E1179" s="2" t="str">
        <f t="shared" ref="E1179:X1179" si="406" xml:space="preserve">  E$1146</f>
        <v>Unmeasured water customer service revenue inc DPC margin &amp; post financeability - real</v>
      </c>
      <c r="F1179" s="2">
        <f t="shared" si="406"/>
        <v>0</v>
      </c>
      <c r="G1179" s="2" t="str">
        <f t="shared" si="406"/>
        <v>£m</v>
      </c>
      <c r="H1179" s="2">
        <f t="shared" si="406"/>
        <v>3.3794826965811495</v>
      </c>
      <c r="I1179" s="2">
        <f t="shared" si="406"/>
        <v>0</v>
      </c>
      <c r="J1179" s="2">
        <f t="shared" si="406"/>
        <v>0</v>
      </c>
      <c r="K1179" s="2">
        <f t="shared" si="406"/>
        <v>0</v>
      </c>
      <c r="L1179" s="2">
        <f t="shared" si="406"/>
        <v>0</v>
      </c>
      <c r="M1179" s="2">
        <f t="shared" si="406"/>
        <v>0</v>
      </c>
      <c r="N1179" s="2">
        <f t="shared" si="406"/>
        <v>0.56154871183489097</v>
      </c>
      <c r="O1179" s="2">
        <f t="shared" si="406"/>
        <v>0.58129570540315045</v>
      </c>
      <c r="P1179" s="2">
        <f t="shared" si="406"/>
        <v>0.55540737552772768</v>
      </c>
      <c r="Q1179" s="2">
        <f t="shared" si="406"/>
        <v>0.56047875370467337</v>
      </c>
      <c r="R1179" s="2">
        <f t="shared" si="406"/>
        <v>0.55768013682212292</v>
      </c>
      <c r="S1179" s="2">
        <f t="shared" si="406"/>
        <v>0.56307201328858447</v>
      </c>
      <c r="T1179" s="2">
        <f t="shared" si="406"/>
        <v>0</v>
      </c>
      <c r="U1179" s="2">
        <f t="shared" si="406"/>
        <v>0</v>
      </c>
      <c r="V1179" s="2">
        <f t="shared" si="406"/>
        <v>0</v>
      </c>
      <c r="W1179" s="2">
        <f t="shared" si="406"/>
        <v>0</v>
      </c>
      <c r="X1179" s="2">
        <f t="shared" si="406"/>
        <v>0</v>
      </c>
    </row>
    <row r="1180" spans="1:24" outlineLevel="2">
      <c r="E1180" s="2" t="str">
        <f t="shared" ref="E1180:X1180" si="407" xml:space="preserve">  E$1153</f>
        <v>Measured sewerage customer service revenue inc DPC margin &amp; post financeability - real</v>
      </c>
      <c r="F1180" s="2">
        <f t="shared" si="407"/>
        <v>0</v>
      </c>
      <c r="G1180" s="2" t="str">
        <f t="shared" si="407"/>
        <v>£m</v>
      </c>
      <c r="H1180" s="2">
        <f t="shared" si="407"/>
        <v>99.854729541808965</v>
      </c>
      <c r="I1180" s="2">
        <f t="shared" si="407"/>
        <v>0</v>
      </c>
      <c r="J1180" s="2">
        <f t="shared" si="407"/>
        <v>0</v>
      </c>
      <c r="K1180" s="2">
        <f t="shared" si="407"/>
        <v>0</v>
      </c>
      <c r="L1180" s="2">
        <f t="shared" si="407"/>
        <v>0</v>
      </c>
      <c r="M1180" s="2">
        <f t="shared" si="407"/>
        <v>0</v>
      </c>
      <c r="N1180" s="2">
        <f t="shared" si="407"/>
        <v>15.667849479837985</v>
      </c>
      <c r="O1180" s="2">
        <f t="shared" si="407"/>
        <v>16.625164921648807</v>
      </c>
      <c r="P1180" s="2">
        <f t="shared" si="407"/>
        <v>16.250753090726917</v>
      </c>
      <c r="Q1180" s="2">
        <f t="shared" si="407"/>
        <v>16.747942584392874</v>
      </c>
      <c r="R1180" s="2">
        <f t="shared" si="407"/>
        <v>16.99287112846547</v>
      </c>
      <c r="S1180" s="2">
        <f t="shared" si="407"/>
        <v>17.57014833673691</v>
      </c>
      <c r="T1180" s="2">
        <f t="shared" si="407"/>
        <v>0</v>
      </c>
      <c r="U1180" s="2">
        <f t="shared" si="407"/>
        <v>0</v>
      </c>
      <c r="V1180" s="2">
        <f t="shared" si="407"/>
        <v>0</v>
      </c>
      <c r="W1180" s="2">
        <f t="shared" si="407"/>
        <v>0</v>
      </c>
      <c r="X1180" s="2">
        <f t="shared" si="407"/>
        <v>0</v>
      </c>
    </row>
    <row r="1181" spans="1:24" outlineLevel="2">
      <c r="E1181" s="2" t="str">
        <f t="shared" ref="E1181:X1181" si="408" xml:space="preserve">  E$1160</f>
        <v>Unmeasured sewerage customer service revenue inc DPC margin &amp; post financeability - real</v>
      </c>
      <c r="F1181" s="2">
        <f t="shared" si="408"/>
        <v>0</v>
      </c>
      <c r="G1181" s="2" t="str">
        <f t="shared" si="408"/>
        <v>£m</v>
      </c>
      <c r="H1181" s="2">
        <f t="shared" si="408"/>
        <v>47.992541951454605</v>
      </c>
      <c r="I1181" s="2">
        <f t="shared" si="408"/>
        <v>0</v>
      </c>
      <c r="J1181" s="2">
        <f t="shared" si="408"/>
        <v>0</v>
      </c>
      <c r="K1181" s="2">
        <f t="shared" si="408"/>
        <v>0</v>
      </c>
      <c r="L1181" s="2">
        <f t="shared" si="408"/>
        <v>0</v>
      </c>
      <c r="M1181" s="2">
        <f t="shared" si="408"/>
        <v>0</v>
      </c>
      <c r="N1181" s="2">
        <f t="shared" si="408"/>
        <v>7.7414748559403206</v>
      </c>
      <c r="O1181" s="2">
        <f t="shared" si="408"/>
        <v>8.1186735628650837</v>
      </c>
      <c r="P1181" s="2">
        <f t="shared" si="408"/>
        <v>7.849739053600838</v>
      </c>
      <c r="Q1181" s="2">
        <f t="shared" si="408"/>
        <v>8.0075275766296308</v>
      </c>
      <c r="R1181" s="2">
        <f t="shared" si="408"/>
        <v>8.0458564953004377</v>
      </c>
      <c r="S1181" s="2">
        <f t="shared" si="408"/>
        <v>8.2292704071182943</v>
      </c>
      <c r="T1181" s="2">
        <f t="shared" si="408"/>
        <v>0</v>
      </c>
      <c r="U1181" s="2">
        <f t="shared" si="408"/>
        <v>0</v>
      </c>
      <c r="V1181" s="2">
        <f t="shared" si="408"/>
        <v>0</v>
      </c>
      <c r="W1181" s="2">
        <f t="shared" si="408"/>
        <v>0</v>
      </c>
      <c r="X1181" s="2">
        <f t="shared" si="408"/>
        <v>0</v>
      </c>
    </row>
    <row r="1182" spans="1:24" outlineLevel="2">
      <c r="E1182" s="2" t="str">
        <f t="shared" ref="E1182:X1182" si="409" xml:space="preserve">  E$1167</f>
        <v>Measured dual service customer service revenue inc DPC margin &amp; post financeability - real</v>
      </c>
      <c r="F1182" s="2">
        <f t="shared" si="409"/>
        <v>0</v>
      </c>
      <c r="G1182" s="2" t="str">
        <f t="shared" si="409"/>
        <v>£m</v>
      </c>
      <c r="H1182" s="2">
        <f t="shared" si="409"/>
        <v>90.97102221211</v>
      </c>
      <c r="I1182" s="2">
        <f t="shared" si="409"/>
        <v>0</v>
      </c>
      <c r="J1182" s="2">
        <f t="shared" si="409"/>
        <v>0</v>
      </c>
      <c r="K1182" s="2">
        <f t="shared" si="409"/>
        <v>0</v>
      </c>
      <c r="L1182" s="2">
        <f t="shared" si="409"/>
        <v>0</v>
      </c>
      <c r="M1182" s="2">
        <f t="shared" si="409"/>
        <v>0</v>
      </c>
      <c r="N1182" s="2">
        <f t="shared" si="409"/>
        <v>14.216905144026017</v>
      </c>
      <c r="O1182" s="2">
        <f t="shared" si="409"/>
        <v>15.098352333919841</v>
      </c>
      <c r="P1182" s="2">
        <f t="shared" si="409"/>
        <v>14.785247147121739</v>
      </c>
      <c r="Q1182" s="2">
        <f t="shared" si="409"/>
        <v>15.271469669817549</v>
      </c>
      <c r="R1182" s="2">
        <f t="shared" si="409"/>
        <v>15.52456496276556</v>
      </c>
      <c r="S1182" s="2">
        <f t="shared" si="409"/>
        <v>16.074482954459306</v>
      </c>
      <c r="T1182" s="2">
        <f t="shared" si="409"/>
        <v>0</v>
      </c>
      <c r="U1182" s="2">
        <f t="shared" si="409"/>
        <v>0</v>
      </c>
      <c r="V1182" s="2">
        <f t="shared" si="409"/>
        <v>0</v>
      </c>
      <c r="W1182" s="2">
        <f t="shared" si="409"/>
        <v>0</v>
      </c>
      <c r="X1182" s="2">
        <f t="shared" si="409"/>
        <v>0</v>
      </c>
    </row>
    <row r="1183" spans="1:24" outlineLevel="2">
      <c r="E1183" s="2" t="str">
        <f t="shared" ref="E1183:X1183" si="410" xml:space="preserve">  E$1174</f>
        <v>Unmeasured dual service customer service revenue inc DPC margin &amp; post financeability - real</v>
      </c>
      <c r="F1183" s="2">
        <f t="shared" si="410"/>
        <v>0</v>
      </c>
      <c r="G1183" s="2" t="str">
        <f t="shared" si="410"/>
        <v>£m</v>
      </c>
      <c r="H1183" s="2">
        <f t="shared" si="410"/>
        <v>27.010010892134844</v>
      </c>
      <c r="I1183" s="2">
        <f t="shared" si="410"/>
        <v>0</v>
      </c>
      <c r="J1183" s="2">
        <f t="shared" si="410"/>
        <v>0</v>
      </c>
      <c r="K1183" s="2">
        <f t="shared" si="410"/>
        <v>0</v>
      </c>
      <c r="L1183" s="2">
        <f t="shared" si="410"/>
        <v>0</v>
      </c>
      <c r="M1183" s="2">
        <f t="shared" si="410"/>
        <v>0</v>
      </c>
      <c r="N1183" s="2">
        <f t="shared" si="410"/>
        <v>4.4882458028615995</v>
      </c>
      <c r="O1183" s="2">
        <f t="shared" si="410"/>
        <v>4.645912095652144</v>
      </c>
      <c r="P1183" s="2">
        <f t="shared" si="410"/>
        <v>4.4390224342696909</v>
      </c>
      <c r="Q1183" s="2">
        <f t="shared" si="410"/>
        <v>4.4796145719398233</v>
      </c>
      <c r="R1183" s="2">
        <f t="shared" si="410"/>
        <v>4.4570630848227637</v>
      </c>
      <c r="S1183" s="2">
        <f t="shared" si="410"/>
        <v>4.5001529025888249</v>
      </c>
      <c r="T1183" s="2">
        <f t="shared" si="410"/>
        <v>0</v>
      </c>
      <c r="U1183" s="2">
        <f t="shared" si="410"/>
        <v>0</v>
      </c>
      <c r="V1183" s="2">
        <f t="shared" si="410"/>
        <v>0</v>
      </c>
      <c r="W1183" s="2">
        <f t="shared" si="410"/>
        <v>0</v>
      </c>
      <c r="X1183" s="2">
        <f t="shared" si="410"/>
        <v>0</v>
      </c>
    </row>
    <row r="1184" spans="1:24" outlineLevel="2">
      <c r="E1184" s="61" t="s">
        <v>6270</v>
      </c>
      <c r="G1184" s="61" t="s">
        <v>557</v>
      </c>
      <c r="H1184" s="2">
        <f xml:space="preserve"> SUM( J1184:X1184 )</f>
        <v>274.6703318907243</v>
      </c>
      <c r="J1184" s="2">
        <f t="shared" ref="J1184:X1184" si="411" xml:space="preserve">  J1178 + J1179 + J1180 + J1181 + J1182 + J1183</f>
        <v>0</v>
      </c>
      <c r="K1184" s="2">
        <f t="shared" si="411"/>
        <v>0</v>
      </c>
      <c r="L1184" s="2">
        <f t="shared" si="411"/>
        <v>0</v>
      </c>
      <c r="M1184" s="2">
        <f t="shared" si="411"/>
        <v>0</v>
      </c>
      <c r="N1184" s="2">
        <f t="shared" si="411"/>
        <v>43.529699955951585</v>
      </c>
      <c r="O1184" s="2">
        <f t="shared" si="411"/>
        <v>45.976018791963028</v>
      </c>
      <c r="P1184" s="2">
        <f t="shared" si="411"/>
        <v>44.767973588100851</v>
      </c>
      <c r="Q1184" s="2">
        <f t="shared" si="411"/>
        <v>45.98405461376889</v>
      </c>
      <c r="R1184" s="2">
        <f t="shared" si="411"/>
        <v>46.510231543648104</v>
      </c>
      <c r="S1184" s="2">
        <f t="shared" si="411"/>
        <v>47.90235339729184</v>
      </c>
      <c r="T1184" s="2">
        <f t="shared" si="411"/>
        <v>0</v>
      </c>
      <c r="U1184" s="2">
        <f t="shared" si="411"/>
        <v>0</v>
      </c>
      <c r="V1184" s="2">
        <f t="shared" si="411"/>
        <v>0</v>
      </c>
      <c r="W1184" s="2">
        <f t="shared" si="411"/>
        <v>0</v>
      </c>
      <c r="X1184" s="2">
        <f t="shared" si="411"/>
        <v>0</v>
      </c>
    </row>
    <row r="1185" spans="1:24" outlineLevel="2"/>
    <row r="1186" spans="1:24" outlineLevel="2"/>
    <row r="1187" spans="1:24" outlineLevel="2">
      <c r="B1187" s="60" t="s">
        <v>6271</v>
      </c>
    </row>
    <row r="1188" spans="1:24" outlineLevel="2">
      <c r="E1188" s="2" t="str">
        <f t="shared" ref="E1188:X1188" si="412" xml:space="preserve">  E$1184</f>
        <v>Total measured and unmeasured residential revenue inclusive of DPC margin &amp; post financeability - real</v>
      </c>
      <c r="F1188" s="2">
        <f t="shared" si="412"/>
        <v>0</v>
      </c>
      <c r="G1188" s="2" t="str">
        <f t="shared" si="412"/>
        <v>£m</v>
      </c>
      <c r="H1188" s="2">
        <f t="shared" si="412"/>
        <v>274.6703318907243</v>
      </c>
      <c r="I1188" s="2">
        <f t="shared" si="412"/>
        <v>0</v>
      </c>
      <c r="J1188" s="2">
        <f t="shared" si="412"/>
        <v>0</v>
      </c>
      <c r="K1188" s="2">
        <f t="shared" si="412"/>
        <v>0</v>
      </c>
      <c r="L1188" s="2">
        <f t="shared" si="412"/>
        <v>0</v>
      </c>
      <c r="M1188" s="2">
        <f t="shared" si="412"/>
        <v>0</v>
      </c>
      <c r="N1188" s="2">
        <f t="shared" si="412"/>
        <v>43.529699955951585</v>
      </c>
      <c r="O1188" s="2">
        <f t="shared" si="412"/>
        <v>45.976018791963028</v>
      </c>
      <c r="P1188" s="2">
        <f t="shared" si="412"/>
        <v>44.767973588100851</v>
      </c>
      <c r="Q1188" s="2">
        <f t="shared" si="412"/>
        <v>45.98405461376889</v>
      </c>
      <c r="R1188" s="2">
        <f t="shared" si="412"/>
        <v>46.510231543648104</v>
      </c>
      <c r="S1188" s="2">
        <f t="shared" si="412"/>
        <v>47.90235339729184</v>
      </c>
      <c r="T1188" s="2">
        <f t="shared" si="412"/>
        <v>0</v>
      </c>
      <c r="U1188" s="2">
        <f t="shared" si="412"/>
        <v>0</v>
      </c>
      <c r="V1188" s="2">
        <f t="shared" si="412"/>
        <v>0</v>
      </c>
      <c r="W1188" s="2">
        <f t="shared" si="412"/>
        <v>0</v>
      </c>
      <c r="X1188" s="2">
        <f t="shared" si="412"/>
        <v>0</v>
      </c>
    </row>
    <row r="1189" spans="1:24" outlineLevel="2">
      <c r="A1189" s="12"/>
      <c r="B1189" s="12"/>
      <c r="C1189" s="20"/>
      <c r="D1189" s="21"/>
      <c r="E1189" s="13" t="str">
        <f xml:space="preserve">  Indexation!E$97</f>
        <v>CPI(H): Fin year average - inflate from base year 2022-23 average</v>
      </c>
      <c r="F1189" s="13">
        <f xml:space="preserve">  Indexation!F$97</f>
        <v>0</v>
      </c>
      <c r="G1189" s="13" t="str">
        <f xml:space="preserve">  Indexation!G$97</f>
        <v>factor</v>
      </c>
      <c r="H1189" s="13">
        <f xml:space="preserve">  Indexation!H$97</f>
        <v>0</v>
      </c>
      <c r="I1189" s="13">
        <f xml:space="preserve">  Indexation!I$97</f>
        <v>0</v>
      </c>
      <c r="J1189" s="13">
        <f xml:space="preserve">  Indexation!J$97</f>
        <v>0.9193362682018289</v>
      </c>
      <c r="K1189" s="13">
        <f xml:space="preserve">  Indexation!K$97</f>
        <v>1</v>
      </c>
      <c r="L1189" s="13">
        <f xml:space="preserve">  Indexation!L$97</f>
        <v>1.057018512247432</v>
      </c>
      <c r="M1189" s="13">
        <f xml:space="preserve">  Indexation!M$97</f>
        <v>1.0842155505738047</v>
      </c>
      <c r="N1189" s="13">
        <f xml:space="preserve">  Indexation!N$97</f>
        <v>1.1058998615852809</v>
      </c>
      <c r="O1189" s="13">
        <f xml:space="preserve">  Indexation!O$97</f>
        <v>1.1280178588169862</v>
      </c>
      <c r="P1189" s="13">
        <f xml:space="preserve">  Indexation!P$97</f>
        <v>1.150578215993326</v>
      </c>
      <c r="Q1189" s="13">
        <f xml:space="preserve">  Indexation!Q$97</f>
        <v>1.1735897803131927</v>
      </c>
      <c r="R1189" s="13">
        <f xml:space="preserve">  Indexation!R$97</f>
        <v>1.1970615759194563</v>
      </c>
      <c r="S1189" s="13">
        <f xml:space="preserve">  Indexation!S$97</f>
        <v>1.2210028074378456</v>
      </c>
      <c r="T1189" s="13">
        <f xml:space="preserve">  Indexation!T$97</f>
        <v>1.2454228635866025</v>
      </c>
      <c r="U1189" s="13">
        <f xml:space="preserve">  Indexation!U$97</f>
        <v>1.2703313208583347</v>
      </c>
      <c r="V1189" s="13">
        <f xml:space="preserve">  Indexation!V$97</f>
        <v>1.2957379472755013</v>
      </c>
      <c r="W1189" s="13">
        <f xml:space="preserve">  Indexation!W$97</f>
        <v>1.3216527062210113</v>
      </c>
      <c r="X1189" s="13">
        <f xml:space="preserve">  Indexation!X$97</f>
        <v>1.3480857603454315</v>
      </c>
    </row>
    <row r="1190" spans="1:24" outlineLevel="2">
      <c r="E1190" s="61" t="s">
        <v>6271</v>
      </c>
      <c r="G1190" s="61" t="s">
        <v>557</v>
      </c>
      <c r="H1190" s="2">
        <f xml:space="preserve"> SUM( J1190:X1190 )</f>
        <v>319.641250216483</v>
      </c>
      <c r="J1190" s="2">
        <f t="shared" ref="J1190:X1190" si="413" xml:space="preserve">  J1188 * J1189</f>
        <v>0</v>
      </c>
      <c r="K1190" s="2">
        <f t="shared" si="413"/>
        <v>0</v>
      </c>
      <c r="L1190" s="2">
        <f t="shared" si="413"/>
        <v>0</v>
      </c>
      <c r="M1190" s="2">
        <f t="shared" si="413"/>
        <v>0</v>
      </c>
      <c r="N1190" s="2">
        <f t="shared" si="413"/>
        <v>48.139489156135667</v>
      </c>
      <c r="O1190" s="2">
        <f t="shared" si="413"/>
        <v>51.86177027463966</v>
      </c>
      <c r="P1190" s="2">
        <f t="shared" si="413"/>
        <v>51.509055184633411</v>
      </c>
      <c r="Q1190" s="2">
        <f t="shared" si="413"/>
        <v>53.96641655208289</v>
      </c>
      <c r="R1190" s="2">
        <f t="shared" si="413"/>
        <v>55.675611068018206</v>
      </c>
      <c r="S1190" s="2">
        <f t="shared" si="413"/>
        <v>58.48890798097316</v>
      </c>
      <c r="T1190" s="2">
        <f t="shared" si="413"/>
        <v>0</v>
      </c>
      <c r="U1190" s="2">
        <f t="shared" si="413"/>
        <v>0</v>
      </c>
      <c r="V1190" s="2">
        <f t="shared" si="413"/>
        <v>0</v>
      </c>
      <c r="W1190" s="2">
        <f t="shared" si="413"/>
        <v>0</v>
      </c>
      <c r="X1190" s="2">
        <f t="shared" si="413"/>
        <v>0</v>
      </c>
    </row>
    <row r="1191" spans="1:24" outlineLevel="2"/>
    <row r="1192" spans="1:24" outlineLevel="2"/>
    <row r="1193" spans="1:24" outlineLevel="2">
      <c r="B1193" s="60" t="s">
        <v>6272</v>
      </c>
    </row>
    <row r="1194" spans="1:24" outlineLevel="2">
      <c r="E1194" s="2" t="str">
        <f t="shared" ref="E1194:X1194" si="414" xml:space="preserve">  E$547</f>
        <v>Residential retail margin inclusive of margin on DPC pass through - nominal</v>
      </c>
      <c r="F1194" s="2">
        <f t="shared" si="414"/>
        <v>0</v>
      </c>
      <c r="G1194" s="2" t="str">
        <f t="shared" si="414"/>
        <v>£m</v>
      </c>
      <c r="H1194" s="2">
        <f t="shared" si="414"/>
        <v>44.450779564610656</v>
      </c>
      <c r="I1194" s="2">
        <f t="shared" si="414"/>
        <v>0</v>
      </c>
      <c r="J1194" s="2">
        <f t="shared" si="414"/>
        <v>0</v>
      </c>
      <c r="K1194" s="2">
        <f t="shared" si="414"/>
        <v>0</v>
      </c>
      <c r="L1194" s="2">
        <f t="shared" si="414"/>
        <v>0</v>
      </c>
      <c r="M1194" s="2">
        <f t="shared" si="414"/>
        <v>0</v>
      </c>
      <c r="N1194" s="2">
        <f t="shared" si="414"/>
        <v>5.4849453114532025</v>
      </c>
      <c r="O1194" s="2">
        <f t="shared" si="414"/>
        <v>6.5638370183452253</v>
      </c>
      <c r="P1194" s="2">
        <f t="shared" si="414"/>
        <v>7.1517719866189964</v>
      </c>
      <c r="Q1194" s="2">
        <f t="shared" si="414"/>
        <v>7.4619619072482237</v>
      </c>
      <c r="R1194" s="2">
        <f t="shared" si="414"/>
        <v>7.7658114935719595</v>
      </c>
      <c r="S1194" s="2">
        <f t="shared" si="414"/>
        <v>8.826714300106687</v>
      </c>
      <c r="T1194" s="2">
        <f t="shared" si="414"/>
        <v>0.30817499810941484</v>
      </c>
      <c r="U1194" s="2">
        <f t="shared" si="414"/>
        <v>0.30192127446066408</v>
      </c>
      <c r="V1194" s="2">
        <f t="shared" si="414"/>
        <v>0.29580829747976978</v>
      </c>
      <c r="W1194" s="2">
        <f t="shared" si="414"/>
        <v>0.28983297721651979</v>
      </c>
      <c r="X1194" s="2">
        <f t="shared" si="414"/>
        <v>0</v>
      </c>
    </row>
    <row r="1195" spans="1:24" outlineLevel="2">
      <c r="E1195" s="2" t="str">
        <f t="shared" ref="E1195:X1195" si="415" xml:space="preserve">  E$564</f>
        <v>Cost to serve all Residential retail customers - nominal</v>
      </c>
      <c r="F1195" s="2">
        <f t="shared" si="415"/>
        <v>0</v>
      </c>
      <c r="G1195" s="2" t="str">
        <f t="shared" si="415"/>
        <v>£m</v>
      </c>
      <c r="H1195" s="2">
        <f t="shared" si="415"/>
        <v>269.25785444145589</v>
      </c>
      <c r="I1195" s="2">
        <f t="shared" si="415"/>
        <v>0</v>
      </c>
      <c r="J1195" s="2">
        <f t="shared" si="415"/>
        <v>0</v>
      </c>
      <c r="K1195" s="2">
        <f t="shared" si="415"/>
        <v>0</v>
      </c>
      <c r="L1195" s="2">
        <f t="shared" si="415"/>
        <v>0</v>
      </c>
      <c r="M1195" s="2">
        <f t="shared" si="415"/>
        <v>0</v>
      </c>
      <c r="N1195" s="2">
        <f t="shared" si="415"/>
        <v>38.568498998898633</v>
      </c>
      <c r="O1195" s="2">
        <f t="shared" si="415"/>
        <v>42.257915072397672</v>
      </c>
      <c r="P1195" s="2">
        <f t="shared" si="415"/>
        <v>44.356129333445764</v>
      </c>
      <c r="Q1195" s="2">
        <f t="shared" si="415"/>
        <v>46.503317781401066</v>
      </c>
      <c r="R1195" s="2">
        <f t="shared" si="415"/>
        <v>47.909799574446254</v>
      </c>
      <c r="S1195" s="2">
        <f t="shared" si="415"/>
        <v>49.662193680866473</v>
      </c>
      <c r="T1195" s="2">
        <f t="shared" si="415"/>
        <v>0</v>
      </c>
      <c r="U1195" s="2">
        <f t="shared" si="415"/>
        <v>0</v>
      </c>
      <c r="V1195" s="2">
        <f t="shared" si="415"/>
        <v>0</v>
      </c>
      <c r="W1195" s="2">
        <f t="shared" si="415"/>
        <v>0</v>
      </c>
      <c r="X1195" s="2">
        <f t="shared" si="415"/>
        <v>0</v>
      </c>
    </row>
    <row r="1196" spans="1:24" outlineLevel="2">
      <c r="A1196" s="12"/>
      <c r="B1196" s="12"/>
      <c r="C1196" s="20"/>
      <c r="D1196" s="21"/>
      <c r="E1196" s="3" t="str">
        <f xml:space="preserve">  'PrePost impacts'!E$332</f>
        <v>Residential retail impact of post financeability adjustment - nominal</v>
      </c>
      <c r="F1196" s="3">
        <f xml:space="preserve">  'PrePost impacts'!F$332</f>
        <v>0</v>
      </c>
      <c r="G1196" s="3" t="str">
        <f xml:space="preserve">  'PrePost impacts'!G$332</f>
        <v>£m</v>
      </c>
      <c r="H1196" s="3">
        <f xml:space="preserve">  'PrePost impacts'!H$332</f>
        <v>7.1283537576828166</v>
      </c>
      <c r="I1196" s="3">
        <f xml:space="preserve">  'PrePost impacts'!I$332</f>
        <v>0</v>
      </c>
      <c r="J1196" s="3">
        <f xml:space="preserve">  'PrePost impacts'!J$332</f>
        <v>0</v>
      </c>
      <c r="K1196" s="3">
        <f xml:space="preserve">  'PrePost impacts'!K$332</f>
        <v>0</v>
      </c>
      <c r="L1196" s="3">
        <f xml:space="preserve">  'PrePost impacts'!L$332</f>
        <v>0</v>
      </c>
      <c r="M1196" s="3">
        <f xml:space="preserve">  'PrePost impacts'!M$332</f>
        <v>0</v>
      </c>
      <c r="N1196" s="3">
        <f xml:space="preserve">  'PrePost impacts'!N$332</f>
        <v>4.0860448457838174</v>
      </c>
      <c r="O1196" s="3">
        <f xml:space="preserve">  'PrePost impacts'!O$332</f>
        <v>3.0400181838967528</v>
      </c>
      <c r="P1196" s="3">
        <f xml:space="preserve">  'PrePost impacts'!P$332</f>
        <v>1.1538645686484522E-3</v>
      </c>
      <c r="Q1196" s="3">
        <f xml:space="preserve">  'PrePost impacts'!Q$332</f>
        <v>1.1368634335983396E-3</v>
      </c>
      <c r="R1196" s="3">
        <f xml:space="preserve">  'PrePost impacts'!R$332</f>
        <v>0</v>
      </c>
      <c r="S1196" s="3">
        <f xml:space="preserve">  'PrePost impacts'!S$332</f>
        <v>0</v>
      </c>
      <c r="T1196" s="3">
        <f xml:space="preserve">  'PrePost impacts'!T$332</f>
        <v>0</v>
      </c>
      <c r="U1196" s="3">
        <f xml:space="preserve">  'PrePost impacts'!U$332</f>
        <v>0</v>
      </c>
      <c r="V1196" s="3">
        <f xml:space="preserve">  'PrePost impacts'!V$332</f>
        <v>0</v>
      </c>
      <c r="W1196" s="3">
        <f xml:space="preserve">  'PrePost impacts'!W$332</f>
        <v>0</v>
      </c>
      <c r="X1196" s="3">
        <f xml:space="preserve">  'PrePost impacts'!X$332</f>
        <v>0</v>
      </c>
    </row>
    <row r="1197" spans="1:24" outlineLevel="2">
      <c r="E1197" s="61" t="s">
        <v>6272</v>
      </c>
      <c r="G1197" s="61" t="s">
        <v>557</v>
      </c>
      <c r="H1197" s="2">
        <f xml:space="preserve"> SUM( J1197:X1197 )</f>
        <v>320.83698776374933</v>
      </c>
      <c r="J1197" s="2">
        <f t="shared" ref="J1197:X1197" si="416" xml:space="preserve">  J1194 + J1195 + J1196</f>
        <v>0</v>
      </c>
      <c r="K1197" s="2">
        <f t="shared" si="416"/>
        <v>0</v>
      </c>
      <c r="L1197" s="2">
        <f t="shared" si="416"/>
        <v>0</v>
      </c>
      <c r="M1197" s="2">
        <f t="shared" si="416"/>
        <v>0</v>
      </c>
      <c r="N1197" s="2">
        <f t="shared" si="416"/>
        <v>48.139489156135653</v>
      </c>
      <c r="O1197" s="2">
        <f t="shared" si="416"/>
        <v>51.861770274639653</v>
      </c>
      <c r="P1197" s="2">
        <f t="shared" si="416"/>
        <v>51.509055184633411</v>
      </c>
      <c r="Q1197" s="2">
        <f t="shared" si="416"/>
        <v>53.96641655208289</v>
      </c>
      <c r="R1197" s="2">
        <f t="shared" si="416"/>
        <v>55.675611068018213</v>
      </c>
      <c r="S1197" s="2">
        <f t="shared" si="416"/>
        <v>58.48890798097316</v>
      </c>
      <c r="T1197" s="2">
        <f t="shared" si="416"/>
        <v>0.30817499810941484</v>
      </c>
      <c r="U1197" s="2">
        <f t="shared" si="416"/>
        <v>0.30192127446066408</v>
      </c>
      <c r="V1197" s="2">
        <f t="shared" si="416"/>
        <v>0.29580829747976978</v>
      </c>
      <c r="W1197" s="2">
        <f t="shared" si="416"/>
        <v>0.28983297721651979</v>
      </c>
      <c r="X1197" s="2">
        <f t="shared" si="416"/>
        <v>0</v>
      </c>
    </row>
    <row r="1198" spans="1:24" outlineLevel="2"/>
    <row r="1199" spans="1:24" outlineLevel="2"/>
    <row r="1200" spans="1:24" outlineLevel="2">
      <c r="B1200" s="60" t="s">
        <v>6273</v>
      </c>
    </row>
    <row r="1201" spans="1:24" outlineLevel="2">
      <c r="E1201" s="2" t="str">
        <f t="shared" ref="E1201:X1201" si="417" xml:space="preserve">  E$1197</f>
        <v>Residential retail service revenue (sum of margin, margin on DPC and CTS and post financeability) - nominal</v>
      </c>
      <c r="F1201" s="2">
        <f t="shared" si="417"/>
        <v>0</v>
      </c>
      <c r="G1201" s="2" t="str">
        <f t="shared" si="417"/>
        <v>£m</v>
      </c>
      <c r="H1201" s="2">
        <f t="shared" si="417"/>
        <v>320.83698776374933</v>
      </c>
      <c r="I1201" s="2">
        <f t="shared" si="417"/>
        <v>0</v>
      </c>
      <c r="J1201" s="2">
        <f t="shared" si="417"/>
        <v>0</v>
      </c>
      <c r="K1201" s="2">
        <f t="shared" si="417"/>
        <v>0</v>
      </c>
      <c r="L1201" s="2">
        <f t="shared" si="417"/>
        <v>0</v>
      </c>
      <c r="M1201" s="2">
        <f t="shared" si="417"/>
        <v>0</v>
      </c>
      <c r="N1201" s="2">
        <f t="shared" si="417"/>
        <v>48.139489156135653</v>
      </c>
      <c r="O1201" s="2">
        <f t="shared" si="417"/>
        <v>51.861770274639653</v>
      </c>
      <c r="P1201" s="2">
        <f t="shared" si="417"/>
        <v>51.509055184633411</v>
      </c>
      <c r="Q1201" s="2">
        <f t="shared" si="417"/>
        <v>53.96641655208289</v>
      </c>
      <c r="R1201" s="2">
        <f t="shared" si="417"/>
        <v>55.675611068018213</v>
      </c>
      <c r="S1201" s="2">
        <f t="shared" si="417"/>
        <v>58.48890798097316</v>
      </c>
      <c r="T1201" s="2">
        <f t="shared" si="417"/>
        <v>0.30817499810941484</v>
      </c>
      <c r="U1201" s="2">
        <f t="shared" si="417"/>
        <v>0.30192127446066408</v>
      </c>
      <c r="V1201" s="2">
        <f t="shared" si="417"/>
        <v>0.29580829747976978</v>
      </c>
      <c r="W1201" s="2">
        <f t="shared" si="417"/>
        <v>0.28983297721651979</v>
      </c>
      <c r="X1201" s="2">
        <f t="shared" si="417"/>
        <v>0</v>
      </c>
    </row>
    <row r="1202" spans="1:24" outlineLevel="2">
      <c r="E1202" s="2" t="str">
        <f t="shared" ref="E1202:X1202" si="418" xml:space="preserve">  E$1190</f>
        <v>Residential retail service revenue (sum of measured and unmeasured) including post financeability - nominal</v>
      </c>
      <c r="F1202" s="2">
        <f t="shared" si="418"/>
        <v>0</v>
      </c>
      <c r="G1202" s="2" t="str">
        <f t="shared" si="418"/>
        <v>£m</v>
      </c>
      <c r="H1202" s="2">
        <f t="shared" si="418"/>
        <v>319.641250216483</v>
      </c>
      <c r="I1202" s="2">
        <f t="shared" si="418"/>
        <v>0</v>
      </c>
      <c r="J1202" s="2">
        <f t="shared" si="418"/>
        <v>0</v>
      </c>
      <c r="K1202" s="2">
        <f t="shared" si="418"/>
        <v>0</v>
      </c>
      <c r="L1202" s="2">
        <f t="shared" si="418"/>
        <v>0</v>
      </c>
      <c r="M1202" s="2">
        <f t="shared" si="418"/>
        <v>0</v>
      </c>
      <c r="N1202" s="2">
        <f t="shared" si="418"/>
        <v>48.139489156135667</v>
      </c>
      <c r="O1202" s="2">
        <f t="shared" si="418"/>
        <v>51.86177027463966</v>
      </c>
      <c r="P1202" s="2">
        <f t="shared" si="418"/>
        <v>51.509055184633411</v>
      </c>
      <c r="Q1202" s="2">
        <f t="shared" si="418"/>
        <v>53.96641655208289</v>
      </c>
      <c r="R1202" s="2">
        <f t="shared" si="418"/>
        <v>55.675611068018206</v>
      </c>
      <c r="S1202" s="2">
        <f t="shared" si="418"/>
        <v>58.48890798097316</v>
      </c>
      <c r="T1202" s="2">
        <f t="shared" si="418"/>
        <v>0</v>
      </c>
      <c r="U1202" s="2">
        <f t="shared" si="418"/>
        <v>0</v>
      </c>
      <c r="V1202" s="2">
        <f t="shared" si="418"/>
        <v>0</v>
      </c>
      <c r="W1202" s="2">
        <f t="shared" si="418"/>
        <v>0</v>
      </c>
      <c r="X1202" s="2">
        <f t="shared" si="418"/>
        <v>0</v>
      </c>
    </row>
    <row r="1203" spans="1:24" outlineLevel="2">
      <c r="A1203" s="12"/>
      <c r="B1203" s="12"/>
      <c r="C1203" s="20"/>
      <c r="D1203" s="21"/>
      <c r="E1203" s="73" t="str">
        <f xml:space="preserve">  InpS!E$3480</f>
        <v>CHK_TOL</v>
      </c>
      <c r="F1203" s="73">
        <f xml:space="preserve">  InpS!F$3480</f>
        <v>1E-4</v>
      </c>
      <c r="G1203" s="73" t="str">
        <f xml:space="preserve">  InpS!G$3480</f>
        <v>Tolerance</v>
      </c>
      <c r="M1203" s="122"/>
    </row>
    <row r="1204" spans="1:24" outlineLevel="2">
      <c r="A1204" s="12"/>
      <c r="B1204" s="12"/>
      <c r="C1204" s="20"/>
      <c r="D1204" s="21"/>
      <c r="E1204" s="5" t="str">
        <f xml:space="preserve">  Time!E$113</f>
        <v>Forecast period flag</v>
      </c>
      <c r="F1204" s="5">
        <f xml:space="preserve">  Time!F$113</f>
        <v>0</v>
      </c>
      <c r="G1204" s="5" t="str">
        <f xml:space="preserve">  Time!G$113</f>
        <v>flag</v>
      </c>
      <c r="H1204" s="5">
        <f xml:space="preserve">  Time!H$113</f>
        <v>6</v>
      </c>
      <c r="I1204" s="5">
        <f xml:space="preserve">  Time!I$113</f>
        <v>0</v>
      </c>
      <c r="J1204" s="5">
        <f xml:space="preserve">  Time!J$113</f>
        <v>0</v>
      </c>
      <c r="K1204" s="5">
        <f xml:space="preserve">  Time!K$113</f>
        <v>0</v>
      </c>
      <c r="L1204" s="5">
        <f xml:space="preserve">  Time!L$113</f>
        <v>0</v>
      </c>
      <c r="M1204" s="5">
        <f xml:space="preserve">  Time!M$113</f>
        <v>0</v>
      </c>
      <c r="N1204" s="5">
        <f xml:space="preserve">  Time!N$113</f>
        <v>1</v>
      </c>
      <c r="O1204" s="5">
        <f xml:space="preserve">  Time!O$113</f>
        <v>1</v>
      </c>
      <c r="P1204" s="5">
        <f xml:space="preserve">  Time!P$113</f>
        <v>1</v>
      </c>
      <c r="Q1204" s="5">
        <f xml:space="preserve">  Time!Q$113</f>
        <v>1</v>
      </c>
      <c r="R1204" s="5">
        <f xml:space="preserve">  Time!R$113</f>
        <v>1</v>
      </c>
      <c r="S1204" s="5">
        <f xml:space="preserve">  Time!S$113</f>
        <v>1</v>
      </c>
      <c r="T1204" s="5">
        <f xml:space="preserve">  Time!T$113</f>
        <v>0</v>
      </c>
      <c r="U1204" s="5">
        <f xml:space="preserve">  Time!U$113</f>
        <v>0</v>
      </c>
      <c r="V1204" s="5">
        <f xml:space="preserve">  Time!V$113</f>
        <v>0</v>
      </c>
      <c r="W1204" s="5">
        <f xml:space="preserve">  Time!W$113</f>
        <v>0</v>
      </c>
      <c r="X1204" s="5">
        <f xml:space="preserve">  Time!X$113</f>
        <v>0</v>
      </c>
    </row>
    <row r="1205" spans="1:24" outlineLevel="2">
      <c r="A1205" s="25"/>
      <c r="B1205" s="25"/>
      <c r="C1205" s="39"/>
      <c r="D1205" s="40"/>
      <c r="E1205" s="16" t="s">
        <v>6273</v>
      </c>
      <c r="F1205" s="16"/>
      <c r="G1205" s="16" t="s">
        <v>3049</v>
      </c>
      <c r="H1205" s="27">
        <f xml:space="preserve"> SUM( J1205:X1205 )</f>
        <v>0</v>
      </c>
      <c r="I1205" s="16"/>
      <c r="J1205" s="27">
        <f t="shared" ref="J1205:X1205" si="419" xml:space="preserve">  IF( ABS( J1201 - J1202 ) &gt; $F1203, 1, 0 ) * J1204</f>
        <v>0</v>
      </c>
      <c r="K1205" s="27">
        <f t="shared" si="419"/>
        <v>0</v>
      </c>
      <c r="L1205" s="27">
        <f t="shared" si="419"/>
        <v>0</v>
      </c>
      <c r="M1205" s="27">
        <f t="shared" si="419"/>
        <v>0</v>
      </c>
      <c r="N1205" s="27">
        <f t="shared" si="419"/>
        <v>0</v>
      </c>
      <c r="O1205" s="27">
        <f t="shared" si="419"/>
        <v>0</v>
      </c>
      <c r="P1205" s="27">
        <f t="shared" si="419"/>
        <v>0</v>
      </c>
      <c r="Q1205" s="27">
        <f t="shared" si="419"/>
        <v>0</v>
      </c>
      <c r="R1205" s="27">
        <f t="shared" si="419"/>
        <v>0</v>
      </c>
      <c r="S1205" s="27">
        <f t="shared" si="419"/>
        <v>0</v>
      </c>
      <c r="T1205" s="27">
        <f t="shared" si="419"/>
        <v>0</v>
      </c>
      <c r="U1205" s="27">
        <f t="shared" si="419"/>
        <v>0</v>
      </c>
      <c r="V1205" s="27">
        <f t="shared" si="419"/>
        <v>0</v>
      </c>
      <c r="W1205" s="27">
        <f t="shared" si="419"/>
        <v>0</v>
      </c>
      <c r="X1205" s="27">
        <f t="shared" si="419"/>
        <v>0</v>
      </c>
    </row>
    <row r="1206" spans="1:24" outlineLevel="2"/>
    <row r="1209" spans="1:24">
      <c r="A1209" s="60" t="s">
        <v>520</v>
      </c>
    </row>
    <row r="1210" spans="1:24" outlineLevel="1">
      <c r="B1210" s="60" t="s">
        <v>6274</v>
      </c>
    </row>
    <row r="1211" spans="1:24" outlineLevel="1">
      <c r="A1211" s="12"/>
      <c r="B1211" s="12"/>
      <c r="C1211" s="20"/>
      <c r="D1211" s="21"/>
      <c r="E1211" s="3" t="str">
        <f xml:space="preserve">  'Active inputs'!E$3778</f>
        <v>Active - Retirement benefit asset / (liability) balance - Residential - nominal</v>
      </c>
      <c r="F1211" s="3">
        <f xml:space="preserve">  'Active inputs'!F$3778</f>
        <v>0</v>
      </c>
      <c r="G1211" s="3" t="str">
        <f xml:space="preserve">  'Active inputs'!G$3778</f>
        <v>£m</v>
      </c>
      <c r="H1211" s="3">
        <f xml:space="preserve">  'Active inputs'!H$3778</f>
        <v>0</v>
      </c>
      <c r="I1211" s="3">
        <f xml:space="preserve">  'Active inputs'!I$3778</f>
        <v>0</v>
      </c>
      <c r="J1211" s="3">
        <f xml:space="preserve">  'Active inputs'!J$3778</f>
        <v>0</v>
      </c>
      <c r="K1211" s="3">
        <f xml:space="preserve">  'Active inputs'!K$3778</f>
        <v>0</v>
      </c>
      <c r="L1211" s="3">
        <f xml:space="preserve">  'Active inputs'!L$3778</f>
        <v>0</v>
      </c>
      <c r="M1211" s="3">
        <f xml:space="preserve">  'Active inputs'!M$3778</f>
        <v>0</v>
      </c>
      <c r="N1211" s="3">
        <f xml:space="preserve">  'Active inputs'!N$3778</f>
        <v>0</v>
      </c>
      <c r="O1211" s="3">
        <f xml:space="preserve">  'Active inputs'!O$3778</f>
        <v>0</v>
      </c>
      <c r="P1211" s="3">
        <f xml:space="preserve">  'Active inputs'!P$3778</f>
        <v>0</v>
      </c>
      <c r="Q1211" s="3">
        <f xml:space="preserve">  'Active inputs'!Q$3778</f>
        <v>0</v>
      </c>
      <c r="R1211" s="3">
        <f xml:space="preserve">  'Active inputs'!R$3778</f>
        <v>0</v>
      </c>
      <c r="S1211" s="3">
        <f xml:space="preserve">  'Active inputs'!S$3778</f>
        <v>0</v>
      </c>
      <c r="T1211" s="3">
        <f xml:space="preserve">  'Active inputs'!T$3778</f>
        <v>0</v>
      </c>
      <c r="U1211" s="3">
        <f xml:space="preserve">  'Active inputs'!U$3778</f>
        <v>0</v>
      </c>
      <c r="V1211" s="3">
        <f xml:space="preserve">  'Active inputs'!V$3778</f>
        <v>0</v>
      </c>
      <c r="W1211" s="3">
        <f xml:space="preserve">  'Active inputs'!W$3778</f>
        <v>0</v>
      </c>
      <c r="X1211" s="3">
        <f xml:space="preserve">  'Active inputs'!X$3778</f>
        <v>0</v>
      </c>
    </row>
    <row r="1212" spans="1:24" outlineLevel="1">
      <c r="A1212" s="25"/>
      <c r="B1212" s="25"/>
      <c r="C1212" s="39"/>
      <c r="D1212" s="40"/>
      <c r="E1212" s="16" t="s">
        <v>6274</v>
      </c>
      <c r="F1212" s="16"/>
      <c r="G1212" s="16" t="s">
        <v>557</v>
      </c>
      <c r="H1212" s="4">
        <f xml:space="preserve"> SUM( J1212:X1212 )</f>
        <v>0</v>
      </c>
      <c r="I1212" s="16"/>
      <c r="J1212" s="4">
        <f t="shared" ref="J1212:X1212" si="420" xml:space="preserve">  I1211 - J1211</f>
        <v>0</v>
      </c>
      <c r="K1212" s="4">
        <f t="shared" si="420"/>
        <v>0</v>
      </c>
      <c r="L1212" s="4">
        <f t="shared" si="420"/>
        <v>0</v>
      </c>
      <c r="M1212" s="4">
        <f t="shared" si="420"/>
        <v>0</v>
      </c>
      <c r="N1212" s="4">
        <f t="shared" si="420"/>
        <v>0</v>
      </c>
      <c r="O1212" s="4">
        <f t="shared" si="420"/>
        <v>0</v>
      </c>
      <c r="P1212" s="4">
        <f t="shared" si="420"/>
        <v>0</v>
      </c>
      <c r="Q1212" s="4">
        <f t="shared" si="420"/>
        <v>0</v>
      </c>
      <c r="R1212" s="4">
        <f t="shared" si="420"/>
        <v>0</v>
      </c>
      <c r="S1212" s="4">
        <f t="shared" si="420"/>
        <v>0</v>
      </c>
      <c r="T1212" s="4">
        <f t="shared" si="420"/>
        <v>0</v>
      </c>
      <c r="U1212" s="4">
        <f t="shared" si="420"/>
        <v>0</v>
      </c>
      <c r="V1212" s="4">
        <f t="shared" si="420"/>
        <v>0</v>
      </c>
      <c r="W1212" s="4">
        <f t="shared" si="420"/>
        <v>0</v>
      </c>
      <c r="X1212" s="4">
        <f t="shared" si="420"/>
        <v>0</v>
      </c>
    </row>
    <row r="1213" spans="1:24" outlineLevel="1"/>
    <row r="1214" spans="1:24" outlineLevel="1"/>
    <row r="1215" spans="1:24" outlineLevel="1">
      <c r="B1215" s="60" t="s">
        <v>6275</v>
      </c>
    </row>
    <row r="1216" spans="1:24" outlineLevel="1">
      <c r="A1216" s="12"/>
      <c r="B1216" s="12"/>
      <c r="C1216" s="20"/>
      <c r="D1216" s="21"/>
      <c r="E1216" s="3" t="str">
        <f xml:space="preserve">  'Active inputs'!E$3778</f>
        <v>Active - Retirement benefit asset / (liability) balance - Residential - nominal</v>
      </c>
      <c r="F1216" s="3">
        <f xml:space="preserve">  'Active inputs'!F$3778</f>
        <v>0</v>
      </c>
      <c r="G1216" s="3" t="str">
        <f xml:space="preserve">  'Active inputs'!G$3778</f>
        <v>£m</v>
      </c>
      <c r="H1216" s="3">
        <f xml:space="preserve">  'Active inputs'!H$3778</f>
        <v>0</v>
      </c>
      <c r="I1216" s="3">
        <f xml:space="preserve">  'Active inputs'!I$3778</f>
        <v>0</v>
      </c>
      <c r="J1216" s="3">
        <f xml:space="preserve">  'Active inputs'!J$3778</f>
        <v>0</v>
      </c>
      <c r="K1216" s="3">
        <f xml:space="preserve">  'Active inputs'!K$3778</f>
        <v>0</v>
      </c>
      <c r="L1216" s="3">
        <f xml:space="preserve">  'Active inputs'!L$3778</f>
        <v>0</v>
      </c>
      <c r="M1216" s="3">
        <f xml:space="preserve">  'Active inputs'!M$3778</f>
        <v>0</v>
      </c>
      <c r="N1216" s="3">
        <f xml:space="preserve">  'Active inputs'!N$3778</f>
        <v>0</v>
      </c>
      <c r="O1216" s="3">
        <f xml:space="preserve">  'Active inputs'!O$3778</f>
        <v>0</v>
      </c>
      <c r="P1216" s="3">
        <f xml:space="preserve">  'Active inputs'!P$3778</f>
        <v>0</v>
      </c>
      <c r="Q1216" s="3">
        <f xml:space="preserve">  'Active inputs'!Q$3778</f>
        <v>0</v>
      </c>
      <c r="R1216" s="3">
        <f xml:space="preserve">  'Active inputs'!R$3778</f>
        <v>0</v>
      </c>
      <c r="S1216" s="3">
        <f xml:space="preserve">  'Active inputs'!S$3778</f>
        <v>0</v>
      </c>
      <c r="T1216" s="3">
        <f xml:space="preserve">  'Active inputs'!T$3778</f>
        <v>0</v>
      </c>
      <c r="U1216" s="3">
        <f xml:space="preserve">  'Active inputs'!U$3778</f>
        <v>0</v>
      </c>
      <c r="V1216" s="3">
        <f xml:space="preserve">  'Active inputs'!V$3778</f>
        <v>0</v>
      </c>
      <c r="W1216" s="3">
        <f xml:space="preserve">  'Active inputs'!W$3778</f>
        <v>0</v>
      </c>
      <c r="X1216" s="3">
        <f xml:space="preserve">  'Active inputs'!X$3778</f>
        <v>0</v>
      </c>
    </row>
    <row r="1217" spans="1:24" outlineLevel="1">
      <c r="A1217" s="25"/>
      <c r="B1217" s="25"/>
      <c r="C1217" s="39"/>
      <c r="D1217" s="40"/>
      <c r="E1217" s="16" t="s">
        <v>6275</v>
      </c>
      <c r="F1217" s="16"/>
      <c r="G1217" s="16" t="s">
        <v>557</v>
      </c>
      <c r="H1217" s="4">
        <f xml:space="preserve"> SUM( J1217:X1217 )</f>
        <v>0</v>
      </c>
      <c r="I1217" s="16"/>
      <c r="J1217" s="4">
        <f t="shared" ref="J1217:X1217" si="421" xml:space="preserve">  IF( J1216 &gt; 0, J1216, 0 )</f>
        <v>0</v>
      </c>
      <c r="K1217" s="4">
        <f t="shared" si="421"/>
        <v>0</v>
      </c>
      <c r="L1217" s="4">
        <f t="shared" si="421"/>
        <v>0</v>
      </c>
      <c r="M1217" s="4">
        <f t="shared" si="421"/>
        <v>0</v>
      </c>
      <c r="N1217" s="4">
        <f t="shared" si="421"/>
        <v>0</v>
      </c>
      <c r="O1217" s="4">
        <f t="shared" si="421"/>
        <v>0</v>
      </c>
      <c r="P1217" s="4">
        <f t="shared" si="421"/>
        <v>0</v>
      </c>
      <c r="Q1217" s="4">
        <f t="shared" si="421"/>
        <v>0</v>
      </c>
      <c r="R1217" s="4">
        <f t="shared" si="421"/>
        <v>0</v>
      </c>
      <c r="S1217" s="4">
        <f t="shared" si="421"/>
        <v>0</v>
      </c>
      <c r="T1217" s="4">
        <f t="shared" si="421"/>
        <v>0</v>
      </c>
      <c r="U1217" s="4">
        <f t="shared" si="421"/>
        <v>0</v>
      </c>
      <c r="V1217" s="4">
        <f t="shared" si="421"/>
        <v>0</v>
      </c>
      <c r="W1217" s="4">
        <f t="shared" si="421"/>
        <v>0</v>
      </c>
      <c r="X1217" s="4">
        <f t="shared" si="421"/>
        <v>0</v>
      </c>
    </row>
    <row r="1218" spans="1:24" outlineLevel="1"/>
    <row r="1219" spans="1:24" outlineLevel="1"/>
    <row r="1220" spans="1:24" outlineLevel="1">
      <c r="B1220" s="60" t="s">
        <v>6276</v>
      </c>
    </row>
    <row r="1221" spans="1:24" outlineLevel="1">
      <c r="A1221" s="12"/>
      <c r="B1221" s="12"/>
      <c r="C1221" s="20"/>
      <c r="D1221" s="21"/>
      <c r="E1221" s="3" t="str">
        <f xml:space="preserve">  'Active inputs'!E$3778</f>
        <v>Active - Retirement benefit asset / (liability) balance - Residential - nominal</v>
      </c>
      <c r="F1221" s="3">
        <f xml:space="preserve">  'Active inputs'!F$3778</f>
        <v>0</v>
      </c>
      <c r="G1221" s="3" t="str">
        <f xml:space="preserve">  'Active inputs'!G$3778</f>
        <v>£m</v>
      </c>
      <c r="H1221" s="3">
        <f xml:space="preserve">  'Active inputs'!H$3778</f>
        <v>0</v>
      </c>
      <c r="I1221" s="3">
        <f xml:space="preserve">  'Active inputs'!I$3778</f>
        <v>0</v>
      </c>
      <c r="J1221" s="3">
        <f xml:space="preserve">  'Active inputs'!J$3778</f>
        <v>0</v>
      </c>
      <c r="K1221" s="3">
        <f xml:space="preserve">  'Active inputs'!K$3778</f>
        <v>0</v>
      </c>
      <c r="L1221" s="3">
        <f xml:space="preserve">  'Active inputs'!L$3778</f>
        <v>0</v>
      </c>
      <c r="M1221" s="3">
        <f xml:space="preserve">  'Active inputs'!M$3778</f>
        <v>0</v>
      </c>
      <c r="N1221" s="3">
        <f xml:space="preserve">  'Active inputs'!N$3778</f>
        <v>0</v>
      </c>
      <c r="O1221" s="3">
        <f xml:space="preserve">  'Active inputs'!O$3778</f>
        <v>0</v>
      </c>
      <c r="P1221" s="3">
        <f xml:space="preserve">  'Active inputs'!P$3778</f>
        <v>0</v>
      </c>
      <c r="Q1221" s="3">
        <f xml:space="preserve">  'Active inputs'!Q$3778</f>
        <v>0</v>
      </c>
      <c r="R1221" s="3">
        <f xml:space="preserve">  'Active inputs'!R$3778</f>
        <v>0</v>
      </c>
      <c r="S1221" s="3">
        <f xml:space="preserve">  'Active inputs'!S$3778</f>
        <v>0</v>
      </c>
      <c r="T1221" s="3">
        <f xml:space="preserve">  'Active inputs'!T$3778</f>
        <v>0</v>
      </c>
      <c r="U1221" s="3">
        <f xml:space="preserve">  'Active inputs'!U$3778</f>
        <v>0</v>
      </c>
      <c r="V1221" s="3">
        <f xml:space="preserve">  'Active inputs'!V$3778</f>
        <v>0</v>
      </c>
      <c r="W1221" s="3">
        <f xml:space="preserve">  'Active inputs'!W$3778</f>
        <v>0</v>
      </c>
      <c r="X1221" s="3">
        <f xml:space="preserve">  'Active inputs'!X$3778</f>
        <v>0</v>
      </c>
    </row>
    <row r="1222" spans="1:24" outlineLevel="1">
      <c r="A1222" s="25"/>
      <c r="B1222" s="25"/>
      <c r="C1222" s="39"/>
      <c r="D1222" s="40"/>
      <c r="E1222" s="16" t="s">
        <v>6276</v>
      </c>
      <c r="F1222" s="16"/>
      <c r="G1222" s="16" t="s">
        <v>557</v>
      </c>
      <c r="H1222" s="4">
        <f xml:space="preserve"> SUM( J1222:X1222 )</f>
        <v>0</v>
      </c>
      <c r="I1222" s="16"/>
      <c r="J1222" s="4">
        <f t="shared" ref="J1222:X1222" si="422" xml:space="preserve">  IF( J1221 &lt; 0, J1221 * -1, 0 )</f>
        <v>0</v>
      </c>
      <c r="K1222" s="4">
        <f t="shared" si="422"/>
        <v>0</v>
      </c>
      <c r="L1222" s="4">
        <f t="shared" si="422"/>
        <v>0</v>
      </c>
      <c r="M1222" s="4">
        <f t="shared" si="422"/>
        <v>0</v>
      </c>
      <c r="N1222" s="4">
        <f t="shared" si="422"/>
        <v>0</v>
      </c>
      <c r="O1222" s="4">
        <f t="shared" si="422"/>
        <v>0</v>
      </c>
      <c r="P1222" s="4">
        <f t="shared" si="422"/>
        <v>0</v>
      </c>
      <c r="Q1222" s="4">
        <f t="shared" si="422"/>
        <v>0</v>
      </c>
      <c r="R1222" s="4">
        <f t="shared" si="422"/>
        <v>0</v>
      </c>
      <c r="S1222" s="4">
        <f t="shared" si="422"/>
        <v>0</v>
      </c>
      <c r="T1222" s="4">
        <f t="shared" si="422"/>
        <v>0</v>
      </c>
      <c r="U1222" s="4">
        <f t="shared" si="422"/>
        <v>0</v>
      </c>
      <c r="V1222" s="4">
        <f t="shared" si="422"/>
        <v>0</v>
      </c>
      <c r="W1222" s="4">
        <f t="shared" si="422"/>
        <v>0</v>
      </c>
      <c r="X1222" s="4">
        <f t="shared" si="422"/>
        <v>0</v>
      </c>
    </row>
    <row r="1223" spans="1:24" outlineLevel="1"/>
    <row r="1226" spans="1:24">
      <c r="B1226" s="60" t="s">
        <v>308</v>
      </c>
    </row>
  </sheetData>
  <conditionalFormatting sqref="F2:F3">
    <cfRule type="cellIs" dxfId="212" priority="1" stopIfTrue="1" operator="notEqual">
      <formula>0</formula>
    </cfRule>
    <cfRule type="cellIs" dxfId="211" priority="2" stopIfTrue="1" operator="equal">
      <formula>""</formula>
    </cfRule>
  </conditionalFormatting>
  <conditionalFormatting sqref="J3:ZZ3">
    <cfRule type="cellIs" dxfId="210" priority="3" operator="equal">
      <formula>"PPA ext."</formula>
    </cfRule>
    <cfRule type="cellIs" dxfId="209" priority="4" operator="equal">
      <formula>"Delay"</formula>
    </cfRule>
    <cfRule type="cellIs" dxfId="208" priority="5" operator="equal">
      <formula>"Fin Close"</formula>
    </cfRule>
    <cfRule type="cellIs" dxfId="207" priority="6" stopIfTrue="1" operator="equal">
      <formula>"Construction"</formula>
    </cfRule>
    <cfRule type="cellIs" dxfId="206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outlinePr summaryBelow="0" summaryRight="0"/>
  </sheetPr>
  <dimension ref="A1:ZZ804"/>
  <sheetViews>
    <sheetView showGridLines="0" workbookViewId="0">
      <pane xSplit="9" ySplit="5" topLeftCell="J258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2"/>
  <cols>
    <col min="1" max="2" width="1.5" style="60" customWidth="1"/>
    <col min="3" max="3" width="1.5" style="102" customWidth="1"/>
    <col min="4" max="4" width="1.5" style="157" customWidth="1"/>
    <col min="5" max="5" width="104.33203125" style="61" bestFit="1" customWidth="1"/>
    <col min="6" max="6" width="13.33203125" style="61" bestFit="1" customWidth="1"/>
    <col min="7" max="7" width="13.6640625" style="61" bestFit="1" customWidth="1"/>
    <col min="8" max="8" width="17.5" style="61" bestFit="1" customWidth="1"/>
    <col min="9" max="9" width="3.5" style="61" customWidth="1"/>
    <col min="10" max="13" width="11.1640625" style="61" bestFit="1" customWidth="1"/>
    <col min="14" max="18" width="15.6640625" style="61" bestFit="1" customWidth="1"/>
    <col min="19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6277</v>
      </c>
      <c r="B9" s="48"/>
      <c r="C9" s="64"/>
      <c r="D9" s="67"/>
    </row>
    <row r="10" spans="1:702" outlineLevel="1"/>
    <row r="11" spans="1:702" outlineLevel="1">
      <c r="A11" s="60" t="s">
        <v>6278</v>
      </c>
    </row>
    <row r="12" spans="1:702" outlineLevel="2">
      <c r="B12" s="60" t="s">
        <v>6279</v>
      </c>
    </row>
    <row r="13" spans="1:702" outlineLevel="2">
      <c r="A13" s="12"/>
      <c r="B13" s="12"/>
      <c r="C13" s="20"/>
      <c r="D13" s="21"/>
      <c r="E13" s="28" t="str">
        <f xml:space="preserve">  'Active inputs'!E$4194</f>
        <v xml:space="preserve">Active - Business retail average cost per customer in Tariff Band (Welsh companies) - real (1) </v>
      </c>
      <c r="F13" s="28">
        <f xml:space="preserve">  'Active inputs'!F$4194</f>
        <v>0</v>
      </c>
      <c r="G13" s="28" t="str">
        <f xml:space="preserve">  'Active inputs'!G$4194</f>
        <v>£ / customer</v>
      </c>
      <c r="H13" s="28">
        <f xml:space="preserve">  'Active inputs'!H$4194</f>
        <v>0</v>
      </c>
      <c r="I13" s="28">
        <f xml:space="preserve">  'Active inputs'!I$4194</f>
        <v>0</v>
      </c>
      <c r="J13" s="28">
        <f xml:space="preserve">  'Active inputs'!J$4194</f>
        <v>0</v>
      </c>
      <c r="K13" s="28">
        <f xml:space="preserve">  'Active inputs'!K$4194</f>
        <v>0</v>
      </c>
      <c r="L13" s="28">
        <f xml:space="preserve">  'Active inputs'!L$4194</f>
        <v>0</v>
      </c>
      <c r="M13" s="28">
        <f xml:space="preserve">  'Active inputs'!M$4194</f>
        <v>0</v>
      </c>
      <c r="N13" s="28">
        <f xml:space="preserve">  'Active inputs'!N$4194</f>
        <v>0</v>
      </c>
      <c r="O13" s="28">
        <f xml:space="preserve">  'Active inputs'!O$4194</f>
        <v>0</v>
      </c>
      <c r="P13" s="28">
        <f xml:space="preserve">  'Active inputs'!P$4194</f>
        <v>0</v>
      </c>
      <c r="Q13" s="28">
        <f xml:space="preserve">  'Active inputs'!Q$4194</f>
        <v>0</v>
      </c>
      <c r="R13" s="28">
        <f xml:space="preserve">  'Active inputs'!R$4194</f>
        <v>0</v>
      </c>
      <c r="S13" s="28">
        <f xml:space="preserve">  'Active inputs'!S$4194</f>
        <v>0</v>
      </c>
      <c r="T13" s="28">
        <f xml:space="preserve">  'Active inputs'!T$4194</f>
        <v>0</v>
      </c>
      <c r="U13" s="28">
        <f xml:space="preserve">  'Active inputs'!U$4194</f>
        <v>0</v>
      </c>
      <c r="V13" s="28">
        <f xml:space="preserve">  'Active inputs'!V$4194</f>
        <v>0</v>
      </c>
      <c r="W13" s="28">
        <f xml:space="preserve">  'Active inputs'!W$4194</f>
        <v>0</v>
      </c>
      <c r="X13" s="28">
        <f xml:space="preserve">  'Active inputs'!X$4194</f>
        <v>0</v>
      </c>
    </row>
    <row r="14" spans="1:702" outlineLevel="2">
      <c r="A14" s="12"/>
      <c r="B14" s="12"/>
      <c r="C14" s="20"/>
      <c r="D14" s="21"/>
      <c r="E14" s="28" t="str">
        <f xml:space="preserve">  'Active inputs'!E$4195</f>
        <v xml:space="preserve">Active - Business retail average cost per customer in Tariff Band (Welsh companies) - real (2) </v>
      </c>
      <c r="F14" s="28">
        <f xml:space="preserve">  'Active inputs'!F$4195</f>
        <v>0</v>
      </c>
      <c r="G14" s="28" t="str">
        <f xml:space="preserve">  'Active inputs'!G$4195</f>
        <v>£ / customer</v>
      </c>
      <c r="H14" s="28">
        <f xml:space="preserve">  'Active inputs'!H$4195</f>
        <v>0</v>
      </c>
      <c r="I14" s="28">
        <f xml:space="preserve">  'Active inputs'!I$4195</f>
        <v>0</v>
      </c>
      <c r="J14" s="28">
        <f xml:space="preserve">  'Active inputs'!J$4195</f>
        <v>0</v>
      </c>
      <c r="K14" s="28">
        <f xml:space="preserve">  'Active inputs'!K$4195</f>
        <v>0</v>
      </c>
      <c r="L14" s="28">
        <f xml:space="preserve">  'Active inputs'!L$4195</f>
        <v>0</v>
      </c>
      <c r="M14" s="28">
        <f xml:space="preserve">  'Active inputs'!M$4195</f>
        <v>0</v>
      </c>
      <c r="N14" s="28">
        <f xml:space="preserve">  'Active inputs'!N$4195</f>
        <v>0</v>
      </c>
      <c r="O14" s="28">
        <f xml:space="preserve">  'Active inputs'!O$4195</f>
        <v>0</v>
      </c>
      <c r="P14" s="28">
        <f xml:space="preserve">  'Active inputs'!P$4195</f>
        <v>0</v>
      </c>
      <c r="Q14" s="28">
        <f xml:space="preserve">  'Active inputs'!Q$4195</f>
        <v>0</v>
      </c>
      <c r="R14" s="28">
        <f xml:space="preserve">  'Active inputs'!R$4195</f>
        <v>0</v>
      </c>
      <c r="S14" s="28">
        <f xml:space="preserve">  'Active inputs'!S$4195</f>
        <v>0</v>
      </c>
      <c r="T14" s="28">
        <f xml:space="preserve">  'Active inputs'!T$4195</f>
        <v>0</v>
      </c>
      <c r="U14" s="28">
        <f xml:space="preserve">  'Active inputs'!U$4195</f>
        <v>0</v>
      </c>
      <c r="V14" s="28">
        <f xml:space="preserve">  'Active inputs'!V$4195</f>
        <v>0</v>
      </c>
      <c r="W14" s="28">
        <f xml:space="preserve">  'Active inputs'!W$4195</f>
        <v>0</v>
      </c>
      <c r="X14" s="28">
        <f xml:space="preserve">  'Active inputs'!X$4195</f>
        <v>0</v>
      </c>
    </row>
    <row r="15" spans="1:702" outlineLevel="2">
      <c r="A15" s="12"/>
      <c r="B15" s="12"/>
      <c r="C15" s="20"/>
      <c r="D15" s="21"/>
      <c r="E15" s="28" t="str">
        <f xml:space="preserve">  'Active inputs'!E$4196</f>
        <v xml:space="preserve">Active - Business retail average cost per customer in Tariff Band (Welsh companies) - real (3) </v>
      </c>
      <c r="F15" s="28">
        <f xml:space="preserve">  'Active inputs'!F$4196</f>
        <v>0</v>
      </c>
      <c r="G15" s="28" t="str">
        <f xml:space="preserve">  'Active inputs'!G$4196</f>
        <v>£ / customer</v>
      </c>
      <c r="H15" s="28">
        <f xml:space="preserve">  'Active inputs'!H$4196</f>
        <v>0</v>
      </c>
      <c r="I15" s="28">
        <f xml:space="preserve">  'Active inputs'!I$4196</f>
        <v>0</v>
      </c>
      <c r="J15" s="28">
        <f xml:space="preserve">  'Active inputs'!J$4196</f>
        <v>0</v>
      </c>
      <c r="K15" s="28">
        <f xml:space="preserve">  'Active inputs'!K$4196</f>
        <v>0</v>
      </c>
      <c r="L15" s="28">
        <f xml:space="preserve">  'Active inputs'!L$4196</f>
        <v>0</v>
      </c>
      <c r="M15" s="28">
        <f xml:space="preserve">  'Active inputs'!M$4196</f>
        <v>0</v>
      </c>
      <c r="N15" s="28">
        <f xml:space="preserve">  'Active inputs'!N$4196</f>
        <v>0</v>
      </c>
      <c r="O15" s="28">
        <f xml:space="preserve">  'Active inputs'!O$4196</f>
        <v>0</v>
      </c>
      <c r="P15" s="28">
        <f xml:space="preserve">  'Active inputs'!P$4196</f>
        <v>0</v>
      </c>
      <c r="Q15" s="28">
        <f xml:space="preserve">  'Active inputs'!Q$4196</f>
        <v>0</v>
      </c>
      <c r="R15" s="28">
        <f xml:space="preserve">  'Active inputs'!R$4196</f>
        <v>0</v>
      </c>
      <c r="S15" s="28">
        <f xml:space="preserve">  'Active inputs'!S$4196</f>
        <v>0</v>
      </c>
      <c r="T15" s="28">
        <f xml:space="preserve">  'Active inputs'!T$4196</f>
        <v>0</v>
      </c>
      <c r="U15" s="28">
        <f xml:space="preserve">  'Active inputs'!U$4196</f>
        <v>0</v>
      </c>
      <c r="V15" s="28">
        <f xml:space="preserve">  'Active inputs'!V$4196</f>
        <v>0</v>
      </c>
      <c r="W15" s="28">
        <f xml:space="preserve">  'Active inputs'!W$4196</f>
        <v>0</v>
      </c>
      <c r="X15" s="28">
        <f xml:space="preserve">  'Active inputs'!X$4196</f>
        <v>0</v>
      </c>
    </row>
    <row r="16" spans="1:702" outlineLevel="2">
      <c r="A16" s="12"/>
      <c r="B16" s="12"/>
      <c r="C16" s="20"/>
      <c r="D16" s="21"/>
      <c r="E16" s="5" t="str">
        <f xml:space="preserve">  'Active inputs'!E$3930</f>
        <v xml:space="preserve">Active - Tariff Band - Number of customers ~ Tariff Band (1) </v>
      </c>
      <c r="F16" s="5">
        <f xml:space="preserve">  'Active inputs'!F$3930</f>
        <v>0</v>
      </c>
      <c r="G16" s="5" t="str">
        <f xml:space="preserve">  'Active inputs'!G$3930</f>
        <v>000s</v>
      </c>
      <c r="H16" s="5">
        <f xml:space="preserve">  'Active inputs'!H$3930</f>
        <v>0</v>
      </c>
      <c r="I16" s="5">
        <f xml:space="preserve">  'Active inputs'!I$3930</f>
        <v>0</v>
      </c>
      <c r="J16" s="5">
        <f xml:space="preserve">  'Active inputs'!J$3930</f>
        <v>0</v>
      </c>
      <c r="K16" s="5">
        <f xml:space="preserve">  'Active inputs'!K$3930</f>
        <v>0</v>
      </c>
      <c r="L16" s="5">
        <f xml:space="preserve">  'Active inputs'!L$3930</f>
        <v>0</v>
      </c>
      <c r="M16" s="5">
        <f xml:space="preserve">  'Active inputs'!M$3930</f>
        <v>0</v>
      </c>
      <c r="N16" s="5">
        <f xml:space="preserve">  'Active inputs'!N$3930</f>
        <v>0</v>
      </c>
      <c r="O16" s="5">
        <f xml:space="preserve">  'Active inputs'!O$3930</f>
        <v>0</v>
      </c>
      <c r="P16" s="5">
        <f xml:space="preserve">  'Active inputs'!P$3930</f>
        <v>0</v>
      </c>
      <c r="Q16" s="5">
        <f xml:space="preserve">  'Active inputs'!Q$3930</f>
        <v>0</v>
      </c>
      <c r="R16" s="5">
        <f xml:space="preserve">  'Active inputs'!R$3930</f>
        <v>0</v>
      </c>
      <c r="S16" s="5">
        <f xml:space="preserve">  'Active inputs'!S$3930</f>
        <v>0</v>
      </c>
      <c r="T16" s="5">
        <f xml:space="preserve">  'Active inputs'!T$3930</f>
        <v>0</v>
      </c>
      <c r="U16" s="5">
        <f xml:space="preserve">  'Active inputs'!U$3930</f>
        <v>0</v>
      </c>
      <c r="V16" s="5">
        <f xml:space="preserve">  'Active inputs'!V$3930</f>
        <v>0</v>
      </c>
      <c r="W16" s="5">
        <f xml:space="preserve">  'Active inputs'!W$3930</f>
        <v>0</v>
      </c>
      <c r="X16" s="5">
        <f xml:space="preserve">  'Active inputs'!X$3930</f>
        <v>0</v>
      </c>
    </row>
    <row r="17" spans="1:24" outlineLevel="2">
      <c r="A17" s="12"/>
      <c r="B17" s="12"/>
      <c r="C17" s="20"/>
      <c r="D17" s="21"/>
      <c r="E17" s="5" t="str">
        <f xml:space="preserve">  'Active inputs'!E$3931</f>
        <v xml:space="preserve">Active - Tariff Band - Number of customers ~ Tariff Band (2) </v>
      </c>
      <c r="F17" s="5">
        <f xml:space="preserve">  'Active inputs'!F$3931</f>
        <v>0</v>
      </c>
      <c r="G17" s="5" t="str">
        <f xml:space="preserve">  'Active inputs'!G$3931</f>
        <v>000s</v>
      </c>
      <c r="H17" s="5">
        <f xml:space="preserve">  'Active inputs'!H$3931</f>
        <v>0</v>
      </c>
      <c r="I17" s="5">
        <f xml:space="preserve">  'Active inputs'!I$3931</f>
        <v>0</v>
      </c>
      <c r="J17" s="5">
        <f xml:space="preserve">  'Active inputs'!J$3931</f>
        <v>0</v>
      </c>
      <c r="K17" s="5">
        <f xml:space="preserve">  'Active inputs'!K$3931</f>
        <v>0</v>
      </c>
      <c r="L17" s="5">
        <f xml:space="preserve">  'Active inputs'!L$3931</f>
        <v>0</v>
      </c>
      <c r="M17" s="5">
        <f xml:space="preserve">  'Active inputs'!M$3931</f>
        <v>0</v>
      </c>
      <c r="N17" s="5">
        <f xml:space="preserve">  'Active inputs'!N$3931</f>
        <v>0</v>
      </c>
      <c r="O17" s="5">
        <f xml:space="preserve">  'Active inputs'!O$3931</f>
        <v>0</v>
      </c>
      <c r="P17" s="5">
        <f xml:space="preserve">  'Active inputs'!P$3931</f>
        <v>0</v>
      </c>
      <c r="Q17" s="5">
        <f xml:space="preserve">  'Active inputs'!Q$3931</f>
        <v>0</v>
      </c>
      <c r="R17" s="5">
        <f xml:space="preserve">  'Active inputs'!R$3931</f>
        <v>0</v>
      </c>
      <c r="S17" s="5">
        <f xml:space="preserve">  'Active inputs'!S$3931</f>
        <v>0</v>
      </c>
      <c r="T17" s="5">
        <f xml:space="preserve">  'Active inputs'!T$3931</f>
        <v>0</v>
      </c>
      <c r="U17" s="5">
        <f xml:space="preserve">  'Active inputs'!U$3931</f>
        <v>0</v>
      </c>
      <c r="V17" s="5">
        <f xml:space="preserve">  'Active inputs'!V$3931</f>
        <v>0</v>
      </c>
      <c r="W17" s="5">
        <f xml:space="preserve">  'Active inputs'!W$3931</f>
        <v>0</v>
      </c>
      <c r="X17" s="5">
        <f xml:space="preserve">  'Active inputs'!X$3931</f>
        <v>0</v>
      </c>
    </row>
    <row r="18" spans="1:24" outlineLevel="2">
      <c r="A18" s="12"/>
      <c r="B18" s="12"/>
      <c r="C18" s="20"/>
      <c r="D18" s="21"/>
      <c r="E18" s="5" t="str">
        <f xml:space="preserve">  'Active inputs'!E$3932</f>
        <v xml:space="preserve">Active - Tariff Band - Number of customers ~ Tariff Band (3) </v>
      </c>
      <c r="F18" s="5">
        <f xml:space="preserve">  'Active inputs'!F$3932</f>
        <v>0</v>
      </c>
      <c r="G18" s="5" t="str">
        <f xml:space="preserve">  'Active inputs'!G$3932</f>
        <v>000s</v>
      </c>
      <c r="H18" s="5">
        <f xml:space="preserve">  'Active inputs'!H$3932</f>
        <v>0</v>
      </c>
      <c r="I18" s="5">
        <f xml:space="preserve">  'Active inputs'!I$3932</f>
        <v>0</v>
      </c>
      <c r="J18" s="5">
        <f xml:space="preserve">  'Active inputs'!J$3932</f>
        <v>0</v>
      </c>
      <c r="K18" s="5">
        <f xml:space="preserve">  'Active inputs'!K$3932</f>
        <v>0</v>
      </c>
      <c r="L18" s="5">
        <f xml:space="preserve">  'Active inputs'!L$3932</f>
        <v>0</v>
      </c>
      <c r="M18" s="5">
        <f xml:space="preserve">  'Active inputs'!M$3932</f>
        <v>0</v>
      </c>
      <c r="N18" s="5">
        <f xml:space="preserve">  'Active inputs'!N$3932</f>
        <v>0</v>
      </c>
      <c r="O18" s="5">
        <f xml:space="preserve">  'Active inputs'!O$3932</f>
        <v>0</v>
      </c>
      <c r="P18" s="5">
        <f xml:space="preserve">  'Active inputs'!P$3932</f>
        <v>0</v>
      </c>
      <c r="Q18" s="5">
        <f xml:space="preserve">  'Active inputs'!Q$3932</f>
        <v>0</v>
      </c>
      <c r="R18" s="5">
        <f xml:space="preserve">  'Active inputs'!R$3932</f>
        <v>0</v>
      </c>
      <c r="S18" s="5">
        <f xml:space="preserve">  'Active inputs'!S$3932</f>
        <v>0</v>
      </c>
      <c r="T18" s="5">
        <f xml:space="preserve">  'Active inputs'!T$3932</f>
        <v>0</v>
      </c>
      <c r="U18" s="5">
        <f xml:space="preserve">  'Active inputs'!U$3932</f>
        <v>0</v>
      </c>
      <c r="V18" s="5">
        <f xml:space="preserve">  'Active inputs'!V$3932</f>
        <v>0</v>
      </c>
      <c r="W18" s="5">
        <f xml:space="preserve">  'Active inputs'!W$3932</f>
        <v>0</v>
      </c>
      <c r="X18" s="5">
        <f xml:space="preserve">  'Active inputs'!X$3932</f>
        <v>0</v>
      </c>
    </row>
    <row r="19" spans="1:24" outlineLevel="2">
      <c r="A19" s="12"/>
      <c r="B19" s="12"/>
      <c r="C19" s="20"/>
      <c r="D19" s="21"/>
      <c r="E19" s="5" t="str">
        <f xml:space="preserve">  InpS!E$3476</f>
        <v>Thousands</v>
      </c>
      <c r="F19" s="5">
        <f xml:space="preserve">  InpS!F$3476</f>
        <v>1000</v>
      </c>
      <c r="G19" s="5" t="str">
        <f xml:space="preserve">  InpS!G$3476</f>
        <v>000s</v>
      </c>
      <c r="M19" s="15"/>
    </row>
    <row r="20" spans="1:24" outlineLevel="2">
      <c r="E20" s="61" t="s">
        <v>6280</v>
      </c>
      <c r="G20" s="61" t="s">
        <v>140</v>
      </c>
      <c r="H20" s="31">
        <f t="shared" ref="H20:H22" si="0" xml:space="preserve"> SUM( J20:X20 )</f>
        <v>0</v>
      </c>
      <c r="J20" s="31">
        <f t="shared" ref="J20:X22" si="1" xml:space="preserve">  J13 * J16 * $F$19</f>
        <v>0</v>
      </c>
      <c r="K20" s="31">
        <f t="shared" si="1"/>
        <v>0</v>
      </c>
      <c r="L20" s="31">
        <f t="shared" si="1"/>
        <v>0</v>
      </c>
      <c r="M20" s="31">
        <f t="shared" si="1"/>
        <v>0</v>
      </c>
      <c r="N20" s="31">
        <f t="shared" si="1"/>
        <v>0</v>
      </c>
      <c r="O20" s="31">
        <f t="shared" si="1"/>
        <v>0</v>
      </c>
      <c r="P20" s="31">
        <f t="shared" si="1"/>
        <v>0</v>
      </c>
      <c r="Q20" s="31">
        <f t="shared" si="1"/>
        <v>0</v>
      </c>
      <c r="R20" s="31">
        <f t="shared" si="1"/>
        <v>0</v>
      </c>
      <c r="S20" s="31">
        <f t="shared" si="1"/>
        <v>0</v>
      </c>
      <c r="T20" s="31">
        <f t="shared" si="1"/>
        <v>0</v>
      </c>
      <c r="U20" s="31">
        <f t="shared" si="1"/>
        <v>0</v>
      </c>
      <c r="V20" s="31">
        <f t="shared" si="1"/>
        <v>0</v>
      </c>
      <c r="W20" s="31">
        <f t="shared" si="1"/>
        <v>0</v>
      </c>
      <c r="X20" s="31">
        <f t="shared" si="1"/>
        <v>0</v>
      </c>
    </row>
    <row r="21" spans="1:24" outlineLevel="2">
      <c r="E21" s="61" t="s">
        <v>6281</v>
      </c>
      <c r="G21" s="61" t="s">
        <v>140</v>
      </c>
      <c r="H21" s="31">
        <f t="shared" si="0"/>
        <v>0</v>
      </c>
      <c r="J21" s="31">
        <f t="shared" si="1"/>
        <v>0</v>
      </c>
      <c r="K21" s="31">
        <f t="shared" si="1"/>
        <v>0</v>
      </c>
      <c r="L21" s="31">
        <f t="shared" si="1"/>
        <v>0</v>
      </c>
      <c r="M21" s="31">
        <f t="shared" si="1"/>
        <v>0</v>
      </c>
      <c r="N21" s="31">
        <f t="shared" si="1"/>
        <v>0</v>
      </c>
      <c r="O21" s="31">
        <f t="shared" si="1"/>
        <v>0</v>
      </c>
      <c r="P21" s="31">
        <f t="shared" si="1"/>
        <v>0</v>
      </c>
      <c r="Q21" s="31">
        <f t="shared" si="1"/>
        <v>0</v>
      </c>
      <c r="R21" s="31">
        <f t="shared" si="1"/>
        <v>0</v>
      </c>
      <c r="S21" s="31">
        <f t="shared" si="1"/>
        <v>0</v>
      </c>
      <c r="T21" s="31">
        <f t="shared" si="1"/>
        <v>0</v>
      </c>
      <c r="U21" s="31">
        <f t="shared" si="1"/>
        <v>0</v>
      </c>
      <c r="V21" s="31">
        <f t="shared" si="1"/>
        <v>0</v>
      </c>
      <c r="W21" s="31">
        <f t="shared" si="1"/>
        <v>0</v>
      </c>
      <c r="X21" s="31">
        <f t="shared" si="1"/>
        <v>0</v>
      </c>
    </row>
    <row r="22" spans="1:24" outlineLevel="2">
      <c r="E22" s="61" t="s">
        <v>6282</v>
      </c>
      <c r="G22" s="61" t="s">
        <v>140</v>
      </c>
      <c r="H22" s="31">
        <f t="shared" si="0"/>
        <v>0</v>
      </c>
      <c r="J22" s="31">
        <f t="shared" si="1"/>
        <v>0</v>
      </c>
      <c r="K22" s="31">
        <f t="shared" si="1"/>
        <v>0</v>
      </c>
      <c r="L22" s="31">
        <f t="shared" si="1"/>
        <v>0</v>
      </c>
      <c r="M22" s="31">
        <f t="shared" si="1"/>
        <v>0</v>
      </c>
      <c r="N22" s="31">
        <f t="shared" si="1"/>
        <v>0</v>
      </c>
      <c r="O22" s="31">
        <f t="shared" si="1"/>
        <v>0</v>
      </c>
      <c r="P22" s="31">
        <f t="shared" si="1"/>
        <v>0</v>
      </c>
      <c r="Q22" s="31">
        <f t="shared" si="1"/>
        <v>0</v>
      </c>
      <c r="R22" s="31">
        <f t="shared" si="1"/>
        <v>0</v>
      </c>
      <c r="S22" s="31">
        <f t="shared" si="1"/>
        <v>0</v>
      </c>
      <c r="T22" s="31">
        <f t="shared" si="1"/>
        <v>0</v>
      </c>
      <c r="U22" s="31">
        <f t="shared" si="1"/>
        <v>0</v>
      </c>
      <c r="V22" s="31">
        <f t="shared" si="1"/>
        <v>0</v>
      </c>
      <c r="W22" s="31">
        <f t="shared" si="1"/>
        <v>0</v>
      </c>
      <c r="X22" s="31">
        <f t="shared" si="1"/>
        <v>0</v>
      </c>
    </row>
    <row r="23" spans="1:24" outlineLevel="2"/>
    <row r="24" spans="1:24" outlineLevel="2"/>
    <row r="25" spans="1:24" outlineLevel="2">
      <c r="B25" s="60" t="s">
        <v>6283</v>
      </c>
    </row>
    <row r="26" spans="1:24" outlineLevel="2">
      <c r="E26" s="31" t="str">
        <f t="shared" ref="E26:X26" si="2" xml:space="preserve">  E$20</f>
        <v xml:space="preserve">Total cost net margin customers ~ Tariff Band - real (1) </v>
      </c>
      <c r="F26" s="31">
        <f t="shared" si="2"/>
        <v>0</v>
      </c>
      <c r="G26" s="31" t="str">
        <f t="shared" si="2"/>
        <v>£</v>
      </c>
      <c r="H26" s="31">
        <f t="shared" si="2"/>
        <v>0</v>
      </c>
      <c r="I26" s="31">
        <f t="shared" si="2"/>
        <v>0</v>
      </c>
      <c r="J26" s="31">
        <f t="shared" si="2"/>
        <v>0</v>
      </c>
      <c r="K26" s="31">
        <f t="shared" si="2"/>
        <v>0</v>
      </c>
      <c r="L26" s="31">
        <f t="shared" si="2"/>
        <v>0</v>
      </c>
      <c r="M26" s="31">
        <f t="shared" si="2"/>
        <v>0</v>
      </c>
      <c r="N26" s="31">
        <f t="shared" si="2"/>
        <v>0</v>
      </c>
      <c r="O26" s="31">
        <f t="shared" si="2"/>
        <v>0</v>
      </c>
      <c r="P26" s="31">
        <f t="shared" si="2"/>
        <v>0</v>
      </c>
      <c r="Q26" s="31">
        <f t="shared" si="2"/>
        <v>0</v>
      </c>
      <c r="R26" s="31">
        <f t="shared" si="2"/>
        <v>0</v>
      </c>
      <c r="S26" s="31">
        <f t="shared" si="2"/>
        <v>0</v>
      </c>
      <c r="T26" s="31">
        <f t="shared" si="2"/>
        <v>0</v>
      </c>
      <c r="U26" s="31">
        <f t="shared" si="2"/>
        <v>0</v>
      </c>
      <c r="V26" s="31">
        <f t="shared" si="2"/>
        <v>0</v>
      </c>
      <c r="W26" s="31">
        <f t="shared" si="2"/>
        <v>0</v>
      </c>
      <c r="X26" s="31">
        <f t="shared" si="2"/>
        <v>0</v>
      </c>
    </row>
    <row r="27" spans="1:24" outlineLevel="2">
      <c r="E27" s="31" t="str">
        <f t="shared" ref="E27:X27" si="3" xml:space="preserve">  E$21</f>
        <v xml:space="preserve">Total cost net margin customers ~ Tariff Band - real (2) </v>
      </c>
      <c r="F27" s="31">
        <f t="shared" si="3"/>
        <v>0</v>
      </c>
      <c r="G27" s="31" t="str">
        <f t="shared" si="3"/>
        <v>£</v>
      </c>
      <c r="H27" s="31">
        <f t="shared" si="3"/>
        <v>0</v>
      </c>
      <c r="I27" s="31">
        <f t="shared" si="3"/>
        <v>0</v>
      </c>
      <c r="J27" s="31">
        <f t="shared" si="3"/>
        <v>0</v>
      </c>
      <c r="K27" s="31">
        <f t="shared" si="3"/>
        <v>0</v>
      </c>
      <c r="L27" s="31">
        <f t="shared" si="3"/>
        <v>0</v>
      </c>
      <c r="M27" s="31">
        <f t="shared" si="3"/>
        <v>0</v>
      </c>
      <c r="N27" s="31">
        <f t="shared" si="3"/>
        <v>0</v>
      </c>
      <c r="O27" s="31">
        <f t="shared" si="3"/>
        <v>0</v>
      </c>
      <c r="P27" s="31">
        <f t="shared" si="3"/>
        <v>0</v>
      </c>
      <c r="Q27" s="31">
        <f t="shared" si="3"/>
        <v>0</v>
      </c>
      <c r="R27" s="31">
        <f t="shared" si="3"/>
        <v>0</v>
      </c>
      <c r="S27" s="31">
        <f t="shared" si="3"/>
        <v>0</v>
      </c>
      <c r="T27" s="31">
        <f t="shared" si="3"/>
        <v>0</v>
      </c>
      <c r="U27" s="31">
        <f t="shared" si="3"/>
        <v>0</v>
      </c>
      <c r="V27" s="31">
        <f t="shared" si="3"/>
        <v>0</v>
      </c>
      <c r="W27" s="31">
        <f t="shared" si="3"/>
        <v>0</v>
      </c>
      <c r="X27" s="31">
        <f t="shared" si="3"/>
        <v>0</v>
      </c>
    </row>
    <row r="28" spans="1:24" outlineLevel="2">
      <c r="E28" s="31" t="str">
        <f t="shared" ref="E28:X28" si="4" xml:space="preserve">  E$22</f>
        <v xml:space="preserve">Total cost net margin customers ~ Tariff Band - real (3) </v>
      </c>
      <c r="F28" s="31">
        <f t="shared" si="4"/>
        <v>0</v>
      </c>
      <c r="G28" s="31" t="str">
        <f t="shared" si="4"/>
        <v>£</v>
      </c>
      <c r="H28" s="31">
        <f t="shared" si="4"/>
        <v>0</v>
      </c>
      <c r="I28" s="31">
        <f t="shared" si="4"/>
        <v>0</v>
      </c>
      <c r="J28" s="31">
        <f t="shared" si="4"/>
        <v>0</v>
      </c>
      <c r="K28" s="31">
        <f t="shared" si="4"/>
        <v>0</v>
      </c>
      <c r="L28" s="31">
        <f t="shared" si="4"/>
        <v>0</v>
      </c>
      <c r="M28" s="31">
        <f t="shared" si="4"/>
        <v>0</v>
      </c>
      <c r="N28" s="31">
        <f t="shared" si="4"/>
        <v>0</v>
      </c>
      <c r="O28" s="31">
        <f t="shared" si="4"/>
        <v>0</v>
      </c>
      <c r="P28" s="31">
        <f t="shared" si="4"/>
        <v>0</v>
      </c>
      <c r="Q28" s="31">
        <f t="shared" si="4"/>
        <v>0</v>
      </c>
      <c r="R28" s="31">
        <f t="shared" si="4"/>
        <v>0</v>
      </c>
      <c r="S28" s="31">
        <f t="shared" si="4"/>
        <v>0</v>
      </c>
      <c r="T28" s="31">
        <f t="shared" si="4"/>
        <v>0</v>
      </c>
      <c r="U28" s="31">
        <f t="shared" si="4"/>
        <v>0</v>
      </c>
      <c r="V28" s="31">
        <f t="shared" si="4"/>
        <v>0</v>
      </c>
      <c r="W28" s="31">
        <f t="shared" si="4"/>
        <v>0</v>
      </c>
      <c r="X28" s="31">
        <f t="shared" si="4"/>
        <v>0</v>
      </c>
    </row>
    <row r="29" spans="1:24" outlineLevel="2">
      <c r="E29" s="61" t="s">
        <v>6283</v>
      </c>
      <c r="G29" s="61" t="s">
        <v>140</v>
      </c>
      <c r="H29" s="31">
        <f xml:space="preserve"> SUM( J29:X29 )</f>
        <v>0</v>
      </c>
      <c r="J29" s="31">
        <f t="shared" ref="J29:X29" si="5" xml:space="preserve">  SUM( J26:J28 )</f>
        <v>0</v>
      </c>
      <c r="K29" s="31">
        <f t="shared" si="5"/>
        <v>0</v>
      </c>
      <c r="L29" s="31">
        <f t="shared" si="5"/>
        <v>0</v>
      </c>
      <c r="M29" s="31">
        <f t="shared" si="5"/>
        <v>0</v>
      </c>
      <c r="N29" s="31">
        <f t="shared" si="5"/>
        <v>0</v>
      </c>
      <c r="O29" s="31">
        <f t="shared" si="5"/>
        <v>0</v>
      </c>
      <c r="P29" s="31">
        <f t="shared" si="5"/>
        <v>0</v>
      </c>
      <c r="Q29" s="31">
        <f t="shared" si="5"/>
        <v>0</v>
      </c>
      <c r="R29" s="31">
        <f t="shared" si="5"/>
        <v>0</v>
      </c>
      <c r="S29" s="31">
        <f t="shared" si="5"/>
        <v>0</v>
      </c>
      <c r="T29" s="31">
        <f t="shared" si="5"/>
        <v>0</v>
      </c>
      <c r="U29" s="31">
        <f t="shared" si="5"/>
        <v>0</v>
      </c>
      <c r="V29" s="31">
        <f t="shared" si="5"/>
        <v>0</v>
      </c>
      <c r="W29" s="31">
        <f t="shared" si="5"/>
        <v>0</v>
      </c>
      <c r="X29" s="31">
        <f t="shared" si="5"/>
        <v>0</v>
      </c>
    </row>
    <row r="30" spans="1:24" outlineLevel="2"/>
    <row r="31" spans="1:24" outlineLevel="2"/>
    <row r="32" spans="1:24" outlineLevel="2">
      <c r="B32" s="60" t="s">
        <v>6284</v>
      </c>
    </row>
    <row r="33" spans="2:24" outlineLevel="2">
      <c r="E33" s="31" t="str">
        <f t="shared" ref="E33:X33" si="6" xml:space="preserve">  E$29</f>
        <v>Total costs net margin customers - real</v>
      </c>
      <c r="F33" s="31">
        <f t="shared" si="6"/>
        <v>0</v>
      </c>
      <c r="G33" s="31" t="str">
        <f t="shared" si="6"/>
        <v>£</v>
      </c>
      <c r="H33" s="31">
        <f t="shared" si="6"/>
        <v>0</v>
      </c>
      <c r="I33" s="31">
        <f t="shared" si="6"/>
        <v>0</v>
      </c>
      <c r="J33" s="31">
        <f t="shared" si="6"/>
        <v>0</v>
      </c>
      <c r="K33" s="31">
        <f t="shared" si="6"/>
        <v>0</v>
      </c>
      <c r="L33" s="31">
        <f t="shared" si="6"/>
        <v>0</v>
      </c>
      <c r="M33" s="31">
        <f t="shared" si="6"/>
        <v>0</v>
      </c>
      <c r="N33" s="31">
        <f t="shared" si="6"/>
        <v>0</v>
      </c>
      <c r="O33" s="31">
        <f t="shared" si="6"/>
        <v>0</v>
      </c>
      <c r="P33" s="31">
        <f t="shared" si="6"/>
        <v>0</v>
      </c>
      <c r="Q33" s="31">
        <f t="shared" si="6"/>
        <v>0</v>
      </c>
      <c r="R33" s="31">
        <f t="shared" si="6"/>
        <v>0</v>
      </c>
      <c r="S33" s="31">
        <f t="shared" si="6"/>
        <v>0</v>
      </c>
      <c r="T33" s="31">
        <f t="shared" si="6"/>
        <v>0</v>
      </c>
      <c r="U33" s="31">
        <f t="shared" si="6"/>
        <v>0</v>
      </c>
      <c r="V33" s="31">
        <f t="shared" si="6"/>
        <v>0</v>
      </c>
      <c r="W33" s="31">
        <f t="shared" si="6"/>
        <v>0</v>
      </c>
      <c r="X33" s="31">
        <f t="shared" si="6"/>
        <v>0</v>
      </c>
    </row>
    <row r="34" spans="2:24" outlineLevel="2">
      <c r="E34" s="31" t="str">
        <f t="shared" ref="E34:X34" si="7" xml:space="preserve">  E$20</f>
        <v xml:space="preserve">Total cost net margin customers ~ Tariff Band - real (1) </v>
      </c>
      <c r="F34" s="31">
        <f t="shared" si="7"/>
        <v>0</v>
      </c>
      <c r="G34" s="31" t="str">
        <f t="shared" si="7"/>
        <v>£</v>
      </c>
      <c r="H34" s="31">
        <f t="shared" si="7"/>
        <v>0</v>
      </c>
      <c r="I34" s="31">
        <f t="shared" si="7"/>
        <v>0</v>
      </c>
      <c r="J34" s="31">
        <f t="shared" si="7"/>
        <v>0</v>
      </c>
      <c r="K34" s="31">
        <f t="shared" si="7"/>
        <v>0</v>
      </c>
      <c r="L34" s="31">
        <f t="shared" si="7"/>
        <v>0</v>
      </c>
      <c r="M34" s="31">
        <f t="shared" si="7"/>
        <v>0</v>
      </c>
      <c r="N34" s="31">
        <f t="shared" si="7"/>
        <v>0</v>
      </c>
      <c r="O34" s="31">
        <f t="shared" si="7"/>
        <v>0</v>
      </c>
      <c r="P34" s="31">
        <f t="shared" si="7"/>
        <v>0</v>
      </c>
      <c r="Q34" s="31">
        <f t="shared" si="7"/>
        <v>0</v>
      </c>
      <c r="R34" s="31">
        <f t="shared" si="7"/>
        <v>0</v>
      </c>
      <c r="S34" s="31">
        <f t="shared" si="7"/>
        <v>0</v>
      </c>
      <c r="T34" s="31">
        <f t="shared" si="7"/>
        <v>0</v>
      </c>
      <c r="U34" s="31">
        <f t="shared" si="7"/>
        <v>0</v>
      </c>
      <c r="V34" s="31">
        <f t="shared" si="7"/>
        <v>0</v>
      </c>
      <c r="W34" s="31">
        <f t="shared" si="7"/>
        <v>0</v>
      </c>
      <c r="X34" s="31">
        <f t="shared" si="7"/>
        <v>0</v>
      </c>
    </row>
    <row r="35" spans="2:24" outlineLevel="2">
      <c r="E35" s="31" t="str">
        <f t="shared" ref="E35:X35" si="8" xml:space="preserve">  E$21</f>
        <v xml:space="preserve">Total cost net margin customers ~ Tariff Band - real (2) </v>
      </c>
      <c r="F35" s="31">
        <f t="shared" si="8"/>
        <v>0</v>
      </c>
      <c r="G35" s="31" t="str">
        <f t="shared" si="8"/>
        <v>£</v>
      </c>
      <c r="H35" s="31">
        <f t="shared" si="8"/>
        <v>0</v>
      </c>
      <c r="I35" s="31">
        <f t="shared" si="8"/>
        <v>0</v>
      </c>
      <c r="J35" s="31">
        <f t="shared" si="8"/>
        <v>0</v>
      </c>
      <c r="K35" s="31">
        <f t="shared" si="8"/>
        <v>0</v>
      </c>
      <c r="L35" s="31">
        <f t="shared" si="8"/>
        <v>0</v>
      </c>
      <c r="M35" s="31">
        <f t="shared" si="8"/>
        <v>0</v>
      </c>
      <c r="N35" s="31">
        <f t="shared" si="8"/>
        <v>0</v>
      </c>
      <c r="O35" s="31">
        <f t="shared" si="8"/>
        <v>0</v>
      </c>
      <c r="P35" s="31">
        <f t="shared" si="8"/>
        <v>0</v>
      </c>
      <c r="Q35" s="31">
        <f t="shared" si="8"/>
        <v>0</v>
      </c>
      <c r="R35" s="31">
        <f t="shared" si="8"/>
        <v>0</v>
      </c>
      <c r="S35" s="31">
        <f t="shared" si="8"/>
        <v>0</v>
      </c>
      <c r="T35" s="31">
        <f t="shared" si="8"/>
        <v>0</v>
      </c>
      <c r="U35" s="31">
        <f t="shared" si="8"/>
        <v>0</v>
      </c>
      <c r="V35" s="31">
        <f t="shared" si="8"/>
        <v>0</v>
      </c>
      <c r="W35" s="31">
        <f t="shared" si="8"/>
        <v>0</v>
      </c>
      <c r="X35" s="31">
        <f t="shared" si="8"/>
        <v>0</v>
      </c>
    </row>
    <row r="36" spans="2:24" outlineLevel="2">
      <c r="E36" s="31" t="str">
        <f t="shared" ref="E36:X36" si="9" xml:space="preserve">  E$22</f>
        <v xml:space="preserve">Total cost net margin customers ~ Tariff Band - real (3) </v>
      </c>
      <c r="F36" s="31">
        <f t="shared" si="9"/>
        <v>0</v>
      </c>
      <c r="G36" s="31" t="str">
        <f t="shared" si="9"/>
        <v>£</v>
      </c>
      <c r="H36" s="31">
        <f t="shared" si="9"/>
        <v>0</v>
      </c>
      <c r="I36" s="31">
        <f t="shared" si="9"/>
        <v>0</v>
      </c>
      <c r="J36" s="31">
        <f t="shared" si="9"/>
        <v>0</v>
      </c>
      <c r="K36" s="31">
        <f t="shared" si="9"/>
        <v>0</v>
      </c>
      <c r="L36" s="31">
        <f t="shared" si="9"/>
        <v>0</v>
      </c>
      <c r="M36" s="31">
        <f t="shared" si="9"/>
        <v>0</v>
      </c>
      <c r="N36" s="31">
        <f t="shared" si="9"/>
        <v>0</v>
      </c>
      <c r="O36" s="31">
        <f t="shared" si="9"/>
        <v>0</v>
      </c>
      <c r="P36" s="31">
        <f t="shared" si="9"/>
        <v>0</v>
      </c>
      <c r="Q36" s="31">
        <f t="shared" si="9"/>
        <v>0</v>
      </c>
      <c r="R36" s="31">
        <f t="shared" si="9"/>
        <v>0</v>
      </c>
      <c r="S36" s="31">
        <f t="shared" si="9"/>
        <v>0</v>
      </c>
      <c r="T36" s="31">
        <f t="shared" si="9"/>
        <v>0</v>
      </c>
      <c r="U36" s="31">
        <f t="shared" si="9"/>
        <v>0</v>
      </c>
      <c r="V36" s="31">
        <f t="shared" si="9"/>
        <v>0</v>
      </c>
      <c r="W36" s="31">
        <f t="shared" si="9"/>
        <v>0</v>
      </c>
      <c r="X36" s="31">
        <f t="shared" si="9"/>
        <v>0</v>
      </c>
    </row>
    <row r="37" spans="2:24" outlineLevel="2">
      <c r="E37" s="61" t="s">
        <v>6285</v>
      </c>
      <c r="G37" s="61" t="s">
        <v>635</v>
      </c>
      <c r="J37" s="19">
        <f t="shared" ref="J37:X39" si="10" xml:space="preserve">  IF( J$33 = 0, 0, J34 / J$33 )</f>
        <v>0</v>
      </c>
      <c r="K37" s="19">
        <f t="shared" si="10"/>
        <v>0</v>
      </c>
      <c r="L37" s="19">
        <f t="shared" si="10"/>
        <v>0</v>
      </c>
      <c r="M37" s="19">
        <f t="shared" si="10"/>
        <v>0</v>
      </c>
      <c r="N37" s="19">
        <f t="shared" si="10"/>
        <v>0</v>
      </c>
      <c r="O37" s="19">
        <f t="shared" si="10"/>
        <v>0</v>
      </c>
      <c r="P37" s="19">
        <f t="shared" si="10"/>
        <v>0</v>
      </c>
      <c r="Q37" s="19">
        <f t="shared" si="10"/>
        <v>0</v>
      </c>
      <c r="R37" s="19">
        <f t="shared" si="10"/>
        <v>0</v>
      </c>
      <c r="S37" s="19">
        <f t="shared" si="10"/>
        <v>0</v>
      </c>
      <c r="T37" s="19">
        <f t="shared" si="10"/>
        <v>0</v>
      </c>
      <c r="U37" s="19">
        <f t="shared" si="10"/>
        <v>0</v>
      </c>
      <c r="V37" s="19">
        <f t="shared" si="10"/>
        <v>0</v>
      </c>
      <c r="W37" s="19">
        <f t="shared" si="10"/>
        <v>0</v>
      </c>
      <c r="X37" s="19">
        <f t="shared" si="10"/>
        <v>0</v>
      </c>
    </row>
    <row r="38" spans="2:24" outlineLevel="2">
      <c r="E38" s="61" t="s">
        <v>6286</v>
      </c>
      <c r="G38" s="61" t="s">
        <v>635</v>
      </c>
      <c r="J38" s="19">
        <f t="shared" si="10"/>
        <v>0</v>
      </c>
      <c r="K38" s="19">
        <f t="shared" si="10"/>
        <v>0</v>
      </c>
      <c r="L38" s="19">
        <f t="shared" si="10"/>
        <v>0</v>
      </c>
      <c r="M38" s="19">
        <f t="shared" si="10"/>
        <v>0</v>
      </c>
      <c r="N38" s="19">
        <f t="shared" si="10"/>
        <v>0</v>
      </c>
      <c r="O38" s="19">
        <f t="shared" si="10"/>
        <v>0</v>
      </c>
      <c r="P38" s="19">
        <f t="shared" si="10"/>
        <v>0</v>
      </c>
      <c r="Q38" s="19">
        <f t="shared" si="10"/>
        <v>0</v>
      </c>
      <c r="R38" s="19">
        <f t="shared" si="10"/>
        <v>0</v>
      </c>
      <c r="S38" s="19">
        <f t="shared" si="10"/>
        <v>0</v>
      </c>
      <c r="T38" s="19">
        <f t="shared" si="10"/>
        <v>0</v>
      </c>
      <c r="U38" s="19">
        <f t="shared" si="10"/>
        <v>0</v>
      </c>
      <c r="V38" s="19">
        <f t="shared" si="10"/>
        <v>0</v>
      </c>
      <c r="W38" s="19">
        <f t="shared" si="10"/>
        <v>0</v>
      </c>
      <c r="X38" s="19">
        <f t="shared" si="10"/>
        <v>0</v>
      </c>
    </row>
    <row r="39" spans="2:24" outlineLevel="2">
      <c r="E39" s="61" t="s">
        <v>6287</v>
      </c>
      <c r="G39" s="61" t="s">
        <v>635</v>
      </c>
      <c r="J39" s="19">
        <f t="shared" si="10"/>
        <v>0</v>
      </c>
      <c r="K39" s="19">
        <f t="shared" si="10"/>
        <v>0</v>
      </c>
      <c r="L39" s="19">
        <f t="shared" si="10"/>
        <v>0</v>
      </c>
      <c r="M39" s="19">
        <f t="shared" si="10"/>
        <v>0</v>
      </c>
      <c r="N39" s="19">
        <f t="shared" si="10"/>
        <v>0</v>
      </c>
      <c r="O39" s="19">
        <f t="shared" si="10"/>
        <v>0</v>
      </c>
      <c r="P39" s="19">
        <f t="shared" si="10"/>
        <v>0</v>
      </c>
      <c r="Q39" s="19">
        <f t="shared" si="10"/>
        <v>0</v>
      </c>
      <c r="R39" s="19">
        <f t="shared" si="10"/>
        <v>0</v>
      </c>
      <c r="S39" s="19">
        <f t="shared" si="10"/>
        <v>0</v>
      </c>
      <c r="T39" s="19">
        <f t="shared" si="10"/>
        <v>0</v>
      </c>
      <c r="U39" s="19">
        <f t="shared" si="10"/>
        <v>0</v>
      </c>
      <c r="V39" s="19">
        <f t="shared" si="10"/>
        <v>0</v>
      </c>
      <c r="W39" s="19">
        <f t="shared" si="10"/>
        <v>0</v>
      </c>
      <c r="X39" s="19">
        <f t="shared" si="10"/>
        <v>0</v>
      </c>
    </row>
    <row r="40" spans="2:24" outlineLevel="2"/>
    <row r="41" spans="2:24" outlineLevel="1"/>
    <row r="42" spans="2:24" outlineLevel="1">
      <c r="B42" s="60" t="s">
        <v>6288</v>
      </c>
    </row>
    <row r="43" spans="2:24" outlineLevel="1">
      <c r="E43" s="31" t="str">
        <f t="shared" ref="E43:X43" si="11" xml:space="preserve">  E$230</f>
        <v xml:space="preserve">Total allowed revenue - Default tariff - excl. Ofwat net margin - nominal (1) </v>
      </c>
      <c r="F43" s="31">
        <f t="shared" si="11"/>
        <v>0</v>
      </c>
      <c r="G43" s="31" t="str">
        <f t="shared" si="11"/>
        <v>£</v>
      </c>
      <c r="H43" s="31">
        <f t="shared" si="11"/>
        <v>0</v>
      </c>
      <c r="I43" s="31">
        <f t="shared" si="11"/>
        <v>0</v>
      </c>
      <c r="J43" s="31">
        <f t="shared" si="11"/>
        <v>0</v>
      </c>
      <c r="K43" s="31">
        <f t="shared" si="11"/>
        <v>0</v>
      </c>
      <c r="L43" s="31">
        <f t="shared" si="11"/>
        <v>0</v>
      </c>
      <c r="M43" s="31">
        <f t="shared" si="11"/>
        <v>0</v>
      </c>
      <c r="N43" s="31">
        <f t="shared" si="11"/>
        <v>0</v>
      </c>
      <c r="O43" s="31">
        <f t="shared" si="11"/>
        <v>0</v>
      </c>
      <c r="P43" s="31">
        <f t="shared" si="11"/>
        <v>0</v>
      </c>
      <c r="Q43" s="31">
        <f t="shared" si="11"/>
        <v>0</v>
      </c>
      <c r="R43" s="31">
        <f t="shared" si="11"/>
        <v>0</v>
      </c>
      <c r="S43" s="31">
        <f t="shared" si="11"/>
        <v>0</v>
      </c>
      <c r="T43" s="31">
        <f t="shared" si="11"/>
        <v>0</v>
      </c>
      <c r="U43" s="31">
        <f t="shared" si="11"/>
        <v>0</v>
      </c>
      <c r="V43" s="31">
        <f t="shared" si="11"/>
        <v>0</v>
      </c>
      <c r="W43" s="31">
        <f t="shared" si="11"/>
        <v>0</v>
      </c>
      <c r="X43" s="31">
        <f t="shared" si="11"/>
        <v>0</v>
      </c>
    </row>
    <row r="44" spans="2:24" outlineLevel="1">
      <c r="E44" s="31" t="str">
        <f t="shared" ref="E44:X44" si="12" xml:space="preserve">  E$231</f>
        <v xml:space="preserve">Total allowed revenue - Default tariff - excl. Ofwat net margin - nominal (2) </v>
      </c>
      <c r="F44" s="31">
        <f t="shared" si="12"/>
        <v>0</v>
      </c>
      <c r="G44" s="31" t="str">
        <f t="shared" si="12"/>
        <v>£</v>
      </c>
      <c r="H44" s="31">
        <f t="shared" si="12"/>
        <v>0</v>
      </c>
      <c r="I44" s="31">
        <f t="shared" si="12"/>
        <v>0</v>
      </c>
      <c r="J44" s="31">
        <f t="shared" si="12"/>
        <v>0</v>
      </c>
      <c r="K44" s="31">
        <f t="shared" si="12"/>
        <v>0</v>
      </c>
      <c r="L44" s="31">
        <f t="shared" si="12"/>
        <v>0</v>
      </c>
      <c r="M44" s="31">
        <f t="shared" si="12"/>
        <v>0</v>
      </c>
      <c r="N44" s="31">
        <f t="shared" si="12"/>
        <v>0</v>
      </c>
      <c r="O44" s="31">
        <f t="shared" si="12"/>
        <v>0</v>
      </c>
      <c r="P44" s="31">
        <f t="shared" si="12"/>
        <v>0</v>
      </c>
      <c r="Q44" s="31">
        <f t="shared" si="12"/>
        <v>0</v>
      </c>
      <c r="R44" s="31">
        <f t="shared" si="12"/>
        <v>0</v>
      </c>
      <c r="S44" s="31">
        <f t="shared" si="12"/>
        <v>0</v>
      </c>
      <c r="T44" s="31">
        <f t="shared" si="12"/>
        <v>0</v>
      </c>
      <c r="U44" s="31">
        <f t="shared" si="12"/>
        <v>0</v>
      </c>
      <c r="V44" s="31">
        <f t="shared" si="12"/>
        <v>0</v>
      </c>
      <c r="W44" s="31">
        <f t="shared" si="12"/>
        <v>0</v>
      </c>
      <c r="X44" s="31">
        <f t="shared" si="12"/>
        <v>0</v>
      </c>
    </row>
    <row r="45" spans="2:24" outlineLevel="1">
      <c r="E45" s="31" t="str">
        <f t="shared" ref="E45:X45" si="13" xml:space="preserve">  E$232</f>
        <v xml:space="preserve">Total allowed revenue - Default tariff - excl. Ofwat net margin - nominal (3) </v>
      </c>
      <c r="F45" s="31">
        <f t="shared" si="13"/>
        <v>0</v>
      </c>
      <c r="G45" s="31" t="str">
        <f t="shared" si="13"/>
        <v>£</v>
      </c>
      <c r="H45" s="31">
        <f t="shared" si="13"/>
        <v>0</v>
      </c>
      <c r="I45" s="31">
        <f t="shared" si="13"/>
        <v>0</v>
      </c>
      <c r="J45" s="31">
        <f t="shared" si="13"/>
        <v>0</v>
      </c>
      <c r="K45" s="31">
        <f t="shared" si="13"/>
        <v>0</v>
      </c>
      <c r="L45" s="31">
        <f t="shared" si="13"/>
        <v>0</v>
      </c>
      <c r="M45" s="31">
        <f t="shared" si="13"/>
        <v>0</v>
      </c>
      <c r="N45" s="31">
        <f t="shared" si="13"/>
        <v>0</v>
      </c>
      <c r="O45" s="31">
        <f t="shared" si="13"/>
        <v>0</v>
      </c>
      <c r="P45" s="31">
        <f t="shared" si="13"/>
        <v>0</v>
      </c>
      <c r="Q45" s="31">
        <f t="shared" si="13"/>
        <v>0</v>
      </c>
      <c r="R45" s="31">
        <f t="shared" si="13"/>
        <v>0</v>
      </c>
      <c r="S45" s="31">
        <f t="shared" si="13"/>
        <v>0</v>
      </c>
      <c r="T45" s="31">
        <f t="shared" si="13"/>
        <v>0</v>
      </c>
      <c r="U45" s="31">
        <f t="shared" si="13"/>
        <v>0</v>
      </c>
      <c r="V45" s="31">
        <f t="shared" si="13"/>
        <v>0</v>
      </c>
      <c r="W45" s="31">
        <f t="shared" si="13"/>
        <v>0</v>
      </c>
      <c r="X45" s="31">
        <f t="shared" si="13"/>
        <v>0</v>
      </c>
    </row>
    <row r="46" spans="2:24" outlineLevel="1">
      <c r="E46" s="31" t="str">
        <f t="shared" ref="E46:X46" si="14" xml:space="preserve">  E$352</f>
        <v xml:space="preserve">Margin value: tariff band - nominal (1) </v>
      </c>
      <c r="F46" s="31">
        <f t="shared" si="14"/>
        <v>0</v>
      </c>
      <c r="G46" s="31" t="str">
        <f t="shared" si="14"/>
        <v>£</v>
      </c>
      <c r="H46" s="31">
        <f t="shared" si="14"/>
        <v>0</v>
      </c>
      <c r="I46" s="31">
        <f t="shared" si="14"/>
        <v>0</v>
      </c>
      <c r="J46" s="31">
        <f t="shared" si="14"/>
        <v>0</v>
      </c>
      <c r="K46" s="31">
        <f t="shared" si="14"/>
        <v>0</v>
      </c>
      <c r="L46" s="31">
        <f t="shared" si="14"/>
        <v>0</v>
      </c>
      <c r="M46" s="31">
        <f t="shared" si="14"/>
        <v>0</v>
      </c>
      <c r="N46" s="31">
        <f t="shared" si="14"/>
        <v>0</v>
      </c>
      <c r="O46" s="31">
        <f t="shared" si="14"/>
        <v>0</v>
      </c>
      <c r="P46" s="31">
        <f t="shared" si="14"/>
        <v>0</v>
      </c>
      <c r="Q46" s="31">
        <f t="shared" si="14"/>
        <v>0</v>
      </c>
      <c r="R46" s="31">
        <f t="shared" si="14"/>
        <v>0</v>
      </c>
      <c r="S46" s="31">
        <f t="shared" si="14"/>
        <v>0</v>
      </c>
      <c r="T46" s="31">
        <f t="shared" si="14"/>
        <v>0</v>
      </c>
      <c r="U46" s="31">
        <f t="shared" si="14"/>
        <v>0</v>
      </c>
      <c r="V46" s="31">
        <f t="shared" si="14"/>
        <v>0</v>
      </c>
      <c r="W46" s="31">
        <f t="shared" si="14"/>
        <v>0</v>
      </c>
      <c r="X46" s="31">
        <f t="shared" si="14"/>
        <v>0</v>
      </c>
    </row>
    <row r="47" spans="2:24" outlineLevel="1">
      <c r="E47" s="31" t="str">
        <f t="shared" ref="E47:X47" si="15" xml:space="preserve">  E$353</f>
        <v xml:space="preserve">Margin value: tariff band - nominal (2) </v>
      </c>
      <c r="F47" s="31">
        <f t="shared" si="15"/>
        <v>0</v>
      </c>
      <c r="G47" s="31" t="str">
        <f t="shared" si="15"/>
        <v>£</v>
      </c>
      <c r="H47" s="31">
        <f t="shared" si="15"/>
        <v>0</v>
      </c>
      <c r="I47" s="31">
        <f t="shared" si="15"/>
        <v>0</v>
      </c>
      <c r="J47" s="31">
        <f t="shared" si="15"/>
        <v>0</v>
      </c>
      <c r="K47" s="31">
        <f t="shared" si="15"/>
        <v>0</v>
      </c>
      <c r="L47" s="31">
        <f t="shared" si="15"/>
        <v>0</v>
      </c>
      <c r="M47" s="31">
        <f t="shared" si="15"/>
        <v>0</v>
      </c>
      <c r="N47" s="31">
        <f t="shared" si="15"/>
        <v>0</v>
      </c>
      <c r="O47" s="31">
        <f t="shared" si="15"/>
        <v>0</v>
      </c>
      <c r="P47" s="31">
        <f t="shared" si="15"/>
        <v>0</v>
      </c>
      <c r="Q47" s="31">
        <f t="shared" si="15"/>
        <v>0</v>
      </c>
      <c r="R47" s="31">
        <f t="shared" si="15"/>
        <v>0</v>
      </c>
      <c r="S47" s="31">
        <f t="shared" si="15"/>
        <v>0</v>
      </c>
      <c r="T47" s="31">
        <f t="shared" si="15"/>
        <v>0</v>
      </c>
      <c r="U47" s="31">
        <f t="shared" si="15"/>
        <v>0</v>
      </c>
      <c r="V47" s="31">
        <f t="shared" si="15"/>
        <v>0</v>
      </c>
      <c r="W47" s="31">
        <f t="shared" si="15"/>
        <v>0</v>
      </c>
      <c r="X47" s="31">
        <f t="shared" si="15"/>
        <v>0</v>
      </c>
    </row>
    <row r="48" spans="2:24" outlineLevel="1">
      <c r="E48" s="31" t="str">
        <f t="shared" ref="E48:X48" si="16" xml:space="preserve">  E$354</f>
        <v xml:space="preserve">Margin value: tariff band - nominal (3) </v>
      </c>
      <c r="F48" s="31">
        <f t="shared" si="16"/>
        <v>0</v>
      </c>
      <c r="G48" s="31" t="str">
        <f t="shared" si="16"/>
        <v>£</v>
      </c>
      <c r="H48" s="31">
        <f t="shared" si="16"/>
        <v>0</v>
      </c>
      <c r="I48" s="31">
        <f t="shared" si="16"/>
        <v>0</v>
      </c>
      <c r="J48" s="31">
        <f t="shared" si="16"/>
        <v>0</v>
      </c>
      <c r="K48" s="31">
        <f t="shared" si="16"/>
        <v>0</v>
      </c>
      <c r="L48" s="31">
        <f t="shared" si="16"/>
        <v>0</v>
      </c>
      <c r="M48" s="31">
        <f t="shared" si="16"/>
        <v>0</v>
      </c>
      <c r="N48" s="31">
        <f t="shared" si="16"/>
        <v>0</v>
      </c>
      <c r="O48" s="31">
        <f t="shared" si="16"/>
        <v>0</v>
      </c>
      <c r="P48" s="31">
        <f t="shared" si="16"/>
        <v>0</v>
      </c>
      <c r="Q48" s="31">
        <f t="shared" si="16"/>
        <v>0</v>
      </c>
      <c r="R48" s="31">
        <f t="shared" si="16"/>
        <v>0</v>
      </c>
      <c r="S48" s="31">
        <f t="shared" si="16"/>
        <v>0</v>
      </c>
      <c r="T48" s="31">
        <f t="shared" si="16"/>
        <v>0</v>
      </c>
      <c r="U48" s="31">
        <f t="shared" si="16"/>
        <v>0</v>
      </c>
      <c r="V48" s="31">
        <f t="shared" si="16"/>
        <v>0</v>
      </c>
      <c r="W48" s="31">
        <f t="shared" si="16"/>
        <v>0</v>
      </c>
      <c r="X48" s="31">
        <f t="shared" si="16"/>
        <v>0</v>
      </c>
    </row>
    <row r="49" spans="1:24" outlineLevel="1">
      <c r="A49" s="25"/>
      <c r="B49" s="25"/>
      <c r="C49" s="39"/>
      <c r="D49" s="40"/>
      <c r="E49" s="16" t="s">
        <v>6289</v>
      </c>
      <c r="F49" s="16"/>
      <c r="G49" s="16" t="s">
        <v>140</v>
      </c>
      <c r="H49" s="114">
        <f t="shared" ref="H49:H51" si="17" xml:space="preserve"> SUM( J49:X49 )</f>
        <v>0</v>
      </c>
      <c r="I49" s="16"/>
      <c r="J49" s="114">
        <f t="shared" ref="J49:X51" si="18" xml:space="preserve">  J43 + J46</f>
        <v>0</v>
      </c>
      <c r="K49" s="114">
        <f t="shared" si="18"/>
        <v>0</v>
      </c>
      <c r="L49" s="114">
        <f t="shared" si="18"/>
        <v>0</v>
      </c>
      <c r="M49" s="114">
        <f t="shared" si="18"/>
        <v>0</v>
      </c>
      <c r="N49" s="114">
        <f t="shared" si="18"/>
        <v>0</v>
      </c>
      <c r="O49" s="114">
        <f t="shared" si="18"/>
        <v>0</v>
      </c>
      <c r="P49" s="114">
        <f t="shared" si="18"/>
        <v>0</v>
      </c>
      <c r="Q49" s="114">
        <f t="shared" si="18"/>
        <v>0</v>
      </c>
      <c r="R49" s="114">
        <f t="shared" si="18"/>
        <v>0</v>
      </c>
      <c r="S49" s="114">
        <f t="shared" si="18"/>
        <v>0</v>
      </c>
      <c r="T49" s="114">
        <f t="shared" si="18"/>
        <v>0</v>
      </c>
      <c r="U49" s="114">
        <f t="shared" si="18"/>
        <v>0</v>
      </c>
      <c r="V49" s="114">
        <f t="shared" si="18"/>
        <v>0</v>
      </c>
      <c r="W49" s="114">
        <f t="shared" si="18"/>
        <v>0</v>
      </c>
      <c r="X49" s="114">
        <f t="shared" si="18"/>
        <v>0</v>
      </c>
    </row>
    <row r="50" spans="1:24" outlineLevel="1">
      <c r="A50" s="25"/>
      <c r="B50" s="25"/>
      <c r="C50" s="39"/>
      <c r="D50" s="40"/>
      <c r="E50" s="16" t="s">
        <v>6290</v>
      </c>
      <c r="F50" s="16"/>
      <c r="G50" s="16" t="s">
        <v>140</v>
      </c>
      <c r="H50" s="114">
        <f t="shared" si="17"/>
        <v>0</v>
      </c>
      <c r="I50" s="16"/>
      <c r="J50" s="114">
        <f t="shared" si="18"/>
        <v>0</v>
      </c>
      <c r="K50" s="114">
        <f t="shared" si="18"/>
        <v>0</v>
      </c>
      <c r="L50" s="114">
        <f t="shared" si="18"/>
        <v>0</v>
      </c>
      <c r="M50" s="114">
        <f t="shared" si="18"/>
        <v>0</v>
      </c>
      <c r="N50" s="114">
        <f t="shared" si="18"/>
        <v>0</v>
      </c>
      <c r="O50" s="114">
        <f t="shared" si="18"/>
        <v>0</v>
      </c>
      <c r="P50" s="114">
        <f t="shared" si="18"/>
        <v>0</v>
      </c>
      <c r="Q50" s="114">
        <f t="shared" si="18"/>
        <v>0</v>
      </c>
      <c r="R50" s="114">
        <f t="shared" si="18"/>
        <v>0</v>
      </c>
      <c r="S50" s="114">
        <f t="shared" si="18"/>
        <v>0</v>
      </c>
      <c r="T50" s="114">
        <f t="shared" si="18"/>
        <v>0</v>
      </c>
      <c r="U50" s="114">
        <f t="shared" si="18"/>
        <v>0</v>
      </c>
      <c r="V50" s="114">
        <f t="shared" si="18"/>
        <v>0</v>
      </c>
      <c r="W50" s="114">
        <f t="shared" si="18"/>
        <v>0</v>
      </c>
      <c r="X50" s="114">
        <f t="shared" si="18"/>
        <v>0</v>
      </c>
    </row>
    <row r="51" spans="1:24" outlineLevel="1">
      <c r="A51" s="25"/>
      <c r="B51" s="25"/>
      <c r="C51" s="39"/>
      <c r="D51" s="40"/>
      <c r="E51" s="16" t="s">
        <v>6291</v>
      </c>
      <c r="F51" s="16"/>
      <c r="G51" s="16" t="s">
        <v>140</v>
      </c>
      <c r="H51" s="114">
        <f t="shared" si="17"/>
        <v>0</v>
      </c>
      <c r="I51" s="16"/>
      <c r="J51" s="114">
        <f t="shared" si="18"/>
        <v>0</v>
      </c>
      <c r="K51" s="114">
        <f t="shared" si="18"/>
        <v>0</v>
      </c>
      <c r="L51" s="114">
        <f t="shared" si="18"/>
        <v>0</v>
      </c>
      <c r="M51" s="114">
        <f t="shared" si="18"/>
        <v>0</v>
      </c>
      <c r="N51" s="114">
        <f t="shared" si="18"/>
        <v>0</v>
      </c>
      <c r="O51" s="114">
        <f t="shared" si="18"/>
        <v>0</v>
      </c>
      <c r="P51" s="114">
        <f t="shared" si="18"/>
        <v>0</v>
      </c>
      <c r="Q51" s="114">
        <f t="shared" si="18"/>
        <v>0</v>
      </c>
      <c r="R51" s="114">
        <f t="shared" si="18"/>
        <v>0</v>
      </c>
      <c r="S51" s="114">
        <f t="shared" si="18"/>
        <v>0</v>
      </c>
      <c r="T51" s="114">
        <f t="shared" si="18"/>
        <v>0</v>
      </c>
      <c r="U51" s="114">
        <f t="shared" si="18"/>
        <v>0</v>
      </c>
      <c r="V51" s="114">
        <f t="shared" si="18"/>
        <v>0</v>
      </c>
      <c r="W51" s="114">
        <f t="shared" si="18"/>
        <v>0</v>
      </c>
      <c r="X51" s="114">
        <f t="shared" si="18"/>
        <v>0</v>
      </c>
    </row>
    <row r="52" spans="1:24" outlineLevel="1"/>
    <row r="53" spans="1:24" outlineLevel="1"/>
    <row r="54" spans="1:24" outlineLevel="1">
      <c r="B54" s="60" t="s">
        <v>6292</v>
      </c>
    </row>
    <row r="55" spans="1:24" outlineLevel="1">
      <c r="A55" s="12"/>
      <c r="B55" s="12"/>
      <c r="C55" s="20"/>
      <c r="D55" s="21"/>
      <c r="E55" s="28" t="str">
        <f xml:space="preserve">  'Active inputs'!E$4194</f>
        <v xml:space="preserve">Active - Business retail average cost per customer in Tariff Band (Welsh companies) - real (1) </v>
      </c>
      <c r="F55" s="28">
        <f xml:space="preserve">  'Active inputs'!F$4194</f>
        <v>0</v>
      </c>
      <c r="G55" s="28" t="str">
        <f xml:space="preserve">  'Active inputs'!G$4194</f>
        <v>£ / customer</v>
      </c>
      <c r="H55" s="28">
        <f xml:space="preserve">  'Active inputs'!H$4194</f>
        <v>0</v>
      </c>
      <c r="I55" s="28">
        <f xml:space="preserve">  'Active inputs'!I$4194</f>
        <v>0</v>
      </c>
      <c r="J55" s="28">
        <f xml:space="preserve">  'Active inputs'!J$4194</f>
        <v>0</v>
      </c>
      <c r="K55" s="28">
        <f xml:space="preserve">  'Active inputs'!K$4194</f>
        <v>0</v>
      </c>
      <c r="L55" s="28">
        <f xml:space="preserve">  'Active inputs'!L$4194</f>
        <v>0</v>
      </c>
      <c r="M55" s="28">
        <f xml:space="preserve">  'Active inputs'!M$4194</f>
        <v>0</v>
      </c>
      <c r="N55" s="28">
        <f xml:space="preserve">  'Active inputs'!N$4194</f>
        <v>0</v>
      </c>
      <c r="O55" s="28">
        <f xml:space="preserve">  'Active inputs'!O$4194</f>
        <v>0</v>
      </c>
      <c r="P55" s="28">
        <f xml:space="preserve">  'Active inputs'!P$4194</f>
        <v>0</v>
      </c>
      <c r="Q55" s="28">
        <f xml:space="preserve">  'Active inputs'!Q$4194</f>
        <v>0</v>
      </c>
      <c r="R55" s="28">
        <f xml:space="preserve">  'Active inputs'!R$4194</f>
        <v>0</v>
      </c>
      <c r="S55" s="28">
        <f xml:space="preserve">  'Active inputs'!S$4194</f>
        <v>0</v>
      </c>
      <c r="T55" s="28">
        <f xml:space="preserve">  'Active inputs'!T$4194</f>
        <v>0</v>
      </c>
      <c r="U55" s="28">
        <f xml:space="preserve">  'Active inputs'!U$4194</f>
        <v>0</v>
      </c>
      <c r="V55" s="28">
        <f xml:space="preserve">  'Active inputs'!V$4194</f>
        <v>0</v>
      </c>
      <c r="W55" s="28">
        <f xml:space="preserve">  'Active inputs'!W$4194</f>
        <v>0</v>
      </c>
      <c r="X55" s="28">
        <f xml:space="preserve">  'Active inputs'!X$4194</f>
        <v>0</v>
      </c>
    </row>
    <row r="56" spans="1:24" outlineLevel="1">
      <c r="A56" s="12"/>
      <c r="B56" s="12"/>
      <c r="C56" s="20"/>
      <c r="D56" s="21"/>
      <c r="E56" s="28" t="str">
        <f xml:space="preserve">  'Active inputs'!E$4195</f>
        <v xml:space="preserve">Active - Business retail average cost per customer in Tariff Band (Welsh companies) - real (2) </v>
      </c>
      <c r="F56" s="28">
        <f xml:space="preserve">  'Active inputs'!F$4195</f>
        <v>0</v>
      </c>
      <c r="G56" s="28" t="str">
        <f xml:space="preserve">  'Active inputs'!G$4195</f>
        <v>£ / customer</v>
      </c>
      <c r="H56" s="28">
        <f xml:space="preserve">  'Active inputs'!H$4195</f>
        <v>0</v>
      </c>
      <c r="I56" s="28">
        <f xml:space="preserve">  'Active inputs'!I$4195</f>
        <v>0</v>
      </c>
      <c r="J56" s="28">
        <f xml:space="preserve">  'Active inputs'!J$4195</f>
        <v>0</v>
      </c>
      <c r="K56" s="28">
        <f xml:space="preserve">  'Active inputs'!K$4195</f>
        <v>0</v>
      </c>
      <c r="L56" s="28">
        <f xml:space="preserve">  'Active inputs'!L$4195</f>
        <v>0</v>
      </c>
      <c r="M56" s="28">
        <f xml:space="preserve">  'Active inputs'!M$4195</f>
        <v>0</v>
      </c>
      <c r="N56" s="28">
        <f xml:space="preserve">  'Active inputs'!N$4195</f>
        <v>0</v>
      </c>
      <c r="O56" s="28">
        <f xml:space="preserve">  'Active inputs'!O$4195</f>
        <v>0</v>
      </c>
      <c r="P56" s="28">
        <f xml:space="preserve">  'Active inputs'!P$4195</f>
        <v>0</v>
      </c>
      <c r="Q56" s="28">
        <f xml:space="preserve">  'Active inputs'!Q$4195</f>
        <v>0</v>
      </c>
      <c r="R56" s="28">
        <f xml:space="preserve">  'Active inputs'!R$4195</f>
        <v>0</v>
      </c>
      <c r="S56" s="28">
        <f xml:space="preserve">  'Active inputs'!S$4195</f>
        <v>0</v>
      </c>
      <c r="T56" s="28">
        <f xml:space="preserve">  'Active inputs'!T$4195</f>
        <v>0</v>
      </c>
      <c r="U56" s="28">
        <f xml:space="preserve">  'Active inputs'!U$4195</f>
        <v>0</v>
      </c>
      <c r="V56" s="28">
        <f xml:space="preserve">  'Active inputs'!V$4195</f>
        <v>0</v>
      </c>
      <c r="W56" s="28">
        <f xml:space="preserve">  'Active inputs'!W$4195</f>
        <v>0</v>
      </c>
      <c r="X56" s="28">
        <f xml:space="preserve">  'Active inputs'!X$4195</f>
        <v>0</v>
      </c>
    </row>
    <row r="57" spans="1:24" outlineLevel="1">
      <c r="A57" s="12"/>
      <c r="B57" s="12"/>
      <c r="C57" s="20"/>
      <c r="D57" s="21"/>
      <c r="E57" s="28" t="str">
        <f xml:space="preserve">  'Active inputs'!E$4196</f>
        <v xml:space="preserve">Active - Business retail average cost per customer in Tariff Band (Welsh companies) - real (3) </v>
      </c>
      <c r="F57" s="28">
        <f xml:space="preserve">  'Active inputs'!F$4196</f>
        <v>0</v>
      </c>
      <c r="G57" s="28" t="str">
        <f xml:space="preserve">  'Active inputs'!G$4196</f>
        <v>£ / customer</v>
      </c>
      <c r="H57" s="28">
        <f xml:space="preserve">  'Active inputs'!H$4196</f>
        <v>0</v>
      </c>
      <c r="I57" s="28">
        <f xml:space="preserve">  'Active inputs'!I$4196</f>
        <v>0</v>
      </c>
      <c r="J57" s="28">
        <f xml:space="preserve">  'Active inputs'!J$4196</f>
        <v>0</v>
      </c>
      <c r="K57" s="28">
        <f xml:space="preserve">  'Active inputs'!K$4196</f>
        <v>0</v>
      </c>
      <c r="L57" s="28">
        <f xml:space="preserve">  'Active inputs'!L$4196</f>
        <v>0</v>
      </c>
      <c r="M57" s="28">
        <f xml:space="preserve">  'Active inputs'!M$4196</f>
        <v>0</v>
      </c>
      <c r="N57" s="28">
        <f xml:space="preserve">  'Active inputs'!N$4196</f>
        <v>0</v>
      </c>
      <c r="O57" s="28">
        <f xml:space="preserve">  'Active inputs'!O$4196</f>
        <v>0</v>
      </c>
      <c r="P57" s="28">
        <f xml:space="preserve">  'Active inputs'!P$4196</f>
        <v>0</v>
      </c>
      <c r="Q57" s="28">
        <f xml:space="preserve">  'Active inputs'!Q$4196</f>
        <v>0</v>
      </c>
      <c r="R57" s="28">
        <f xml:space="preserve">  'Active inputs'!R$4196</f>
        <v>0</v>
      </c>
      <c r="S57" s="28">
        <f xml:space="preserve">  'Active inputs'!S$4196</f>
        <v>0</v>
      </c>
      <c r="T57" s="28">
        <f xml:space="preserve">  'Active inputs'!T$4196</f>
        <v>0</v>
      </c>
      <c r="U57" s="28">
        <f xml:space="preserve">  'Active inputs'!U$4196</f>
        <v>0</v>
      </c>
      <c r="V57" s="28">
        <f xml:space="preserve">  'Active inputs'!V$4196</f>
        <v>0</v>
      </c>
      <c r="W57" s="28">
        <f xml:space="preserve">  'Active inputs'!W$4196</f>
        <v>0</v>
      </c>
      <c r="X57" s="28">
        <f xml:space="preserve">  'Active inputs'!X$4196</f>
        <v>0</v>
      </c>
    </row>
    <row r="58" spans="1:24" outlineLevel="1">
      <c r="A58" s="12"/>
      <c r="B58" s="12"/>
      <c r="C58" s="20"/>
      <c r="D58" s="21"/>
      <c r="E58" s="13" t="str">
        <f xml:space="preserve">  Indexation!E$97</f>
        <v>CPI(H): Fin year average - inflate from base year 2022-23 average</v>
      </c>
      <c r="F58" s="13">
        <f xml:space="preserve">  Indexation!F$97</f>
        <v>0</v>
      </c>
      <c r="G58" s="13" t="str">
        <f xml:space="preserve">  Indexation!G$97</f>
        <v>factor</v>
      </c>
      <c r="H58" s="13">
        <f xml:space="preserve">  Indexation!H$97</f>
        <v>0</v>
      </c>
      <c r="I58" s="13">
        <f xml:space="preserve">  Indexation!I$97</f>
        <v>0</v>
      </c>
      <c r="J58" s="13">
        <f xml:space="preserve">  Indexation!J$97</f>
        <v>0.9193362682018289</v>
      </c>
      <c r="K58" s="13">
        <f xml:space="preserve">  Indexation!K$97</f>
        <v>1</v>
      </c>
      <c r="L58" s="13">
        <f xml:space="preserve">  Indexation!L$97</f>
        <v>1.057018512247432</v>
      </c>
      <c r="M58" s="13">
        <f xml:space="preserve">  Indexation!M$97</f>
        <v>1.0842155505738047</v>
      </c>
      <c r="N58" s="13">
        <f xml:space="preserve">  Indexation!N$97</f>
        <v>1.1058998615852809</v>
      </c>
      <c r="O58" s="13">
        <f xml:space="preserve">  Indexation!O$97</f>
        <v>1.1280178588169862</v>
      </c>
      <c r="P58" s="13">
        <f xml:space="preserve">  Indexation!P$97</f>
        <v>1.150578215993326</v>
      </c>
      <c r="Q58" s="13">
        <f xml:space="preserve">  Indexation!Q$97</f>
        <v>1.1735897803131927</v>
      </c>
      <c r="R58" s="13">
        <f xml:space="preserve">  Indexation!R$97</f>
        <v>1.1970615759194563</v>
      </c>
      <c r="S58" s="13">
        <f xml:space="preserve">  Indexation!S$97</f>
        <v>1.2210028074378456</v>
      </c>
      <c r="T58" s="13">
        <f xml:space="preserve">  Indexation!T$97</f>
        <v>1.2454228635866025</v>
      </c>
      <c r="U58" s="13">
        <f xml:space="preserve">  Indexation!U$97</f>
        <v>1.2703313208583347</v>
      </c>
      <c r="V58" s="13">
        <f xml:space="preserve">  Indexation!V$97</f>
        <v>1.2957379472755013</v>
      </c>
      <c r="W58" s="13">
        <f xml:space="preserve">  Indexation!W$97</f>
        <v>1.3216527062210113</v>
      </c>
      <c r="X58" s="13">
        <f xml:space="preserve">  Indexation!X$97</f>
        <v>1.3480857603454315</v>
      </c>
    </row>
    <row r="59" spans="1:24" outlineLevel="1">
      <c r="A59" s="25"/>
      <c r="B59" s="25"/>
      <c r="C59" s="39"/>
      <c r="D59" s="40"/>
      <c r="E59" s="16" t="s">
        <v>6293</v>
      </c>
      <c r="F59" s="16"/>
      <c r="G59" s="16" t="s">
        <v>1310</v>
      </c>
      <c r="H59" s="16"/>
      <c r="I59" s="16"/>
      <c r="J59" s="24">
        <f t="shared" ref="J59:X61" si="19" xml:space="preserve">  J55 * J$58</f>
        <v>0</v>
      </c>
      <c r="K59" s="24">
        <f t="shared" si="19"/>
        <v>0</v>
      </c>
      <c r="L59" s="24">
        <f t="shared" si="19"/>
        <v>0</v>
      </c>
      <c r="M59" s="24">
        <f t="shared" si="19"/>
        <v>0</v>
      </c>
      <c r="N59" s="24">
        <f t="shared" si="19"/>
        <v>0</v>
      </c>
      <c r="O59" s="24">
        <f t="shared" si="19"/>
        <v>0</v>
      </c>
      <c r="P59" s="24">
        <f t="shared" si="19"/>
        <v>0</v>
      </c>
      <c r="Q59" s="24">
        <f t="shared" si="19"/>
        <v>0</v>
      </c>
      <c r="R59" s="24">
        <f t="shared" si="19"/>
        <v>0</v>
      </c>
      <c r="S59" s="24">
        <f t="shared" si="19"/>
        <v>0</v>
      </c>
      <c r="T59" s="24">
        <f t="shared" si="19"/>
        <v>0</v>
      </c>
      <c r="U59" s="24">
        <f t="shared" si="19"/>
        <v>0</v>
      </c>
      <c r="V59" s="24">
        <f t="shared" si="19"/>
        <v>0</v>
      </c>
      <c r="W59" s="24">
        <f t="shared" si="19"/>
        <v>0</v>
      </c>
      <c r="X59" s="24">
        <f t="shared" si="19"/>
        <v>0</v>
      </c>
    </row>
    <row r="60" spans="1:24" outlineLevel="1">
      <c r="A60" s="25"/>
      <c r="B60" s="25"/>
      <c r="C60" s="39"/>
      <c r="D60" s="40"/>
      <c r="E60" s="16" t="s">
        <v>6294</v>
      </c>
      <c r="F60" s="16"/>
      <c r="G60" s="16" t="s">
        <v>1310</v>
      </c>
      <c r="H60" s="16"/>
      <c r="I60" s="16"/>
      <c r="J60" s="24">
        <f t="shared" si="19"/>
        <v>0</v>
      </c>
      <c r="K60" s="24">
        <f t="shared" si="19"/>
        <v>0</v>
      </c>
      <c r="L60" s="24">
        <f t="shared" si="19"/>
        <v>0</v>
      </c>
      <c r="M60" s="24">
        <f t="shared" si="19"/>
        <v>0</v>
      </c>
      <c r="N60" s="24">
        <f t="shared" si="19"/>
        <v>0</v>
      </c>
      <c r="O60" s="24">
        <f t="shared" si="19"/>
        <v>0</v>
      </c>
      <c r="P60" s="24">
        <f t="shared" si="19"/>
        <v>0</v>
      </c>
      <c r="Q60" s="24">
        <f t="shared" si="19"/>
        <v>0</v>
      </c>
      <c r="R60" s="24">
        <f t="shared" si="19"/>
        <v>0</v>
      </c>
      <c r="S60" s="24">
        <f t="shared" si="19"/>
        <v>0</v>
      </c>
      <c r="T60" s="24">
        <f t="shared" si="19"/>
        <v>0</v>
      </c>
      <c r="U60" s="24">
        <f t="shared" si="19"/>
        <v>0</v>
      </c>
      <c r="V60" s="24">
        <f t="shared" si="19"/>
        <v>0</v>
      </c>
      <c r="W60" s="24">
        <f t="shared" si="19"/>
        <v>0</v>
      </c>
      <c r="X60" s="24">
        <f t="shared" si="19"/>
        <v>0</v>
      </c>
    </row>
    <row r="61" spans="1:24" outlineLevel="1">
      <c r="A61" s="25"/>
      <c r="B61" s="25"/>
      <c r="C61" s="39"/>
      <c r="D61" s="40"/>
      <c r="E61" s="16" t="s">
        <v>6295</v>
      </c>
      <c r="F61" s="16"/>
      <c r="G61" s="16" t="s">
        <v>1310</v>
      </c>
      <c r="H61" s="16"/>
      <c r="I61" s="16"/>
      <c r="J61" s="24">
        <f t="shared" si="19"/>
        <v>0</v>
      </c>
      <c r="K61" s="24">
        <f t="shared" si="19"/>
        <v>0</v>
      </c>
      <c r="L61" s="24">
        <f t="shared" si="19"/>
        <v>0</v>
      </c>
      <c r="M61" s="24">
        <f t="shared" si="19"/>
        <v>0</v>
      </c>
      <c r="N61" s="24">
        <f t="shared" si="19"/>
        <v>0</v>
      </c>
      <c r="O61" s="24">
        <f t="shared" si="19"/>
        <v>0</v>
      </c>
      <c r="P61" s="24">
        <f t="shared" si="19"/>
        <v>0</v>
      </c>
      <c r="Q61" s="24">
        <f t="shared" si="19"/>
        <v>0</v>
      </c>
      <c r="R61" s="24">
        <f t="shared" si="19"/>
        <v>0</v>
      </c>
      <c r="S61" s="24">
        <f t="shared" si="19"/>
        <v>0</v>
      </c>
      <c r="T61" s="24">
        <f t="shared" si="19"/>
        <v>0</v>
      </c>
      <c r="U61" s="24">
        <f t="shared" si="19"/>
        <v>0</v>
      </c>
      <c r="V61" s="24">
        <f t="shared" si="19"/>
        <v>0</v>
      </c>
      <c r="W61" s="24">
        <f t="shared" si="19"/>
        <v>0</v>
      </c>
      <c r="X61" s="24">
        <f t="shared" si="19"/>
        <v>0</v>
      </c>
    </row>
    <row r="62" spans="1:24" outlineLevel="1"/>
    <row r="65" spans="1:24" s="63" customFormat="1">
      <c r="A65" s="48" t="s">
        <v>5841</v>
      </c>
      <c r="B65" s="48"/>
      <c r="C65" s="64"/>
      <c r="D65" s="67"/>
    </row>
    <row r="66" spans="1:24" outlineLevel="1">
      <c r="B66" s="60" t="s">
        <v>6296</v>
      </c>
    </row>
    <row r="67" spans="1:24" outlineLevel="1">
      <c r="A67" s="12"/>
      <c r="B67" s="12"/>
      <c r="C67" s="20"/>
      <c r="D67" s="21"/>
      <c r="E67" s="5" t="str">
        <f xml:space="preserve">  'Active inputs'!E$4138</f>
        <v>Active - business weighted average debtor days</v>
      </c>
      <c r="F67" s="5">
        <f xml:space="preserve">  'Active inputs'!F$4138</f>
        <v>0</v>
      </c>
      <c r="G67" s="5" t="str">
        <f xml:space="preserve">  'Active inputs'!G$4138</f>
        <v>days</v>
      </c>
      <c r="M67" s="15"/>
    </row>
    <row r="68" spans="1:24" outlineLevel="1">
      <c r="A68" s="12"/>
      <c r="B68" s="12"/>
      <c r="C68" s="20"/>
      <c r="D68" s="21"/>
      <c r="E68" s="5" t="str">
        <f xml:space="preserve">  Time!E$19</f>
        <v>Days in year</v>
      </c>
      <c r="F68" s="5">
        <f xml:space="preserve">  Time!F$19</f>
        <v>365</v>
      </c>
      <c r="G68" s="5" t="str">
        <f xml:space="preserve">  Time!G$19</f>
        <v>days</v>
      </c>
      <c r="M68" s="15"/>
    </row>
    <row r="69" spans="1:24" outlineLevel="1">
      <c r="A69" s="25"/>
      <c r="B69" s="25"/>
      <c r="C69" s="39"/>
      <c r="D69" s="40"/>
      <c r="E69" s="16" t="s">
        <v>6296</v>
      </c>
      <c r="F69" s="42">
        <f xml:space="preserve">  $F67 / $F68</f>
        <v>0</v>
      </c>
      <c r="G69" s="16" t="s">
        <v>3988</v>
      </c>
      <c r="M69" s="26"/>
    </row>
    <row r="70" spans="1:24" outlineLevel="1"/>
    <row r="71" spans="1:24" outlineLevel="1"/>
    <row r="72" spans="1:24" outlineLevel="1">
      <c r="B72" s="60" t="s">
        <v>6297</v>
      </c>
    </row>
    <row r="73" spans="1:24" outlineLevel="1">
      <c r="E73" s="2" t="str">
        <f t="shared" ref="E73:X73" si="20" xml:space="preserve">  E$388</f>
        <v>Total revenue accrued - Business - nominal</v>
      </c>
      <c r="F73" s="2">
        <f t="shared" si="20"/>
        <v>0</v>
      </c>
      <c r="G73" s="2" t="str">
        <f t="shared" si="20"/>
        <v>£m</v>
      </c>
      <c r="H73" s="2">
        <f t="shared" si="20"/>
        <v>1170.7719790992583</v>
      </c>
      <c r="I73" s="2">
        <f t="shared" si="20"/>
        <v>0</v>
      </c>
      <c r="J73" s="2">
        <f t="shared" si="20"/>
        <v>0</v>
      </c>
      <c r="K73" s="2">
        <f t="shared" si="20"/>
        <v>0</v>
      </c>
      <c r="L73" s="2">
        <f t="shared" si="20"/>
        <v>0</v>
      </c>
      <c r="M73" s="2">
        <f t="shared" si="20"/>
        <v>0</v>
      </c>
      <c r="N73" s="2">
        <f t="shared" si="20"/>
        <v>142.48126176826713</v>
      </c>
      <c r="O73" s="2">
        <f t="shared" si="20"/>
        <v>174.03288338016691</v>
      </c>
      <c r="P73" s="2">
        <f t="shared" si="20"/>
        <v>191.88563358364641</v>
      </c>
      <c r="Q73" s="2">
        <f t="shared" si="20"/>
        <v>202.12792633334104</v>
      </c>
      <c r="R73" s="2">
        <f t="shared" si="20"/>
        <v>214.80959229105133</v>
      </c>
      <c r="S73" s="2">
        <f t="shared" si="20"/>
        <v>245.43468174278533</v>
      </c>
      <c r="T73" s="2">
        <f t="shared" si="20"/>
        <v>0</v>
      </c>
      <c r="U73" s="2">
        <f t="shared" si="20"/>
        <v>0</v>
      </c>
      <c r="V73" s="2">
        <f t="shared" si="20"/>
        <v>0</v>
      </c>
      <c r="W73" s="2">
        <f t="shared" si="20"/>
        <v>0</v>
      </c>
      <c r="X73" s="2">
        <f t="shared" si="20"/>
        <v>0</v>
      </c>
    </row>
    <row r="74" spans="1:24" outlineLevel="1">
      <c r="E74" s="26" t="str">
        <f t="shared" ref="E74:G74" si="21" xml:space="preserve">  E$69</f>
        <v>Business debtor lag factor</v>
      </c>
      <c r="F74" s="26">
        <f t="shared" si="21"/>
        <v>0</v>
      </c>
      <c r="G74" s="26" t="str">
        <f t="shared" si="21"/>
        <v>factor</v>
      </c>
      <c r="M74" s="26"/>
    </row>
    <row r="75" spans="1:24" outlineLevel="1">
      <c r="E75" s="61" t="s">
        <v>6297</v>
      </c>
      <c r="G75" s="61" t="s">
        <v>557</v>
      </c>
      <c r="H75" s="2">
        <f xml:space="preserve"> SUM( J75:X75 )</f>
        <v>0</v>
      </c>
      <c r="J75" s="2">
        <f t="shared" ref="J75:X75" si="22" xml:space="preserve">  J73 * $F74</f>
        <v>0</v>
      </c>
      <c r="K75" s="2">
        <f t="shared" si="22"/>
        <v>0</v>
      </c>
      <c r="L75" s="2">
        <f t="shared" si="22"/>
        <v>0</v>
      </c>
      <c r="M75" s="2">
        <f t="shared" si="22"/>
        <v>0</v>
      </c>
      <c r="N75" s="2">
        <f t="shared" si="22"/>
        <v>0</v>
      </c>
      <c r="O75" s="2">
        <f t="shared" si="22"/>
        <v>0</v>
      </c>
      <c r="P75" s="2">
        <f t="shared" si="22"/>
        <v>0</v>
      </c>
      <c r="Q75" s="2">
        <f t="shared" si="22"/>
        <v>0</v>
      </c>
      <c r="R75" s="2">
        <f t="shared" si="22"/>
        <v>0</v>
      </c>
      <c r="S75" s="2">
        <f t="shared" si="22"/>
        <v>0</v>
      </c>
      <c r="T75" s="2">
        <f t="shared" si="22"/>
        <v>0</v>
      </c>
      <c r="U75" s="2">
        <f t="shared" si="22"/>
        <v>0</v>
      </c>
      <c r="V75" s="2">
        <f t="shared" si="22"/>
        <v>0</v>
      </c>
      <c r="W75" s="2">
        <f t="shared" si="22"/>
        <v>0</v>
      </c>
      <c r="X75" s="2">
        <f t="shared" si="22"/>
        <v>0</v>
      </c>
    </row>
    <row r="76" spans="1:24" outlineLevel="1"/>
    <row r="77" spans="1:24" outlineLevel="1"/>
    <row r="78" spans="1:24" outlineLevel="1">
      <c r="B78" s="60" t="s">
        <v>6298</v>
      </c>
    </row>
    <row r="79" spans="1:24" s="89" customFormat="1" outlineLevel="1">
      <c r="A79" s="97"/>
      <c r="B79" s="97"/>
      <c r="C79" s="143"/>
      <c r="D79" s="142"/>
      <c r="E79" s="38" t="str">
        <f t="shared" ref="E79:X79" si="23" xml:space="preserve">  E$114</f>
        <v>Opening Debtor balance - Business - nominal</v>
      </c>
      <c r="F79" s="38">
        <f t="shared" si="23"/>
        <v>0</v>
      </c>
      <c r="G79" s="38" t="str">
        <f t="shared" si="23"/>
        <v>£m</v>
      </c>
      <c r="H79" s="38">
        <f t="shared" si="23"/>
        <v>0</v>
      </c>
      <c r="I79" s="38">
        <f t="shared" si="23"/>
        <v>0</v>
      </c>
      <c r="J79" s="38">
        <f t="shared" si="23"/>
        <v>0</v>
      </c>
      <c r="K79" s="38">
        <f t="shared" si="23"/>
        <v>0</v>
      </c>
      <c r="L79" s="38">
        <f t="shared" si="23"/>
        <v>0</v>
      </c>
      <c r="M79" s="38">
        <f t="shared" si="23"/>
        <v>0</v>
      </c>
      <c r="N79" s="38">
        <f t="shared" si="23"/>
        <v>0</v>
      </c>
      <c r="O79" s="38">
        <f t="shared" si="23"/>
        <v>0</v>
      </c>
      <c r="P79" s="38">
        <f t="shared" si="23"/>
        <v>0</v>
      </c>
      <c r="Q79" s="38">
        <f t="shared" si="23"/>
        <v>0</v>
      </c>
      <c r="R79" s="38">
        <f t="shared" si="23"/>
        <v>0</v>
      </c>
      <c r="S79" s="38">
        <f t="shared" si="23"/>
        <v>0</v>
      </c>
      <c r="T79" s="38">
        <f t="shared" si="23"/>
        <v>0</v>
      </c>
      <c r="U79" s="38">
        <f t="shared" si="23"/>
        <v>0</v>
      </c>
      <c r="V79" s="38">
        <f t="shared" si="23"/>
        <v>0</v>
      </c>
      <c r="W79" s="38">
        <f t="shared" si="23"/>
        <v>0</v>
      </c>
      <c r="X79" s="38">
        <f t="shared" si="23"/>
        <v>0</v>
      </c>
    </row>
    <row r="80" spans="1:24" outlineLevel="1">
      <c r="A80" s="12"/>
      <c r="B80" s="12"/>
      <c r="C80" s="20"/>
      <c r="D80" s="21"/>
      <c r="E80" s="5" t="str">
        <f xml:space="preserve">  Time!E$137</f>
        <v>Last pre forecast period flag</v>
      </c>
      <c r="F80" s="5">
        <f xml:space="preserve">  Time!F$137</f>
        <v>0</v>
      </c>
      <c r="G80" s="5" t="str">
        <f xml:space="preserve">  Time!G$137</f>
        <v>flag</v>
      </c>
      <c r="H80" s="5">
        <f xml:space="preserve">  Time!H$137</f>
        <v>1</v>
      </c>
      <c r="I80" s="5">
        <f xml:space="preserve">  Time!I$137</f>
        <v>0</v>
      </c>
      <c r="J80" s="5">
        <f xml:space="preserve">  Time!J$137</f>
        <v>0</v>
      </c>
      <c r="K80" s="5">
        <f xml:space="preserve">  Time!K$137</f>
        <v>0</v>
      </c>
      <c r="L80" s="5">
        <f xml:space="preserve">  Time!L$137</f>
        <v>0</v>
      </c>
      <c r="M80" s="5">
        <f xml:space="preserve">  Time!M$137</f>
        <v>1</v>
      </c>
      <c r="N80" s="5">
        <f xml:space="preserve">  Time!N$137</f>
        <v>0</v>
      </c>
      <c r="O80" s="5">
        <f xml:space="preserve">  Time!O$137</f>
        <v>0</v>
      </c>
      <c r="P80" s="5">
        <f xml:space="preserve">  Time!P$137</f>
        <v>0</v>
      </c>
      <c r="Q80" s="5">
        <f xml:space="preserve">  Time!Q$137</f>
        <v>0</v>
      </c>
      <c r="R80" s="5">
        <f xml:space="preserve">  Time!R$137</f>
        <v>0</v>
      </c>
      <c r="S80" s="5">
        <f xml:space="preserve">  Time!S$137</f>
        <v>0</v>
      </c>
      <c r="T80" s="5">
        <f xml:space="preserve">  Time!T$137</f>
        <v>0</v>
      </c>
      <c r="U80" s="5">
        <f xml:space="preserve">  Time!U$137</f>
        <v>0</v>
      </c>
      <c r="V80" s="5">
        <f xml:space="preserve">  Time!V$137</f>
        <v>0</v>
      </c>
      <c r="W80" s="5">
        <f xml:space="preserve">  Time!W$137</f>
        <v>0</v>
      </c>
      <c r="X80" s="5">
        <f xml:space="preserve">  Time!X$137</f>
        <v>0</v>
      </c>
    </row>
    <row r="81" spans="1:24" outlineLevel="1">
      <c r="E81" s="61" t="s">
        <v>6299</v>
      </c>
      <c r="G81" s="61" t="s">
        <v>557</v>
      </c>
      <c r="J81" s="2">
        <f t="shared" ref="J81:X81" si="24" xml:space="preserve">  I84</f>
        <v>0</v>
      </c>
      <c r="K81" s="2">
        <f t="shared" si="24"/>
        <v>0</v>
      </c>
      <c r="L81" s="2">
        <f t="shared" si="24"/>
        <v>0</v>
      </c>
      <c r="M81" s="2">
        <f t="shared" si="24"/>
        <v>0</v>
      </c>
      <c r="N81" s="2">
        <f t="shared" si="24"/>
        <v>0</v>
      </c>
      <c r="O81" s="2">
        <f t="shared" si="24"/>
        <v>0</v>
      </c>
      <c r="P81" s="2">
        <f t="shared" si="24"/>
        <v>0</v>
      </c>
      <c r="Q81" s="2">
        <f t="shared" si="24"/>
        <v>0</v>
      </c>
      <c r="R81" s="2">
        <f t="shared" si="24"/>
        <v>0</v>
      </c>
      <c r="S81" s="2">
        <f t="shared" si="24"/>
        <v>0</v>
      </c>
      <c r="T81" s="2">
        <f t="shared" si="24"/>
        <v>0</v>
      </c>
      <c r="U81" s="2">
        <f t="shared" si="24"/>
        <v>0</v>
      </c>
      <c r="V81" s="2">
        <f t="shared" si="24"/>
        <v>0</v>
      </c>
      <c r="W81" s="2">
        <f t="shared" si="24"/>
        <v>0</v>
      </c>
      <c r="X81" s="2">
        <f t="shared" si="24"/>
        <v>0</v>
      </c>
    </row>
    <row r="82" spans="1:24" outlineLevel="1">
      <c r="D82" s="157" t="s">
        <v>4174</v>
      </c>
      <c r="E82" s="2" t="str">
        <f t="shared" ref="E82:X82" si="25" xml:space="preserve">  E$388</f>
        <v>Total revenue accrued - Business - nominal</v>
      </c>
      <c r="F82" s="2">
        <f t="shared" si="25"/>
        <v>0</v>
      </c>
      <c r="G82" s="2" t="str">
        <f t="shared" si="25"/>
        <v>£m</v>
      </c>
      <c r="H82" s="2">
        <f t="shared" si="25"/>
        <v>1170.7719790992583</v>
      </c>
      <c r="I82" s="2">
        <f t="shared" si="25"/>
        <v>0</v>
      </c>
      <c r="J82" s="2">
        <f t="shared" si="25"/>
        <v>0</v>
      </c>
      <c r="K82" s="2">
        <f t="shared" si="25"/>
        <v>0</v>
      </c>
      <c r="L82" s="2">
        <f t="shared" si="25"/>
        <v>0</v>
      </c>
      <c r="M82" s="2">
        <f t="shared" si="25"/>
        <v>0</v>
      </c>
      <c r="N82" s="2">
        <f t="shared" si="25"/>
        <v>142.48126176826713</v>
      </c>
      <c r="O82" s="2">
        <f t="shared" si="25"/>
        <v>174.03288338016691</v>
      </c>
      <c r="P82" s="2">
        <f t="shared" si="25"/>
        <v>191.88563358364641</v>
      </c>
      <c r="Q82" s="2">
        <f t="shared" si="25"/>
        <v>202.12792633334104</v>
      </c>
      <c r="R82" s="2">
        <f t="shared" si="25"/>
        <v>214.80959229105133</v>
      </c>
      <c r="S82" s="2">
        <f t="shared" si="25"/>
        <v>245.43468174278533</v>
      </c>
      <c r="T82" s="2">
        <f t="shared" si="25"/>
        <v>0</v>
      </c>
      <c r="U82" s="2">
        <f t="shared" si="25"/>
        <v>0</v>
      </c>
      <c r="V82" s="2">
        <f t="shared" si="25"/>
        <v>0</v>
      </c>
      <c r="W82" s="2">
        <f t="shared" si="25"/>
        <v>0</v>
      </c>
      <c r="X82" s="2">
        <f t="shared" si="25"/>
        <v>0</v>
      </c>
    </row>
    <row r="83" spans="1:24" outlineLevel="1">
      <c r="D83" s="157" t="s">
        <v>4175</v>
      </c>
      <c r="E83" s="2" t="str">
        <f t="shared" ref="E83:X83" si="26" xml:space="preserve">  E$122</f>
        <v>Business revenue received - nominal</v>
      </c>
      <c r="F83" s="2">
        <f t="shared" si="26"/>
        <v>0</v>
      </c>
      <c r="G83" s="2" t="str">
        <f t="shared" si="26"/>
        <v>£m</v>
      </c>
      <c r="H83" s="2">
        <f t="shared" si="26"/>
        <v>1170.7719790992583</v>
      </c>
      <c r="I83" s="2">
        <f t="shared" si="26"/>
        <v>0</v>
      </c>
      <c r="J83" s="2">
        <f t="shared" si="26"/>
        <v>0</v>
      </c>
      <c r="K83" s="2">
        <f t="shared" si="26"/>
        <v>0</v>
      </c>
      <c r="L83" s="2">
        <f t="shared" si="26"/>
        <v>0</v>
      </c>
      <c r="M83" s="2">
        <f t="shared" si="26"/>
        <v>0</v>
      </c>
      <c r="N83" s="2">
        <f t="shared" si="26"/>
        <v>142.48126176826713</v>
      </c>
      <c r="O83" s="2">
        <f t="shared" si="26"/>
        <v>174.03288338016691</v>
      </c>
      <c r="P83" s="2">
        <f t="shared" si="26"/>
        <v>191.88563358364641</v>
      </c>
      <c r="Q83" s="2">
        <f t="shared" si="26"/>
        <v>202.12792633334104</v>
      </c>
      <c r="R83" s="2">
        <f t="shared" si="26"/>
        <v>214.80959229105133</v>
      </c>
      <c r="S83" s="2">
        <f t="shared" si="26"/>
        <v>245.43468174278533</v>
      </c>
      <c r="T83" s="2">
        <f t="shared" si="26"/>
        <v>0</v>
      </c>
      <c r="U83" s="2">
        <f t="shared" si="26"/>
        <v>0</v>
      </c>
      <c r="V83" s="2">
        <f t="shared" si="26"/>
        <v>0</v>
      </c>
      <c r="W83" s="2">
        <f t="shared" si="26"/>
        <v>0</v>
      </c>
      <c r="X83" s="2">
        <f t="shared" si="26"/>
        <v>0</v>
      </c>
    </row>
    <row r="84" spans="1:24" s="90" customFormat="1" outlineLevel="1">
      <c r="A84" s="91"/>
      <c r="B84" s="91"/>
      <c r="C84" s="131"/>
      <c r="D84" s="128"/>
      <c r="E84" s="66" t="s">
        <v>6298</v>
      </c>
      <c r="F84" s="66"/>
      <c r="G84" s="66" t="s">
        <v>557</v>
      </c>
      <c r="H84" s="66"/>
      <c r="I84" s="29">
        <f t="shared" ref="I84:X84" si="27" xml:space="preserve">  IF( I80 = 1, I79, I81 + I82 - I83 )</f>
        <v>0</v>
      </c>
      <c r="J84" s="29">
        <f t="shared" si="27"/>
        <v>0</v>
      </c>
      <c r="K84" s="29">
        <f t="shared" si="27"/>
        <v>0</v>
      </c>
      <c r="L84" s="29">
        <f t="shared" si="27"/>
        <v>0</v>
      </c>
      <c r="M84" s="29">
        <f t="shared" si="27"/>
        <v>0</v>
      </c>
      <c r="N84" s="29">
        <f t="shared" si="27"/>
        <v>0</v>
      </c>
      <c r="O84" s="29">
        <f t="shared" si="27"/>
        <v>0</v>
      </c>
      <c r="P84" s="29">
        <f t="shared" si="27"/>
        <v>0</v>
      </c>
      <c r="Q84" s="29">
        <f t="shared" si="27"/>
        <v>0</v>
      </c>
      <c r="R84" s="29">
        <f t="shared" si="27"/>
        <v>0</v>
      </c>
      <c r="S84" s="29">
        <f t="shared" si="27"/>
        <v>0</v>
      </c>
      <c r="T84" s="29">
        <f t="shared" si="27"/>
        <v>0</v>
      </c>
      <c r="U84" s="29">
        <f t="shared" si="27"/>
        <v>0</v>
      </c>
      <c r="V84" s="29">
        <f t="shared" si="27"/>
        <v>0</v>
      </c>
      <c r="W84" s="29">
        <f t="shared" si="27"/>
        <v>0</v>
      </c>
      <c r="X84" s="29">
        <f t="shared" si="27"/>
        <v>0</v>
      </c>
    </row>
    <row r="85" spans="1:24" outlineLevel="1"/>
    <row r="86" spans="1:24" outlineLevel="1">
      <c r="B86" s="60" t="s">
        <v>6300</v>
      </c>
    </row>
    <row r="87" spans="1:24" outlineLevel="1">
      <c r="E87" s="31" t="str">
        <f t="shared" ref="E87:X87" si="28" xml:space="preserve">  E$246</f>
        <v>Total Business allowed retail revenue (excludes margin) - nominal</v>
      </c>
      <c r="F87" s="31">
        <f t="shared" si="28"/>
        <v>0</v>
      </c>
      <c r="G87" s="31" t="str">
        <f t="shared" si="28"/>
        <v>£</v>
      </c>
      <c r="H87" s="31">
        <f t="shared" si="28"/>
        <v>0</v>
      </c>
      <c r="I87" s="31">
        <f t="shared" si="28"/>
        <v>0</v>
      </c>
      <c r="J87" s="31">
        <f t="shared" si="28"/>
        <v>0</v>
      </c>
      <c r="K87" s="31">
        <f t="shared" si="28"/>
        <v>0</v>
      </c>
      <c r="L87" s="31">
        <f t="shared" si="28"/>
        <v>0</v>
      </c>
      <c r="M87" s="31">
        <f t="shared" si="28"/>
        <v>0</v>
      </c>
      <c r="N87" s="31">
        <f t="shared" si="28"/>
        <v>0</v>
      </c>
      <c r="O87" s="31">
        <f t="shared" si="28"/>
        <v>0</v>
      </c>
      <c r="P87" s="31">
        <f t="shared" si="28"/>
        <v>0</v>
      </c>
      <c r="Q87" s="31">
        <f t="shared" si="28"/>
        <v>0</v>
      </c>
      <c r="R87" s="31">
        <f t="shared" si="28"/>
        <v>0</v>
      </c>
      <c r="S87" s="31">
        <f t="shared" si="28"/>
        <v>0</v>
      </c>
      <c r="T87" s="31">
        <f t="shared" si="28"/>
        <v>0</v>
      </c>
      <c r="U87" s="31">
        <f t="shared" si="28"/>
        <v>0</v>
      </c>
      <c r="V87" s="31">
        <f t="shared" si="28"/>
        <v>0</v>
      </c>
      <c r="W87" s="31">
        <f t="shared" si="28"/>
        <v>0</v>
      </c>
      <c r="X87" s="31">
        <f t="shared" si="28"/>
        <v>0</v>
      </c>
    </row>
    <row r="88" spans="1:24" outlineLevel="1">
      <c r="E88" s="31" t="str">
        <f t="shared" ref="E88:X88" si="29" xml:space="preserve">  E$361</f>
        <v>Total value of retail Business Margin - nominal</v>
      </c>
      <c r="F88" s="31">
        <f t="shared" si="29"/>
        <v>0</v>
      </c>
      <c r="G88" s="31" t="str">
        <f t="shared" si="29"/>
        <v>£</v>
      </c>
      <c r="H88" s="31">
        <f t="shared" si="29"/>
        <v>0</v>
      </c>
      <c r="I88" s="31">
        <f t="shared" si="29"/>
        <v>0</v>
      </c>
      <c r="J88" s="31">
        <f t="shared" si="29"/>
        <v>0</v>
      </c>
      <c r="K88" s="31">
        <f t="shared" si="29"/>
        <v>0</v>
      </c>
      <c r="L88" s="31">
        <f t="shared" si="29"/>
        <v>0</v>
      </c>
      <c r="M88" s="31">
        <f t="shared" si="29"/>
        <v>0</v>
      </c>
      <c r="N88" s="31">
        <f t="shared" si="29"/>
        <v>0</v>
      </c>
      <c r="O88" s="31">
        <f t="shared" si="29"/>
        <v>0</v>
      </c>
      <c r="P88" s="31">
        <f t="shared" si="29"/>
        <v>0</v>
      </c>
      <c r="Q88" s="31">
        <f t="shared" si="29"/>
        <v>0</v>
      </c>
      <c r="R88" s="31">
        <f t="shared" si="29"/>
        <v>0</v>
      </c>
      <c r="S88" s="31">
        <f t="shared" si="29"/>
        <v>0</v>
      </c>
      <c r="T88" s="31">
        <f t="shared" si="29"/>
        <v>0</v>
      </c>
      <c r="U88" s="31">
        <f t="shared" si="29"/>
        <v>0</v>
      </c>
      <c r="V88" s="31">
        <f t="shared" si="29"/>
        <v>0</v>
      </c>
      <c r="W88" s="31">
        <f t="shared" si="29"/>
        <v>0</v>
      </c>
      <c r="X88" s="31">
        <f t="shared" si="29"/>
        <v>0</v>
      </c>
    </row>
    <row r="89" spans="1:24" outlineLevel="1">
      <c r="E89" s="61" t="s">
        <v>6300</v>
      </c>
      <c r="G89" s="61" t="s">
        <v>140</v>
      </c>
      <c r="H89" s="31">
        <f xml:space="preserve"> SUM( J89:X89 )</f>
        <v>0</v>
      </c>
      <c r="J89" s="31">
        <f t="shared" ref="J89:X89" si="30" xml:space="preserve">  J87 + J88</f>
        <v>0</v>
      </c>
      <c r="K89" s="31">
        <f t="shared" si="30"/>
        <v>0</v>
      </c>
      <c r="L89" s="31">
        <f t="shared" si="30"/>
        <v>0</v>
      </c>
      <c r="M89" s="31">
        <f t="shared" si="30"/>
        <v>0</v>
      </c>
      <c r="N89" s="31">
        <f t="shared" si="30"/>
        <v>0</v>
      </c>
      <c r="O89" s="31">
        <f t="shared" si="30"/>
        <v>0</v>
      </c>
      <c r="P89" s="31">
        <f t="shared" si="30"/>
        <v>0</v>
      </c>
      <c r="Q89" s="31">
        <f t="shared" si="30"/>
        <v>0</v>
      </c>
      <c r="R89" s="31">
        <f t="shared" si="30"/>
        <v>0</v>
      </c>
      <c r="S89" s="31">
        <f t="shared" si="30"/>
        <v>0</v>
      </c>
      <c r="T89" s="31">
        <f t="shared" si="30"/>
        <v>0</v>
      </c>
      <c r="U89" s="31">
        <f t="shared" si="30"/>
        <v>0</v>
      </c>
      <c r="V89" s="31">
        <f t="shared" si="30"/>
        <v>0</v>
      </c>
      <c r="W89" s="31">
        <f t="shared" si="30"/>
        <v>0</v>
      </c>
      <c r="X89" s="31">
        <f t="shared" si="30"/>
        <v>0</v>
      </c>
    </row>
    <row r="90" spans="1:24" outlineLevel="1"/>
    <row r="91" spans="1:24" outlineLevel="1"/>
    <row r="92" spans="1:24" outlineLevel="1">
      <c r="B92" s="60" t="s">
        <v>6301</v>
      </c>
    </row>
    <row r="93" spans="1:24" outlineLevel="1">
      <c r="E93" s="31" t="str">
        <f t="shared" ref="E93:X93" si="31" xml:space="preserve">  E$89</f>
        <v>Business retail revenue £ - nominal</v>
      </c>
      <c r="F93" s="31">
        <f t="shared" si="31"/>
        <v>0</v>
      </c>
      <c r="G93" s="31" t="str">
        <f t="shared" si="31"/>
        <v>£</v>
      </c>
      <c r="H93" s="31">
        <f t="shared" si="31"/>
        <v>0</v>
      </c>
      <c r="I93" s="31">
        <f t="shared" si="31"/>
        <v>0</v>
      </c>
      <c r="J93" s="31">
        <f t="shared" si="31"/>
        <v>0</v>
      </c>
      <c r="K93" s="31">
        <f t="shared" si="31"/>
        <v>0</v>
      </c>
      <c r="L93" s="31">
        <f t="shared" si="31"/>
        <v>0</v>
      </c>
      <c r="M93" s="31">
        <f t="shared" si="31"/>
        <v>0</v>
      </c>
      <c r="N93" s="31">
        <f t="shared" si="31"/>
        <v>0</v>
      </c>
      <c r="O93" s="31">
        <f t="shared" si="31"/>
        <v>0</v>
      </c>
      <c r="P93" s="31">
        <f t="shared" si="31"/>
        <v>0</v>
      </c>
      <c r="Q93" s="31">
        <f t="shared" si="31"/>
        <v>0</v>
      </c>
      <c r="R93" s="31">
        <f t="shared" si="31"/>
        <v>0</v>
      </c>
      <c r="S93" s="31">
        <f t="shared" si="31"/>
        <v>0</v>
      </c>
      <c r="T93" s="31">
        <f t="shared" si="31"/>
        <v>0</v>
      </c>
      <c r="U93" s="31">
        <f t="shared" si="31"/>
        <v>0</v>
      </c>
      <c r="V93" s="31">
        <f t="shared" si="31"/>
        <v>0</v>
      </c>
      <c r="W93" s="31">
        <f t="shared" si="31"/>
        <v>0</v>
      </c>
      <c r="X93" s="31">
        <f t="shared" si="31"/>
        <v>0</v>
      </c>
    </row>
    <row r="94" spans="1:24" outlineLevel="1">
      <c r="A94" s="12"/>
      <c r="B94" s="12"/>
      <c r="C94" s="20"/>
      <c r="D94" s="21"/>
      <c r="E94" s="71" t="str">
        <f xml:space="preserve">  InpS!E$3479</f>
        <v>Units in a million</v>
      </c>
      <c r="F94" s="71">
        <f xml:space="preserve">  InpS!F$3479</f>
        <v>1000000</v>
      </c>
      <c r="G94" s="71" t="str">
        <f xml:space="preserve">  InpS!G$3479</f>
        <v>£ per £m</v>
      </c>
      <c r="M94" s="31"/>
    </row>
    <row r="95" spans="1:24" outlineLevel="1">
      <c r="A95" s="25"/>
      <c r="B95" s="25"/>
      <c r="C95" s="39"/>
      <c r="D95" s="40"/>
      <c r="E95" s="16" t="s">
        <v>6301</v>
      </c>
      <c r="F95" s="16"/>
      <c r="G95" s="16" t="s">
        <v>557</v>
      </c>
      <c r="H95" s="4">
        <f xml:space="preserve"> SUM( J95:X95 )</f>
        <v>0</v>
      </c>
      <c r="I95" s="16"/>
      <c r="J95" s="4">
        <f t="shared" ref="J95:X95" si="32" xml:space="preserve">  J93 / $F94</f>
        <v>0</v>
      </c>
      <c r="K95" s="4">
        <f t="shared" si="32"/>
        <v>0</v>
      </c>
      <c r="L95" s="4">
        <f t="shared" si="32"/>
        <v>0</v>
      </c>
      <c r="M95" s="4">
        <f t="shared" si="32"/>
        <v>0</v>
      </c>
      <c r="N95" s="4">
        <f t="shared" si="32"/>
        <v>0</v>
      </c>
      <c r="O95" s="4">
        <f t="shared" si="32"/>
        <v>0</v>
      </c>
      <c r="P95" s="4">
        <f t="shared" si="32"/>
        <v>0</v>
      </c>
      <c r="Q95" s="4">
        <f t="shared" si="32"/>
        <v>0</v>
      </c>
      <c r="R95" s="4">
        <f t="shared" si="32"/>
        <v>0</v>
      </c>
      <c r="S95" s="4">
        <f t="shared" si="32"/>
        <v>0</v>
      </c>
      <c r="T95" s="4">
        <f t="shared" si="32"/>
        <v>0</v>
      </c>
      <c r="U95" s="4">
        <f t="shared" si="32"/>
        <v>0</v>
      </c>
      <c r="V95" s="4">
        <f t="shared" si="32"/>
        <v>0</v>
      </c>
      <c r="W95" s="4">
        <f t="shared" si="32"/>
        <v>0</v>
      </c>
      <c r="X95" s="4">
        <f t="shared" si="32"/>
        <v>0</v>
      </c>
    </row>
    <row r="96" spans="1:24" outlineLevel="1"/>
    <row r="97" spans="1:24" outlineLevel="1"/>
    <row r="98" spans="1:24" outlineLevel="1">
      <c r="B98" s="60" t="s">
        <v>6302</v>
      </c>
    </row>
    <row r="99" spans="1:24" outlineLevel="1">
      <c r="A99" s="12"/>
      <c r="B99" s="12"/>
      <c r="C99" s="20"/>
      <c r="D99" s="21"/>
      <c r="E99" s="3" t="str">
        <f xml:space="preserve">  'Active inputs'!E$1277</f>
        <v>Active - Debtors other - nominal</v>
      </c>
      <c r="F99" s="3">
        <f xml:space="preserve">  'Active inputs'!F$1277</f>
        <v>0</v>
      </c>
      <c r="G99" s="3" t="str">
        <f xml:space="preserve">  'Active inputs'!G$1277</f>
        <v>£m</v>
      </c>
      <c r="H99" s="3">
        <f xml:space="preserve">  'Active inputs'!H$1277</f>
        <v>8.9309999999999992</v>
      </c>
      <c r="I99" s="3">
        <f xml:space="preserve">  'Active inputs'!I$1277</f>
        <v>0</v>
      </c>
      <c r="J99" s="3">
        <f xml:space="preserve">  'Active inputs'!J$1277</f>
        <v>0</v>
      </c>
      <c r="K99" s="3">
        <f xml:space="preserve">  'Active inputs'!K$1277</f>
        <v>0</v>
      </c>
      <c r="L99" s="3">
        <f xml:space="preserve">  'Active inputs'!L$1277</f>
        <v>0</v>
      </c>
      <c r="M99" s="3">
        <f xml:space="preserve">  'Active inputs'!M$1277</f>
        <v>0</v>
      </c>
      <c r="N99" s="3">
        <f xml:space="preserve">  'Active inputs'!N$1277</f>
        <v>8.9309999999999992</v>
      </c>
      <c r="O99" s="3">
        <f xml:space="preserve">  'Active inputs'!O$1277</f>
        <v>0</v>
      </c>
      <c r="P99" s="3">
        <f xml:space="preserve">  'Active inputs'!P$1277</f>
        <v>0</v>
      </c>
      <c r="Q99" s="3">
        <f xml:space="preserve">  'Active inputs'!Q$1277</f>
        <v>0</v>
      </c>
      <c r="R99" s="3">
        <f xml:space="preserve">  'Active inputs'!R$1277</f>
        <v>0</v>
      </c>
      <c r="S99" s="3">
        <f xml:space="preserve">  'Active inputs'!S$1277</f>
        <v>0</v>
      </c>
      <c r="T99" s="3">
        <f xml:space="preserve">  'Active inputs'!T$1277</f>
        <v>0</v>
      </c>
      <c r="U99" s="3">
        <f xml:space="preserve">  'Active inputs'!U$1277</f>
        <v>0</v>
      </c>
      <c r="V99" s="3">
        <f xml:space="preserve">  'Active inputs'!V$1277</f>
        <v>0</v>
      </c>
      <c r="W99" s="3">
        <f xml:space="preserve">  'Active inputs'!W$1277</f>
        <v>0</v>
      </c>
      <c r="X99" s="3">
        <f xml:space="preserve">  'Active inputs'!X$1277</f>
        <v>0</v>
      </c>
    </row>
    <row r="100" spans="1:24" outlineLevel="1">
      <c r="A100" s="12"/>
      <c r="B100" s="12"/>
      <c r="C100" s="20"/>
      <c r="D100" s="21"/>
      <c r="E100" s="9" t="str">
        <f xml:space="preserve">  'Retail Residential'!E$35</f>
        <v>Exited Company Residential apportionment CALC</v>
      </c>
      <c r="F100" s="9">
        <f xml:space="preserve">  'Retail Residential'!F$35</f>
        <v>0</v>
      </c>
      <c r="G100" s="9" t="str">
        <f xml:space="preserve">  'Retail Residential'!G$35</f>
        <v>%</v>
      </c>
      <c r="H100" s="9">
        <f xml:space="preserve">  'Retail Residential'!H$35</f>
        <v>0</v>
      </c>
      <c r="I100" s="9">
        <f xml:space="preserve">  'Retail Residential'!I$35</f>
        <v>0</v>
      </c>
      <c r="J100" s="9">
        <f xml:space="preserve">  'Retail Residential'!J$35</f>
        <v>0</v>
      </c>
      <c r="K100" s="9">
        <f xml:space="preserve">  'Retail Residential'!K$35</f>
        <v>0</v>
      </c>
      <c r="L100" s="9">
        <f xml:space="preserve">  'Retail Residential'!L$35</f>
        <v>0</v>
      </c>
      <c r="M100" s="9">
        <f xml:space="preserve">  'Retail Residential'!M$35</f>
        <v>1</v>
      </c>
      <c r="N100" s="9">
        <f xml:space="preserve">  'Retail Residential'!N$35</f>
        <v>1</v>
      </c>
      <c r="O100" s="9">
        <f xml:space="preserve">  'Retail Residential'!O$35</f>
        <v>1</v>
      </c>
      <c r="P100" s="9">
        <f xml:space="preserve">  'Retail Residential'!P$35</f>
        <v>1</v>
      </c>
      <c r="Q100" s="9">
        <f xml:space="preserve">  'Retail Residential'!Q$35</f>
        <v>1</v>
      </c>
      <c r="R100" s="9">
        <f xml:space="preserve">  'Retail Residential'!R$35</f>
        <v>1</v>
      </c>
      <c r="S100" s="9">
        <f xml:space="preserve">  'Retail Residential'!S$35</f>
        <v>1</v>
      </c>
      <c r="T100" s="9">
        <f xml:space="preserve">  'Retail Residential'!T$35</f>
        <v>0</v>
      </c>
      <c r="U100" s="9">
        <f xml:space="preserve">  'Retail Residential'!U$35</f>
        <v>0</v>
      </c>
      <c r="V100" s="9">
        <f xml:space="preserve">  'Retail Residential'!V$35</f>
        <v>0</v>
      </c>
      <c r="W100" s="9">
        <f xml:space="preserve">  'Retail Residential'!W$35</f>
        <v>0</v>
      </c>
      <c r="X100" s="9">
        <f xml:space="preserve">  'Retail Residential'!X$35</f>
        <v>0</v>
      </c>
    </row>
    <row r="101" spans="1:24" outlineLevel="1">
      <c r="E101" s="61" t="s">
        <v>6302</v>
      </c>
      <c r="G101" s="61" t="s">
        <v>557</v>
      </c>
      <c r="H101" s="2">
        <f xml:space="preserve"> SUM( J101:X101 )</f>
        <v>0</v>
      </c>
      <c r="J101" s="2">
        <f t="shared" ref="J101:X101" si="33" xml:space="preserve">  J99 * ( 1 - J100 )</f>
        <v>0</v>
      </c>
      <c r="K101" s="2">
        <f t="shared" si="33"/>
        <v>0</v>
      </c>
      <c r="L101" s="2">
        <f t="shared" si="33"/>
        <v>0</v>
      </c>
      <c r="M101" s="2">
        <f t="shared" si="33"/>
        <v>0</v>
      </c>
      <c r="N101" s="2">
        <f t="shared" si="33"/>
        <v>0</v>
      </c>
      <c r="O101" s="2">
        <f t="shared" si="33"/>
        <v>0</v>
      </c>
      <c r="P101" s="2">
        <f t="shared" si="33"/>
        <v>0</v>
      </c>
      <c r="Q101" s="2">
        <f t="shared" si="33"/>
        <v>0</v>
      </c>
      <c r="R101" s="2">
        <f t="shared" si="33"/>
        <v>0</v>
      </c>
      <c r="S101" s="2">
        <f t="shared" si="33"/>
        <v>0</v>
      </c>
      <c r="T101" s="2">
        <f t="shared" si="33"/>
        <v>0</v>
      </c>
      <c r="U101" s="2">
        <f t="shared" si="33"/>
        <v>0</v>
      </c>
      <c r="V101" s="2">
        <f t="shared" si="33"/>
        <v>0</v>
      </c>
      <c r="W101" s="2">
        <f t="shared" si="33"/>
        <v>0</v>
      </c>
      <c r="X101" s="2">
        <f t="shared" si="33"/>
        <v>0</v>
      </c>
    </row>
    <row r="102" spans="1:24" outlineLevel="1"/>
    <row r="103" spans="1:24" outlineLevel="1"/>
    <row r="104" spans="1:24" outlineLevel="1">
      <c r="B104" s="60" t="s">
        <v>6303</v>
      </c>
    </row>
    <row r="105" spans="1:24" outlineLevel="1">
      <c r="A105" s="12"/>
      <c r="B105" s="12"/>
      <c r="C105" s="20"/>
      <c r="D105" s="21"/>
      <c r="E105" s="3" t="str">
        <f xml:space="preserve">  'Active inputs'!E$4212</f>
        <v>Active - Business retail revenue override - nominal</v>
      </c>
      <c r="F105" s="3">
        <f xml:space="preserve">  'Active inputs'!F$4212</f>
        <v>0</v>
      </c>
      <c r="G105" s="3" t="str">
        <f xml:space="preserve">  'Active inputs'!G$4212</f>
        <v>£m</v>
      </c>
      <c r="H105" s="3">
        <f xml:space="preserve">  'Active inputs'!H$4212</f>
        <v>0</v>
      </c>
      <c r="I105" s="3">
        <f xml:space="preserve">  'Active inputs'!I$4212</f>
        <v>0</v>
      </c>
      <c r="J105" s="3">
        <f xml:space="preserve">  'Active inputs'!J$4212</f>
        <v>0</v>
      </c>
      <c r="K105" s="3">
        <f xml:space="preserve">  'Active inputs'!K$4212</f>
        <v>0</v>
      </c>
      <c r="L105" s="3">
        <f xml:space="preserve">  'Active inputs'!L$4212</f>
        <v>0</v>
      </c>
      <c r="M105" s="3">
        <f xml:space="preserve">  'Active inputs'!M$4212</f>
        <v>0</v>
      </c>
      <c r="N105" s="3">
        <f xml:space="preserve">  'Active inputs'!N$4212</f>
        <v>0</v>
      </c>
      <c r="O105" s="3">
        <f xml:space="preserve">  'Active inputs'!O$4212</f>
        <v>0</v>
      </c>
      <c r="P105" s="3">
        <f xml:space="preserve">  'Active inputs'!P$4212</f>
        <v>0</v>
      </c>
      <c r="Q105" s="3">
        <f xml:space="preserve">  'Active inputs'!Q$4212</f>
        <v>0</v>
      </c>
      <c r="R105" s="3">
        <f xml:space="preserve">  'Active inputs'!R$4212</f>
        <v>0</v>
      </c>
      <c r="S105" s="3">
        <f xml:space="preserve">  'Active inputs'!S$4212</f>
        <v>0</v>
      </c>
      <c r="T105" s="3">
        <f xml:space="preserve">  'Active inputs'!T$4212</f>
        <v>0</v>
      </c>
      <c r="U105" s="3">
        <f xml:space="preserve">  'Active inputs'!U$4212</f>
        <v>0</v>
      </c>
      <c r="V105" s="3">
        <f xml:space="preserve">  'Active inputs'!V$4212</f>
        <v>0</v>
      </c>
      <c r="W105" s="3">
        <f xml:space="preserve">  'Active inputs'!W$4212</f>
        <v>0</v>
      </c>
      <c r="X105" s="3">
        <f xml:space="preserve">  'Active inputs'!X$4212</f>
        <v>0</v>
      </c>
    </row>
    <row r="106" spans="1:24" outlineLevel="1">
      <c r="E106" s="2" t="str">
        <f t="shared" ref="E106:X106" si="34" xml:space="preserve">  E$95</f>
        <v>Business retail revenue £m - nominal</v>
      </c>
      <c r="F106" s="2">
        <f t="shared" si="34"/>
        <v>0</v>
      </c>
      <c r="G106" s="2" t="str">
        <f t="shared" si="34"/>
        <v>£m</v>
      </c>
      <c r="H106" s="2">
        <f t="shared" si="34"/>
        <v>0</v>
      </c>
      <c r="I106" s="2">
        <f t="shared" si="34"/>
        <v>0</v>
      </c>
      <c r="J106" s="2">
        <f t="shared" si="34"/>
        <v>0</v>
      </c>
      <c r="K106" s="2">
        <f t="shared" si="34"/>
        <v>0</v>
      </c>
      <c r="L106" s="2">
        <f t="shared" si="34"/>
        <v>0</v>
      </c>
      <c r="M106" s="2">
        <f t="shared" si="34"/>
        <v>0</v>
      </c>
      <c r="N106" s="2">
        <f t="shared" si="34"/>
        <v>0</v>
      </c>
      <c r="O106" s="2">
        <f t="shared" si="34"/>
        <v>0</v>
      </c>
      <c r="P106" s="2">
        <f t="shared" si="34"/>
        <v>0</v>
      </c>
      <c r="Q106" s="2">
        <f t="shared" si="34"/>
        <v>0</v>
      </c>
      <c r="R106" s="2">
        <f t="shared" si="34"/>
        <v>0</v>
      </c>
      <c r="S106" s="2">
        <f t="shared" si="34"/>
        <v>0</v>
      </c>
      <c r="T106" s="2">
        <f t="shared" si="34"/>
        <v>0</v>
      </c>
      <c r="U106" s="2">
        <f t="shared" si="34"/>
        <v>0</v>
      </c>
      <c r="V106" s="2">
        <f t="shared" si="34"/>
        <v>0</v>
      </c>
      <c r="W106" s="2">
        <f t="shared" si="34"/>
        <v>0</v>
      </c>
      <c r="X106" s="2">
        <f t="shared" si="34"/>
        <v>0</v>
      </c>
    </row>
    <row r="107" spans="1:24" outlineLevel="1">
      <c r="A107" s="25"/>
      <c r="B107" s="25"/>
      <c r="C107" s="39"/>
      <c r="D107" s="40"/>
      <c r="E107" s="16" t="s">
        <v>6303</v>
      </c>
      <c r="F107" s="16"/>
      <c r="G107" s="16" t="s">
        <v>557</v>
      </c>
      <c r="H107" s="4">
        <f xml:space="preserve"> SUM( J107:X107 )</f>
        <v>0</v>
      </c>
      <c r="I107" s="16"/>
      <c r="J107" s="4">
        <f t="shared" ref="J107:X107" si="35" xml:space="preserve">  IF( J105 = 0, J106, J105 )</f>
        <v>0</v>
      </c>
      <c r="K107" s="4">
        <f t="shared" si="35"/>
        <v>0</v>
      </c>
      <c r="L107" s="4">
        <f t="shared" si="35"/>
        <v>0</v>
      </c>
      <c r="M107" s="4">
        <f t="shared" si="35"/>
        <v>0</v>
      </c>
      <c r="N107" s="4">
        <f t="shared" si="35"/>
        <v>0</v>
      </c>
      <c r="O107" s="4">
        <f t="shared" si="35"/>
        <v>0</v>
      </c>
      <c r="P107" s="4">
        <f t="shared" si="35"/>
        <v>0</v>
      </c>
      <c r="Q107" s="4">
        <f t="shared" si="35"/>
        <v>0</v>
      </c>
      <c r="R107" s="4">
        <f t="shared" si="35"/>
        <v>0</v>
      </c>
      <c r="S107" s="4">
        <f t="shared" si="35"/>
        <v>0</v>
      </c>
      <c r="T107" s="4">
        <f t="shared" si="35"/>
        <v>0</v>
      </c>
      <c r="U107" s="4">
        <f t="shared" si="35"/>
        <v>0</v>
      </c>
      <c r="V107" s="4">
        <f t="shared" si="35"/>
        <v>0</v>
      </c>
      <c r="W107" s="4">
        <f t="shared" si="35"/>
        <v>0</v>
      </c>
      <c r="X107" s="4">
        <f t="shared" si="35"/>
        <v>0</v>
      </c>
    </row>
    <row r="108" spans="1:24" outlineLevel="1"/>
    <row r="109" spans="1:24" outlineLevel="1"/>
    <row r="110" spans="1:24" outlineLevel="1">
      <c r="B110" s="60" t="s">
        <v>6304</v>
      </c>
    </row>
    <row r="111" spans="1:24" outlineLevel="1">
      <c r="A111" s="12"/>
      <c r="B111" s="12"/>
      <c r="C111" s="20"/>
      <c r="D111" s="21"/>
      <c r="E111" s="3" t="str">
        <f xml:space="preserve">  'Active inputs'!E$4086</f>
        <v>Active - opening business debtors unmeasured - nominal</v>
      </c>
      <c r="F111" s="3">
        <f xml:space="preserve">  'Active inputs'!F$4086</f>
        <v>0</v>
      </c>
      <c r="G111" s="3" t="str">
        <f xml:space="preserve">  'Active inputs'!G$4086</f>
        <v>£m</v>
      </c>
      <c r="M111" s="2"/>
    </row>
    <row r="112" spans="1:24" outlineLevel="1">
      <c r="A112" s="12"/>
      <c r="B112" s="12"/>
      <c r="C112" s="20"/>
      <c r="D112" s="21"/>
      <c r="E112" s="3" t="str">
        <f xml:space="preserve">  'Active inputs'!E$4078</f>
        <v>Active - opening business debtors measured - nominal</v>
      </c>
      <c r="F112" s="3">
        <f xml:space="preserve">  'Active inputs'!F$4078</f>
        <v>0</v>
      </c>
      <c r="G112" s="3" t="str">
        <f xml:space="preserve">  'Active inputs'!G$4078</f>
        <v>£m</v>
      </c>
      <c r="M112" s="2"/>
    </row>
    <row r="113" spans="1:24" outlineLevel="1">
      <c r="E113" s="2" t="str">
        <f t="shared" ref="E113:X113" si="36" xml:space="preserve">  E$101</f>
        <v>Debtors other - business - nominal</v>
      </c>
      <c r="F113" s="2">
        <f t="shared" si="36"/>
        <v>0</v>
      </c>
      <c r="G113" s="2" t="str">
        <f t="shared" si="36"/>
        <v>£m</v>
      </c>
      <c r="H113" s="2">
        <f t="shared" si="36"/>
        <v>0</v>
      </c>
      <c r="I113" s="2">
        <f t="shared" si="36"/>
        <v>0</v>
      </c>
      <c r="J113" s="2">
        <f t="shared" si="36"/>
        <v>0</v>
      </c>
      <c r="K113" s="2">
        <f t="shared" si="36"/>
        <v>0</v>
      </c>
      <c r="L113" s="2">
        <f t="shared" si="36"/>
        <v>0</v>
      </c>
      <c r="M113" s="2">
        <f t="shared" si="36"/>
        <v>0</v>
      </c>
      <c r="N113" s="2">
        <f t="shared" si="36"/>
        <v>0</v>
      </c>
      <c r="O113" s="2">
        <f t="shared" si="36"/>
        <v>0</v>
      </c>
      <c r="P113" s="2">
        <f t="shared" si="36"/>
        <v>0</v>
      </c>
      <c r="Q113" s="2">
        <f t="shared" si="36"/>
        <v>0</v>
      </c>
      <c r="R113" s="2">
        <f t="shared" si="36"/>
        <v>0</v>
      </c>
      <c r="S113" s="2">
        <f t="shared" si="36"/>
        <v>0</v>
      </c>
      <c r="T113" s="2">
        <f t="shared" si="36"/>
        <v>0</v>
      </c>
      <c r="U113" s="2">
        <f t="shared" si="36"/>
        <v>0</v>
      </c>
      <c r="V113" s="2">
        <f t="shared" si="36"/>
        <v>0</v>
      </c>
      <c r="W113" s="2">
        <f t="shared" si="36"/>
        <v>0</v>
      </c>
      <c r="X113" s="2">
        <f t="shared" si="36"/>
        <v>0</v>
      </c>
    </row>
    <row r="114" spans="1:24" outlineLevel="1">
      <c r="E114" s="61" t="s">
        <v>6304</v>
      </c>
      <c r="G114" s="61" t="s">
        <v>557</v>
      </c>
      <c r="H114" s="2">
        <f xml:space="preserve"> SUM( J114:X114 )</f>
        <v>0</v>
      </c>
      <c r="J114" s="2">
        <f t="shared" ref="J114:X114" si="37" xml:space="preserve">  $F111 + $F112 + J113</f>
        <v>0</v>
      </c>
      <c r="K114" s="2">
        <f t="shared" si="37"/>
        <v>0</v>
      </c>
      <c r="L114" s="2">
        <f t="shared" si="37"/>
        <v>0</v>
      </c>
      <c r="M114" s="2">
        <f t="shared" si="37"/>
        <v>0</v>
      </c>
      <c r="N114" s="2">
        <f t="shared" si="37"/>
        <v>0</v>
      </c>
      <c r="O114" s="2">
        <f t="shared" si="37"/>
        <v>0</v>
      </c>
      <c r="P114" s="2">
        <f t="shared" si="37"/>
        <v>0</v>
      </c>
      <c r="Q114" s="2">
        <f t="shared" si="37"/>
        <v>0</v>
      </c>
      <c r="R114" s="2">
        <f t="shared" si="37"/>
        <v>0</v>
      </c>
      <c r="S114" s="2">
        <f t="shared" si="37"/>
        <v>0</v>
      </c>
      <c r="T114" s="2">
        <f t="shared" si="37"/>
        <v>0</v>
      </c>
      <c r="U114" s="2">
        <f t="shared" si="37"/>
        <v>0</v>
      </c>
      <c r="V114" s="2">
        <f t="shared" si="37"/>
        <v>0</v>
      </c>
      <c r="W114" s="2">
        <f t="shared" si="37"/>
        <v>0</v>
      </c>
      <c r="X114" s="2">
        <f t="shared" si="37"/>
        <v>0</v>
      </c>
    </row>
    <row r="115" spans="1:24" outlineLevel="1"/>
    <row r="116" spans="1:24" outlineLevel="1"/>
    <row r="117" spans="1:24" outlineLevel="1">
      <c r="B117" s="60" t="s">
        <v>6305</v>
      </c>
    </row>
    <row r="118" spans="1:24" outlineLevel="1">
      <c r="E118" s="2" t="str">
        <f t="shared" ref="E118:X118" si="38" xml:space="preserve">  E$81</f>
        <v>Debtor balance - Business - nominal BEG</v>
      </c>
      <c r="F118" s="2">
        <f t="shared" si="38"/>
        <v>0</v>
      </c>
      <c r="G118" s="2" t="str">
        <f t="shared" si="38"/>
        <v>£m</v>
      </c>
      <c r="H118" s="2">
        <f t="shared" si="38"/>
        <v>0</v>
      </c>
      <c r="I118" s="2">
        <f t="shared" si="38"/>
        <v>0</v>
      </c>
      <c r="J118" s="2">
        <f t="shared" si="38"/>
        <v>0</v>
      </c>
      <c r="K118" s="2">
        <f t="shared" si="38"/>
        <v>0</v>
      </c>
      <c r="L118" s="2">
        <f t="shared" si="38"/>
        <v>0</v>
      </c>
      <c r="M118" s="2">
        <f t="shared" si="38"/>
        <v>0</v>
      </c>
      <c r="N118" s="2">
        <f t="shared" si="38"/>
        <v>0</v>
      </c>
      <c r="O118" s="2">
        <f t="shared" si="38"/>
        <v>0</v>
      </c>
      <c r="P118" s="2">
        <f t="shared" si="38"/>
        <v>0</v>
      </c>
      <c r="Q118" s="2">
        <f t="shared" si="38"/>
        <v>0</v>
      </c>
      <c r="R118" s="2">
        <f t="shared" si="38"/>
        <v>0</v>
      </c>
      <c r="S118" s="2">
        <f t="shared" si="38"/>
        <v>0</v>
      </c>
      <c r="T118" s="2">
        <f t="shared" si="38"/>
        <v>0</v>
      </c>
      <c r="U118" s="2">
        <f t="shared" si="38"/>
        <v>0</v>
      </c>
      <c r="V118" s="2">
        <f t="shared" si="38"/>
        <v>0</v>
      </c>
      <c r="W118" s="2">
        <f t="shared" si="38"/>
        <v>0</v>
      </c>
      <c r="X118" s="2">
        <f t="shared" si="38"/>
        <v>0</v>
      </c>
    </row>
    <row r="119" spans="1:24" outlineLevel="1">
      <c r="E119" s="2" t="str">
        <f t="shared" ref="E119:X119" si="39" xml:space="preserve">  E$388</f>
        <v>Total revenue accrued - Business - nominal</v>
      </c>
      <c r="F119" s="2">
        <f t="shared" si="39"/>
        <v>0</v>
      </c>
      <c r="G119" s="2" t="str">
        <f t="shared" si="39"/>
        <v>£m</v>
      </c>
      <c r="H119" s="2">
        <f t="shared" si="39"/>
        <v>1170.7719790992583</v>
      </c>
      <c r="I119" s="2">
        <f t="shared" si="39"/>
        <v>0</v>
      </c>
      <c r="J119" s="2">
        <f t="shared" si="39"/>
        <v>0</v>
      </c>
      <c r="K119" s="2">
        <f t="shared" si="39"/>
        <v>0</v>
      </c>
      <c r="L119" s="2">
        <f t="shared" si="39"/>
        <v>0</v>
      </c>
      <c r="M119" s="2">
        <f t="shared" si="39"/>
        <v>0</v>
      </c>
      <c r="N119" s="2">
        <f t="shared" si="39"/>
        <v>142.48126176826713</v>
      </c>
      <c r="O119" s="2">
        <f t="shared" si="39"/>
        <v>174.03288338016691</v>
      </c>
      <c r="P119" s="2">
        <f t="shared" si="39"/>
        <v>191.88563358364641</v>
      </c>
      <c r="Q119" s="2">
        <f t="shared" si="39"/>
        <v>202.12792633334104</v>
      </c>
      <c r="R119" s="2">
        <f t="shared" si="39"/>
        <v>214.80959229105133</v>
      </c>
      <c r="S119" s="2">
        <f t="shared" si="39"/>
        <v>245.43468174278533</v>
      </c>
      <c r="T119" s="2">
        <f t="shared" si="39"/>
        <v>0</v>
      </c>
      <c r="U119" s="2">
        <f t="shared" si="39"/>
        <v>0</v>
      </c>
      <c r="V119" s="2">
        <f t="shared" si="39"/>
        <v>0</v>
      </c>
      <c r="W119" s="2">
        <f t="shared" si="39"/>
        <v>0</v>
      </c>
      <c r="X119" s="2">
        <f t="shared" si="39"/>
        <v>0</v>
      </c>
    </row>
    <row r="120" spans="1:24" outlineLevel="1">
      <c r="A120" s="12"/>
      <c r="B120" s="12"/>
      <c r="C120" s="20"/>
      <c r="D120" s="21"/>
      <c r="E120" s="5" t="str">
        <f xml:space="preserve">  Time!E$75</f>
        <v>First post-forecast period flag</v>
      </c>
      <c r="F120" s="5">
        <f xml:space="preserve">  Time!F$75</f>
        <v>0</v>
      </c>
      <c r="G120" s="5" t="str">
        <f xml:space="preserve">  Time!G$75</f>
        <v>flag</v>
      </c>
      <c r="H120" s="5">
        <f xml:space="preserve">  Time!H$75</f>
        <v>1</v>
      </c>
      <c r="I120" s="5">
        <f xml:space="preserve">  Time!I$75</f>
        <v>0</v>
      </c>
      <c r="J120" s="5">
        <f xml:space="preserve">  Time!J$75</f>
        <v>0</v>
      </c>
      <c r="K120" s="5">
        <f xml:space="preserve">  Time!K$75</f>
        <v>0</v>
      </c>
      <c r="L120" s="5">
        <f xml:space="preserve">  Time!L$75</f>
        <v>0</v>
      </c>
      <c r="M120" s="5">
        <f xml:space="preserve">  Time!M$75</f>
        <v>0</v>
      </c>
      <c r="N120" s="5">
        <f xml:space="preserve">  Time!N$75</f>
        <v>0</v>
      </c>
      <c r="O120" s="5">
        <f xml:space="preserve">  Time!O$75</f>
        <v>0</v>
      </c>
      <c r="P120" s="5">
        <f xml:space="preserve">  Time!P$75</f>
        <v>0</v>
      </c>
      <c r="Q120" s="5">
        <f xml:space="preserve">  Time!Q$75</f>
        <v>0</v>
      </c>
      <c r="R120" s="5">
        <f xml:space="preserve">  Time!R$75</f>
        <v>0</v>
      </c>
      <c r="S120" s="5">
        <f xml:space="preserve">  Time!S$75</f>
        <v>1</v>
      </c>
      <c r="T120" s="5">
        <f xml:space="preserve">  Time!T$75</f>
        <v>0</v>
      </c>
      <c r="U120" s="5">
        <f xml:space="preserve">  Time!U$75</f>
        <v>0</v>
      </c>
      <c r="V120" s="5">
        <f xml:space="preserve">  Time!V$75</f>
        <v>0</v>
      </c>
      <c r="W120" s="5">
        <f xml:space="preserve">  Time!W$75</f>
        <v>0</v>
      </c>
      <c r="X120" s="5">
        <f xml:space="preserve">  Time!X$75</f>
        <v>0</v>
      </c>
    </row>
    <row r="121" spans="1:24" outlineLevel="1">
      <c r="E121" s="2" t="str">
        <f t="shared" ref="E121:X121" si="40" xml:space="preserve">  E$75</f>
        <v>Business debtor target balance - nominal</v>
      </c>
      <c r="F121" s="2">
        <f t="shared" si="40"/>
        <v>0</v>
      </c>
      <c r="G121" s="2" t="str">
        <f t="shared" si="40"/>
        <v>£m</v>
      </c>
      <c r="H121" s="2">
        <f t="shared" si="40"/>
        <v>0</v>
      </c>
      <c r="I121" s="2">
        <f t="shared" si="40"/>
        <v>0</v>
      </c>
      <c r="J121" s="2">
        <f t="shared" si="40"/>
        <v>0</v>
      </c>
      <c r="K121" s="2">
        <f t="shared" si="40"/>
        <v>0</v>
      </c>
      <c r="L121" s="2">
        <f t="shared" si="40"/>
        <v>0</v>
      </c>
      <c r="M121" s="2">
        <f t="shared" si="40"/>
        <v>0</v>
      </c>
      <c r="N121" s="2">
        <f t="shared" si="40"/>
        <v>0</v>
      </c>
      <c r="O121" s="2">
        <f t="shared" si="40"/>
        <v>0</v>
      </c>
      <c r="P121" s="2">
        <f t="shared" si="40"/>
        <v>0</v>
      </c>
      <c r="Q121" s="2">
        <f t="shared" si="40"/>
        <v>0</v>
      </c>
      <c r="R121" s="2">
        <f t="shared" si="40"/>
        <v>0</v>
      </c>
      <c r="S121" s="2">
        <f t="shared" si="40"/>
        <v>0</v>
      </c>
      <c r="T121" s="2">
        <f t="shared" si="40"/>
        <v>0</v>
      </c>
      <c r="U121" s="2">
        <f t="shared" si="40"/>
        <v>0</v>
      </c>
      <c r="V121" s="2">
        <f t="shared" si="40"/>
        <v>0</v>
      </c>
      <c r="W121" s="2">
        <f t="shared" si="40"/>
        <v>0</v>
      </c>
      <c r="X121" s="2">
        <f t="shared" si="40"/>
        <v>0</v>
      </c>
    </row>
    <row r="122" spans="1:24" outlineLevel="1">
      <c r="E122" s="61" t="s">
        <v>6305</v>
      </c>
      <c r="G122" s="61" t="s">
        <v>557</v>
      </c>
      <c r="H122" s="2">
        <f xml:space="preserve"> SUM( J122:X122 )</f>
        <v>1170.7719790992583</v>
      </c>
      <c r="J122" s="2">
        <f t="shared" ref="J122:X122" si="41" xml:space="preserve">  J118 + J119 - IF( J120 = 1, 0, J121 )</f>
        <v>0</v>
      </c>
      <c r="K122" s="2">
        <f t="shared" si="41"/>
        <v>0</v>
      </c>
      <c r="L122" s="2">
        <f t="shared" si="41"/>
        <v>0</v>
      </c>
      <c r="M122" s="2">
        <f t="shared" si="41"/>
        <v>0</v>
      </c>
      <c r="N122" s="2">
        <f t="shared" si="41"/>
        <v>142.48126176826713</v>
      </c>
      <c r="O122" s="2">
        <f t="shared" si="41"/>
        <v>174.03288338016691</v>
      </c>
      <c r="P122" s="2">
        <f t="shared" si="41"/>
        <v>191.88563358364641</v>
      </c>
      <c r="Q122" s="2">
        <f t="shared" si="41"/>
        <v>202.12792633334104</v>
      </c>
      <c r="R122" s="2">
        <f t="shared" si="41"/>
        <v>214.80959229105133</v>
      </c>
      <c r="S122" s="2">
        <f t="shared" si="41"/>
        <v>245.43468174278533</v>
      </c>
      <c r="T122" s="2">
        <f t="shared" si="41"/>
        <v>0</v>
      </c>
      <c r="U122" s="2">
        <f t="shared" si="41"/>
        <v>0</v>
      </c>
      <c r="V122" s="2">
        <f t="shared" si="41"/>
        <v>0</v>
      </c>
      <c r="W122" s="2">
        <f t="shared" si="41"/>
        <v>0</v>
      </c>
      <c r="X122" s="2">
        <f t="shared" si="41"/>
        <v>0</v>
      </c>
    </row>
    <row r="123" spans="1:24" outlineLevel="1"/>
    <row r="124" spans="1:24" outlineLevel="1"/>
    <row r="125" spans="1:24" outlineLevel="1">
      <c r="B125" s="60" t="s">
        <v>6306</v>
      </c>
    </row>
    <row r="126" spans="1:24" outlineLevel="1">
      <c r="E126" s="2" t="str">
        <f t="shared" ref="E126:X126" si="42" xml:space="preserve">  E$81</f>
        <v>Debtor balance - Business - nominal BEG</v>
      </c>
      <c r="F126" s="2">
        <f t="shared" si="42"/>
        <v>0</v>
      </c>
      <c r="G126" s="2" t="str">
        <f t="shared" si="42"/>
        <v>£m</v>
      </c>
      <c r="H126" s="2">
        <f t="shared" si="42"/>
        <v>0</v>
      </c>
      <c r="I126" s="2">
        <f t="shared" si="42"/>
        <v>0</v>
      </c>
      <c r="J126" s="2">
        <f t="shared" si="42"/>
        <v>0</v>
      </c>
      <c r="K126" s="2">
        <f t="shared" si="42"/>
        <v>0</v>
      </c>
      <c r="L126" s="2">
        <f t="shared" si="42"/>
        <v>0</v>
      </c>
      <c r="M126" s="2">
        <f t="shared" si="42"/>
        <v>0</v>
      </c>
      <c r="N126" s="2">
        <f t="shared" si="42"/>
        <v>0</v>
      </c>
      <c r="O126" s="2">
        <f t="shared" si="42"/>
        <v>0</v>
      </c>
      <c r="P126" s="2">
        <f t="shared" si="42"/>
        <v>0</v>
      </c>
      <c r="Q126" s="2">
        <f t="shared" si="42"/>
        <v>0</v>
      </c>
      <c r="R126" s="2">
        <f t="shared" si="42"/>
        <v>0</v>
      </c>
      <c r="S126" s="2">
        <f t="shared" si="42"/>
        <v>0</v>
      </c>
      <c r="T126" s="2">
        <f t="shared" si="42"/>
        <v>0</v>
      </c>
      <c r="U126" s="2">
        <f t="shared" si="42"/>
        <v>0</v>
      </c>
      <c r="V126" s="2">
        <f t="shared" si="42"/>
        <v>0</v>
      </c>
      <c r="W126" s="2">
        <f t="shared" si="42"/>
        <v>0</v>
      </c>
      <c r="X126" s="2">
        <f t="shared" si="42"/>
        <v>0</v>
      </c>
    </row>
    <row r="127" spans="1:24" outlineLevel="1">
      <c r="E127" s="2" t="str">
        <f t="shared" ref="E127:X127" si="43" xml:space="preserve">  E$75</f>
        <v>Business debtor target balance - nominal</v>
      </c>
      <c r="F127" s="2">
        <f t="shared" si="43"/>
        <v>0</v>
      </c>
      <c r="G127" s="2" t="str">
        <f t="shared" si="43"/>
        <v>£m</v>
      </c>
      <c r="H127" s="2">
        <f t="shared" si="43"/>
        <v>0</v>
      </c>
      <c r="I127" s="2">
        <f t="shared" si="43"/>
        <v>0</v>
      </c>
      <c r="J127" s="2">
        <f t="shared" si="43"/>
        <v>0</v>
      </c>
      <c r="K127" s="2">
        <f t="shared" si="43"/>
        <v>0</v>
      </c>
      <c r="L127" s="2">
        <f t="shared" si="43"/>
        <v>0</v>
      </c>
      <c r="M127" s="2">
        <f t="shared" si="43"/>
        <v>0</v>
      </c>
      <c r="N127" s="2">
        <f t="shared" si="43"/>
        <v>0</v>
      </c>
      <c r="O127" s="2">
        <f t="shared" si="43"/>
        <v>0</v>
      </c>
      <c r="P127" s="2">
        <f t="shared" si="43"/>
        <v>0</v>
      </c>
      <c r="Q127" s="2">
        <f t="shared" si="43"/>
        <v>0</v>
      </c>
      <c r="R127" s="2">
        <f t="shared" si="43"/>
        <v>0</v>
      </c>
      <c r="S127" s="2">
        <f t="shared" si="43"/>
        <v>0</v>
      </c>
      <c r="T127" s="2">
        <f t="shared" si="43"/>
        <v>0</v>
      </c>
      <c r="U127" s="2">
        <f t="shared" si="43"/>
        <v>0</v>
      </c>
      <c r="V127" s="2">
        <f t="shared" si="43"/>
        <v>0</v>
      </c>
      <c r="W127" s="2">
        <f t="shared" si="43"/>
        <v>0</v>
      </c>
      <c r="X127" s="2">
        <f t="shared" si="43"/>
        <v>0</v>
      </c>
    </row>
    <row r="128" spans="1:24" outlineLevel="1">
      <c r="A128" s="25"/>
      <c r="B128" s="25"/>
      <c r="C128" s="39"/>
      <c r="D128" s="40"/>
      <c r="E128" s="16" t="s">
        <v>6306</v>
      </c>
      <c r="F128" s="16"/>
      <c r="G128" s="16" t="s">
        <v>557</v>
      </c>
      <c r="H128" s="4">
        <f xml:space="preserve"> SUM( J128:X128 )</f>
        <v>0</v>
      </c>
      <c r="I128" s="16"/>
      <c r="J128" s="4">
        <f t="shared" ref="J128:X128" si="44" xml:space="preserve">  J126 - J127</f>
        <v>0</v>
      </c>
      <c r="K128" s="4">
        <f t="shared" si="44"/>
        <v>0</v>
      </c>
      <c r="L128" s="4">
        <f t="shared" si="44"/>
        <v>0</v>
      </c>
      <c r="M128" s="4">
        <f t="shared" si="44"/>
        <v>0</v>
      </c>
      <c r="N128" s="4">
        <f t="shared" si="44"/>
        <v>0</v>
      </c>
      <c r="O128" s="4">
        <f t="shared" si="44"/>
        <v>0</v>
      </c>
      <c r="P128" s="4">
        <f t="shared" si="44"/>
        <v>0</v>
      </c>
      <c r="Q128" s="4">
        <f t="shared" si="44"/>
        <v>0</v>
      </c>
      <c r="R128" s="4">
        <f t="shared" si="44"/>
        <v>0</v>
      </c>
      <c r="S128" s="4">
        <f t="shared" si="44"/>
        <v>0</v>
      </c>
      <c r="T128" s="4">
        <f t="shared" si="44"/>
        <v>0</v>
      </c>
      <c r="U128" s="4">
        <f t="shared" si="44"/>
        <v>0</v>
      </c>
      <c r="V128" s="4">
        <f t="shared" si="44"/>
        <v>0</v>
      </c>
      <c r="W128" s="4">
        <f t="shared" si="44"/>
        <v>0</v>
      </c>
      <c r="X128" s="4">
        <f t="shared" si="44"/>
        <v>0</v>
      </c>
    </row>
    <row r="129" spans="1:24" outlineLevel="1"/>
    <row r="132" spans="1:24" s="63" customFormat="1">
      <c r="A132" s="48" t="s">
        <v>6040</v>
      </c>
      <c r="B132" s="48"/>
      <c r="C132" s="64"/>
      <c r="D132" s="67"/>
    </row>
    <row r="133" spans="1:24" outlineLevel="1"/>
    <row r="134" spans="1:24" outlineLevel="1">
      <c r="A134" s="60" t="s">
        <v>6307</v>
      </c>
    </row>
    <row r="135" spans="1:24" outlineLevel="2">
      <c r="B135" s="60" t="s">
        <v>6308</v>
      </c>
    </row>
    <row r="136" spans="1:24" outlineLevel="2">
      <c r="A136" s="12"/>
      <c r="B136" s="12"/>
      <c r="C136" s="20"/>
      <c r="D136" s="21"/>
      <c r="E136" s="5" t="str">
        <f xml:space="preserve">  InpS!E$3476</f>
        <v>Thousands</v>
      </c>
      <c r="F136" s="5">
        <f xml:space="preserve">  InpS!F$3476</f>
        <v>1000</v>
      </c>
      <c r="G136" s="5" t="str">
        <f xml:space="preserve">  InpS!G$3476</f>
        <v>000s</v>
      </c>
      <c r="M136" s="15"/>
    </row>
    <row r="137" spans="1:24" outlineLevel="2">
      <c r="A137" s="12"/>
      <c r="B137" s="12"/>
      <c r="C137" s="20"/>
      <c r="D137" s="21"/>
      <c r="E137" s="28" t="str">
        <f xml:space="preserve">  'Active inputs'!E$4194</f>
        <v xml:space="preserve">Active - Business retail average cost per customer in Tariff Band (Welsh companies) - real (1) </v>
      </c>
      <c r="F137" s="28">
        <f xml:space="preserve">  'Active inputs'!F$4194</f>
        <v>0</v>
      </c>
      <c r="G137" s="28" t="str">
        <f xml:space="preserve">  'Active inputs'!G$4194</f>
        <v>£ / customer</v>
      </c>
      <c r="H137" s="28">
        <f xml:space="preserve">  'Active inputs'!H$4194</f>
        <v>0</v>
      </c>
      <c r="I137" s="28">
        <f xml:space="preserve">  'Active inputs'!I$4194</f>
        <v>0</v>
      </c>
      <c r="J137" s="28">
        <f xml:space="preserve">  'Active inputs'!J$4194</f>
        <v>0</v>
      </c>
      <c r="K137" s="28">
        <f xml:space="preserve">  'Active inputs'!K$4194</f>
        <v>0</v>
      </c>
      <c r="L137" s="28">
        <f xml:space="preserve">  'Active inputs'!L$4194</f>
        <v>0</v>
      </c>
      <c r="M137" s="28">
        <f xml:space="preserve">  'Active inputs'!M$4194</f>
        <v>0</v>
      </c>
      <c r="N137" s="28">
        <f xml:space="preserve">  'Active inputs'!N$4194</f>
        <v>0</v>
      </c>
      <c r="O137" s="28">
        <f xml:space="preserve">  'Active inputs'!O$4194</f>
        <v>0</v>
      </c>
      <c r="P137" s="28">
        <f xml:space="preserve">  'Active inputs'!P$4194</f>
        <v>0</v>
      </c>
      <c r="Q137" s="28">
        <f xml:space="preserve">  'Active inputs'!Q$4194</f>
        <v>0</v>
      </c>
      <c r="R137" s="28">
        <f xml:space="preserve">  'Active inputs'!R$4194</f>
        <v>0</v>
      </c>
      <c r="S137" s="28">
        <f xml:space="preserve">  'Active inputs'!S$4194</f>
        <v>0</v>
      </c>
      <c r="T137" s="28">
        <f xml:space="preserve">  'Active inputs'!T$4194</f>
        <v>0</v>
      </c>
      <c r="U137" s="28">
        <f xml:space="preserve">  'Active inputs'!U$4194</f>
        <v>0</v>
      </c>
      <c r="V137" s="28">
        <f xml:space="preserve">  'Active inputs'!V$4194</f>
        <v>0</v>
      </c>
      <c r="W137" s="28">
        <f xml:space="preserve">  'Active inputs'!W$4194</f>
        <v>0</v>
      </c>
      <c r="X137" s="28">
        <f xml:space="preserve">  'Active inputs'!X$4194</f>
        <v>0</v>
      </c>
    </row>
    <row r="138" spans="1:24" outlineLevel="2">
      <c r="A138" s="12"/>
      <c r="B138" s="12"/>
      <c r="C138" s="20"/>
      <c r="D138" s="21"/>
      <c r="E138" s="28" t="str">
        <f xml:space="preserve">  'Active inputs'!E$4195</f>
        <v xml:space="preserve">Active - Business retail average cost per customer in Tariff Band (Welsh companies) - real (2) </v>
      </c>
      <c r="F138" s="28">
        <f xml:space="preserve">  'Active inputs'!F$4195</f>
        <v>0</v>
      </c>
      <c r="G138" s="28" t="str">
        <f xml:space="preserve">  'Active inputs'!G$4195</f>
        <v>£ / customer</v>
      </c>
      <c r="H138" s="28">
        <f xml:space="preserve">  'Active inputs'!H$4195</f>
        <v>0</v>
      </c>
      <c r="I138" s="28">
        <f xml:space="preserve">  'Active inputs'!I$4195</f>
        <v>0</v>
      </c>
      <c r="J138" s="28">
        <f xml:space="preserve">  'Active inputs'!J$4195</f>
        <v>0</v>
      </c>
      <c r="K138" s="28">
        <f xml:space="preserve">  'Active inputs'!K$4195</f>
        <v>0</v>
      </c>
      <c r="L138" s="28">
        <f xml:space="preserve">  'Active inputs'!L$4195</f>
        <v>0</v>
      </c>
      <c r="M138" s="28">
        <f xml:space="preserve">  'Active inputs'!M$4195</f>
        <v>0</v>
      </c>
      <c r="N138" s="28">
        <f xml:space="preserve">  'Active inputs'!N$4195</f>
        <v>0</v>
      </c>
      <c r="O138" s="28">
        <f xml:space="preserve">  'Active inputs'!O$4195</f>
        <v>0</v>
      </c>
      <c r="P138" s="28">
        <f xml:space="preserve">  'Active inputs'!P$4195</f>
        <v>0</v>
      </c>
      <c r="Q138" s="28">
        <f xml:space="preserve">  'Active inputs'!Q$4195</f>
        <v>0</v>
      </c>
      <c r="R138" s="28">
        <f xml:space="preserve">  'Active inputs'!R$4195</f>
        <v>0</v>
      </c>
      <c r="S138" s="28">
        <f xml:space="preserve">  'Active inputs'!S$4195</f>
        <v>0</v>
      </c>
      <c r="T138" s="28">
        <f xml:space="preserve">  'Active inputs'!T$4195</f>
        <v>0</v>
      </c>
      <c r="U138" s="28">
        <f xml:space="preserve">  'Active inputs'!U$4195</f>
        <v>0</v>
      </c>
      <c r="V138" s="28">
        <f xml:space="preserve">  'Active inputs'!V$4195</f>
        <v>0</v>
      </c>
      <c r="W138" s="28">
        <f xml:space="preserve">  'Active inputs'!W$4195</f>
        <v>0</v>
      </c>
      <c r="X138" s="28">
        <f xml:space="preserve">  'Active inputs'!X$4195</f>
        <v>0</v>
      </c>
    </row>
    <row r="139" spans="1:24" outlineLevel="2">
      <c r="A139" s="12"/>
      <c r="B139" s="12"/>
      <c r="C139" s="20"/>
      <c r="D139" s="21"/>
      <c r="E139" s="28" t="str">
        <f xml:space="preserve">  'Active inputs'!E$4196</f>
        <v xml:space="preserve">Active - Business retail average cost per customer in Tariff Band (Welsh companies) - real (3) </v>
      </c>
      <c r="F139" s="28">
        <f xml:space="preserve">  'Active inputs'!F$4196</f>
        <v>0</v>
      </c>
      <c r="G139" s="28" t="str">
        <f xml:space="preserve">  'Active inputs'!G$4196</f>
        <v>£ / customer</v>
      </c>
      <c r="H139" s="28">
        <f xml:space="preserve">  'Active inputs'!H$4196</f>
        <v>0</v>
      </c>
      <c r="I139" s="28">
        <f xml:space="preserve">  'Active inputs'!I$4196</f>
        <v>0</v>
      </c>
      <c r="J139" s="28">
        <f xml:space="preserve">  'Active inputs'!J$4196</f>
        <v>0</v>
      </c>
      <c r="K139" s="28">
        <f xml:space="preserve">  'Active inputs'!K$4196</f>
        <v>0</v>
      </c>
      <c r="L139" s="28">
        <f xml:space="preserve">  'Active inputs'!L$4196</f>
        <v>0</v>
      </c>
      <c r="M139" s="28">
        <f xml:space="preserve">  'Active inputs'!M$4196</f>
        <v>0</v>
      </c>
      <c r="N139" s="28">
        <f xml:space="preserve">  'Active inputs'!N$4196</f>
        <v>0</v>
      </c>
      <c r="O139" s="28">
        <f xml:space="preserve">  'Active inputs'!O$4196</f>
        <v>0</v>
      </c>
      <c r="P139" s="28">
        <f xml:space="preserve">  'Active inputs'!P$4196</f>
        <v>0</v>
      </c>
      <c r="Q139" s="28">
        <f xml:space="preserve">  'Active inputs'!Q$4196</f>
        <v>0</v>
      </c>
      <c r="R139" s="28">
        <f xml:space="preserve">  'Active inputs'!R$4196</f>
        <v>0</v>
      </c>
      <c r="S139" s="28">
        <f xml:space="preserve">  'Active inputs'!S$4196</f>
        <v>0</v>
      </c>
      <c r="T139" s="28">
        <f xml:space="preserve">  'Active inputs'!T$4196</f>
        <v>0</v>
      </c>
      <c r="U139" s="28">
        <f xml:space="preserve">  'Active inputs'!U$4196</f>
        <v>0</v>
      </c>
      <c r="V139" s="28">
        <f xml:space="preserve">  'Active inputs'!V$4196</f>
        <v>0</v>
      </c>
      <c r="W139" s="28">
        <f xml:space="preserve">  'Active inputs'!W$4196</f>
        <v>0</v>
      </c>
      <c r="X139" s="28">
        <f xml:space="preserve">  'Active inputs'!X$4196</f>
        <v>0</v>
      </c>
    </row>
    <row r="140" spans="1:24" outlineLevel="2">
      <c r="A140" s="12"/>
      <c r="B140" s="12"/>
      <c r="C140" s="20"/>
      <c r="D140" s="21"/>
      <c r="E140" s="5" t="str">
        <f xml:space="preserve">  'Active inputs'!E$3930</f>
        <v xml:space="preserve">Active - Tariff Band - Number of customers ~ Tariff Band (1) </v>
      </c>
      <c r="F140" s="5">
        <f xml:space="preserve">  'Active inputs'!F$3930</f>
        <v>0</v>
      </c>
      <c r="G140" s="5" t="str">
        <f xml:space="preserve">  'Active inputs'!G$3930</f>
        <v>000s</v>
      </c>
      <c r="H140" s="5">
        <f xml:space="preserve">  'Active inputs'!H$3930</f>
        <v>0</v>
      </c>
      <c r="I140" s="5">
        <f xml:space="preserve">  'Active inputs'!I$3930</f>
        <v>0</v>
      </c>
      <c r="J140" s="5">
        <f xml:space="preserve">  'Active inputs'!J$3930</f>
        <v>0</v>
      </c>
      <c r="K140" s="5">
        <f xml:space="preserve">  'Active inputs'!K$3930</f>
        <v>0</v>
      </c>
      <c r="L140" s="5">
        <f xml:space="preserve">  'Active inputs'!L$3930</f>
        <v>0</v>
      </c>
      <c r="M140" s="5">
        <f xml:space="preserve">  'Active inputs'!M$3930</f>
        <v>0</v>
      </c>
      <c r="N140" s="5">
        <f xml:space="preserve">  'Active inputs'!N$3930</f>
        <v>0</v>
      </c>
      <c r="O140" s="5">
        <f xml:space="preserve">  'Active inputs'!O$3930</f>
        <v>0</v>
      </c>
      <c r="P140" s="5">
        <f xml:space="preserve">  'Active inputs'!P$3930</f>
        <v>0</v>
      </c>
      <c r="Q140" s="5">
        <f xml:space="preserve">  'Active inputs'!Q$3930</f>
        <v>0</v>
      </c>
      <c r="R140" s="5">
        <f xml:space="preserve">  'Active inputs'!R$3930</f>
        <v>0</v>
      </c>
      <c r="S140" s="5">
        <f xml:space="preserve">  'Active inputs'!S$3930</f>
        <v>0</v>
      </c>
      <c r="T140" s="5">
        <f xml:space="preserve">  'Active inputs'!T$3930</f>
        <v>0</v>
      </c>
      <c r="U140" s="5">
        <f xml:space="preserve">  'Active inputs'!U$3930</f>
        <v>0</v>
      </c>
      <c r="V140" s="5">
        <f xml:space="preserve">  'Active inputs'!V$3930</f>
        <v>0</v>
      </c>
      <c r="W140" s="5">
        <f xml:space="preserve">  'Active inputs'!W$3930</f>
        <v>0</v>
      </c>
      <c r="X140" s="5">
        <f xml:space="preserve">  'Active inputs'!X$3930</f>
        <v>0</v>
      </c>
    </row>
    <row r="141" spans="1:24" outlineLevel="2">
      <c r="A141" s="12"/>
      <c r="B141" s="12"/>
      <c r="C141" s="20"/>
      <c r="D141" s="21"/>
      <c r="E141" s="5" t="str">
        <f xml:space="preserve">  'Active inputs'!E$3931</f>
        <v xml:space="preserve">Active - Tariff Band - Number of customers ~ Tariff Band (2) </v>
      </c>
      <c r="F141" s="5">
        <f xml:space="preserve">  'Active inputs'!F$3931</f>
        <v>0</v>
      </c>
      <c r="G141" s="5" t="str">
        <f xml:space="preserve">  'Active inputs'!G$3931</f>
        <v>000s</v>
      </c>
      <c r="H141" s="5">
        <f xml:space="preserve">  'Active inputs'!H$3931</f>
        <v>0</v>
      </c>
      <c r="I141" s="5">
        <f xml:space="preserve">  'Active inputs'!I$3931</f>
        <v>0</v>
      </c>
      <c r="J141" s="5">
        <f xml:space="preserve">  'Active inputs'!J$3931</f>
        <v>0</v>
      </c>
      <c r="K141" s="5">
        <f xml:space="preserve">  'Active inputs'!K$3931</f>
        <v>0</v>
      </c>
      <c r="L141" s="5">
        <f xml:space="preserve">  'Active inputs'!L$3931</f>
        <v>0</v>
      </c>
      <c r="M141" s="5">
        <f xml:space="preserve">  'Active inputs'!M$3931</f>
        <v>0</v>
      </c>
      <c r="N141" s="5">
        <f xml:space="preserve">  'Active inputs'!N$3931</f>
        <v>0</v>
      </c>
      <c r="O141" s="5">
        <f xml:space="preserve">  'Active inputs'!O$3931</f>
        <v>0</v>
      </c>
      <c r="P141" s="5">
        <f xml:space="preserve">  'Active inputs'!P$3931</f>
        <v>0</v>
      </c>
      <c r="Q141" s="5">
        <f xml:space="preserve">  'Active inputs'!Q$3931</f>
        <v>0</v>
      </c>
      <c r="R141" s="5">
        <f xml:space="preserve">  'Active inputs'!R$3931</f>
        <v>0</v>
      </c>
      <c r="S141" s="5">
        <f xml:space="preserve">  'Active inputs'!S$3931</f>
        <v>0</v>
      </c>
      <c r="T141" s="5">
        <f xml:space="preserve">  'Active inputs'!T$3931</f>
        <v>0</v>
      </c>
      <c r="U141" s="5">
        <f xml:space="preserve">  'Active inputs'!U$3931</f>
        <v>0</v>
      </c>
      <c r="V141" s="5">
        <f xml:space="preserve">  'Active inputs'!V$3931</f>
        <v>0</v>
      </c>
      <c r="W141" s="5">
        <f xml:space="preserve">  'Active inputs'!W$3931</f>
        <v>0</v>
      </c>
      <c r="X141" s="5">
        <f xml:space="preserve">  'Active inputs'!X$3931</f>
        <v>0</v>
      </c>
    </row>
    <row r="142" spans="1:24" outlineLevel="2">
      <c r="A142" s="12"/>
      <c r="B142" s="12"/>
      <c r="C142" s="20"/>
      <c r="D142" s="21"/>
      <c r="E142" s="5" t="str">
        <f xml:space="preserve">  'Active inputs'!E$3932</f>
        <v xml:space="preserve">Active - Tariff Band - Number of customers ~ Tariff Band (3) </v>
      </c>
      <c r="F142" s="5">
        <f xml:space="preserve">  'Active inputs'!F$3932</f>
        <v>0</v>
      </c>
      <c r="G142" s="5" t="str">
        <f xml:space="preserve">  'Active inputs'!G$3932</f>
        <v>000s</v>
      </c>
      <c r="H142" s="5">
        <f xml:space="preserve">  'Active inputs'!H$3932</f>
        <v>0</v>
      </c>
      <c r="I142" s="5">
        <f xml:space="preserve">  'Active inputs'!I$3932</f>
        <v>0</v>
      </c>
      <c r="J142" s="5">
        <f xml:space="preserve">  'Active inputs'!J$3932</f>
        <v>0</v>
      </c>
      <c r="K142" s="5">
        <f xml:space="preserve">  'Active inputs'!K$3932</f>
        <v>0</v>
      </c>
      <c r="L142" s="5">
        <f xml:space="preserve">  'Active inputs'!L$3932</f>
        <v>0</v>
      </c>
      <c r="M142" s="5">
        <f xml:space="preserve">  'Active inputs'!M$3932</f>
        <v>0</v>
      </c>
      <c r="N142" s="5">
        <f xml:space="preserve">  'Active inputs'!N$3932</f>
        <v>0</v>
      </c>
      <c r="O142" s="5">
        <f xml:space="preserve">  'Active inputs'!O$3932</f>
        <v>0</v>
      </c>
      <c r="P142" s="5">
        <f xml:space="preserve">  'Active inputs'!P$3932</f>
        <v>0</v>
      </c>
      <c r="Q142" s="5">
        <f xml:space="preserve">  'Active inputs'!Q$3932</f>
        <v>0</v>
      </c>
      <c r="R142" s="5">
        <f xml:space="preserve">  'Active inputs'!R$3932</f>
        <v>0</v>
      </c>
      <c r="S142" s="5">
        <f xml:space="preserve">  'Active inputs'!S$3932</f>
        <v>0</v>
      </c>
      <c r="T142" s="5">
        <f xml:space="preserve">  'Active inputs'!T$3932</f>
        <v>0</v>
      </c>
      <c r="U142" s="5">
        <f xml:space="preserve">  'Active inputs'!U$3932</f>
        <v>0</v>
      </c>
      <c r="V142" s="5">
        <f xml:space="preserve">  'Active inputs'!V$3932</f>
        <v>0</v>
      </c>
      <c r="W142" s="5">
        <f xml:space="preserve">  'Active inputs'!W$3932</f>
        <v>0</v>
      </c>
      <c r="X142" s="5">
        <f xml:space="preserve">  'Active inputs'!X$3932</f>
        <v>0</v>
      </c>
    </row>
    <row r="143" spans="1:24" outlineLevel="2">
      <c r="E143" s="61" t="s">
        <v>6309</v>
      </c>
      <c r="G143" s="61" t="s">
        <v>140</v>
      </c>
      <c r="H143" s="31">
        <f t="shared" ref="H143:H145" si="45" xml:space="preserve"> SUM( J143:X143 )</f>
        <v>0</v>
      </c>
      <c r="J143" s="31">
        <f t="shared" ref="J143:X145" si="46" xml:space="preserve">  $F$136 * J137 * J140</f>
        <v>0</v>
      </c>
      <c r="K143" s="31">
        <f t="shared" si="46"/>
        <v>0</v>
      </c>
      <c r="L143" s="31">
        <f t="shared" si="46"/>
        <v>0</v>
      </c>
      <c r="M143" s="31">
        <f t="shared" si="46"/>
        <v>0</v>
      </c>
      <c r="N143" s="31">
        <f t="shared" si="46"/>
        <v>0</v>
      </c>
      <c r="O143" s="31">
        <f t="shared" si="46"/>
        <v>0</v>
      </c>
      <c r="P143" s="31">
        <f t="shared" si="46"/>
        <v>0</v>
      </c>
      <c r="Q143" s="31">
        <f t="shared" si="46"/>
        <v>0</v>
      </c>
      <c r="R143" s="31">
        <f t="shared" si="46"/>
        <v>0</v>
      </c>
      <c r="S143" s="31">
        <f t="shared" si="46"/>
        <v>0</v>
      </c>
      <c r="T143" s="31">
        <f t="shared" si="46"/>
        <v>0</v>
      </c>
      <c r="U143" s="31">
        <f t="shared" si="46"/>
        <v>0</v>
      </c>
      <c r="V143" s="31">
        <f t="shared" si="46"/>
        <v>0</v>
      </c>
      <c r="W143" s="31">
        <f t="shared" si="46"/>
        <v>0</v>
      </c>
      <c r="X143" s="31">
        <f t="shared" si="46"/>
        <v>0</v>
      </c>
    </row>
    <row r="144" spans="1:24" outlineLevel="2">
      <c r="E144" s="61" t="s">
        <v>6310</v>
      </c>
      <c r="G144" s="61" t="s">
        <v>140</v>
      </c>
      <c r="H144" s="31">
        <f t="shared" si="45"/>
        <v>0</v>
      </c>
      <c r="J144" s="31">
        <f t="shared" si="46"/>
        <v>0</v>
      </c>
      <c r="K144" s="31">
        <f t="shared" si="46"/>
        <v>0</v>
      </c>
      <c r="L144" s="31">
        <f t="shared" si="46"/>
        <v>0</v>
      </c>
      <c r="M144" s="31">
        <f t="shared" si="46"/>
        <v>0</v>
      </c>
      <c r="N144" s="31">
        <f t="shared" si="46"/>
        <v>0</v>
      </c>
      <c r="O144" s="31">
        <f t="shared" si="46"/>
        <v>0</v>
      </c>
      <c r="P144" s="31">
        <f t="shared" si="46"/>
        <v>0</v>
      </c>
      <c r="Q144" s="31">
        <f t="shared" si="46"/>
        <v>0</v>
      </c>
      <c r="R144" s="31">
        <f t="shared" si="46"/>
        <v>0</v>
      </c>
      <c r="S144" s="31">
        <f t="shared" si="46"/>
        <v>0</v>
      </c>
      <c r="T144" s="31">
        <f t="shared" si="46"/>
        <v>0</v>
      </c>
      <c r="U144" s="31">
        <f t="shared" si="46"/>
        <v>0</v>
      </c>
      <c r="V144" s="31">
        <f t="shared" si="46"/>
        <v>0</v>
      </c>
      <c r="W144" s="31">
        <f t="shared" si="46"/>
        <v>0</v>
      </c>
      <c r="X144" s="31">
        <f t="shared" si="46"/>
        <v>0</v>
      </c>
    </row>
    <row r="145" spans="1:24" outlineLevel="2">
      <c r="E145" s="61" t="s">
        <v>6311</v>
      </c>
      <c r="G145" s="61" t="s">
        <v>140</v>
      </c>
      <c r="H145" s="31">
        <f t="shared" si="45"/>
        <v>0</v>
      </c>
      <c r="J145" s="31">
        <f t="shared" si="46"/>
        <v>0</v>
      </c>
      <c r="K145" s="31">
        <f t="shared" si="46"/>
        <v>0</v>
      </c>
      <c r="L145" s="31">
        <f t="shared" si="46"/>
        <v>0</v>
      </c>
      <c r="M145" s="31">
        <f t="shared" si="46"/>
        <v>0</v>
      </c>
      <c r="N145" s="31">
        <f t="shared" si="46"/>
        <v>0</v>
      </c>
      <c r="O145" s="31">
        <f t="shared" si="46"/>
        <v>0</v>
      </c>
      <c r="P145" s="31">
        <f t="shared" si="46"/>
        <v>0</v>
      </c>
      <c r="Q145" s="31">
        <f t="shared" si="46"/>
        <v>0</v>
      </c>
      <c r="R145" s="31">
        <f t="shared" si="46"/>
        <v>0</v>
      </c>
      <c r="S145" s="31">
        <f t="shared" si="46"/>
        <v>0</v>
      </c>
      <c r="T145" s="31">
        <f t="shared" si="46"/>
        <v>0</v>
      </c>
      <c r="U145" s="31">
        <f t="shared" si="46"/>
        <v>0</v>
      </c>
      <c r="V145" s="31">
        <f t="shared" si="46"/>
        <v>0</v>
      </c>
      <c r="W145" s="31">
        <f t="shared" si="46"/>
        <v>0</v>
      </c>
      <c r="X145" s="31">
        <f t="shared" si="46"/>
        <v>0</v>
      </c>
    </row>
    <row r="146" spans="1:24" outlineLevel="2"/>
    <row r="147" spans="1:24" outlineLevel="2"/>
    <row r="148" spans="1:24" outlineLevel="2">
      <c r="B148" s="60" t="s">
        <v>6312</v>
      </c>
    </row>
    <row r="149" spans="1:24" outlineLevel="2">
      <c r="E149" s="31" t="str">
        <f t="shared" ref="E149:X149" si="47" xml:space="preserve">  E$143</f>
        <v xml:space="preserve">Total costs - Default tariff - excl. Ofwat net margin - real (1) </v>
      </c>
      <c r="F149" s="31">
        <f t="shared" si="47"/>
        <v>0</v>
      </c>
      <c r="G149" s="31" t="str">
        <f t="shared" si="47"/>
        <v>£</v>
      </c>
      <c r="H149" s="31">
        <f t="shared" si="47"/>
        <v>0</v>
      </c>
      <c r="I149" s="31">
        <f t="shared" si="47"/>
        <v>0</v>
      </c>
      <c r="J149" s="31">
        <f t="shared" si="47"/>
        <v>0</v>
      </c>
      <c r="K149" s="31">
        <f t="shared" si="47"/>
        <v>0</v>
      </c>
      <c r="L149" s="31">
        <f t="shared" si="47"/>
        <v>0</v>
      </c>
      <c r="M149" s="31">
        <f t="shared" si="47"/>
        <v>0</v>
      </c>
      <c r="N149" s="31">
        <f t="shared" si="47"/>
        <v>0</v>
      </c>
      <c r="O149" s="31">
        <f t="shared" si="47"/>
        <v>0</v>
      </c>
      <c r="P149" s="31">
        <f t="shared" si="47"/>
        <v>0</v>
      </c>
      <c r="Q149" s="31">
        <f t="shared" si="47"/>
        <v>0</v>
      </c>
      <c r="R149" s="31">
        <f t="shared" si="47"/>
        <v>0</v>
      </c>
      <c r="S149" s="31">
        <f t="shared" si="47"/>
        <v>0</v>
      </c>
      <c r="T149" s="31">
        <f t="shared" si="47"/>
        <v>0</v>
      </c>
      <c r="U149" s="31">
        <f t="shared" si="47"/>
        <v>0</v>
      </c>
      <c r="V149" s="31">
        <f t="shared" si="47"/>
        <v>0</v>
      </c>
      <c r="W149" s="31">
        <f t="shared" si="47"/>
        <v>0</v>
      </c>
      <c r="X149" s="31">
        <f t="shared" si="47"/>
        <v>0</v>
      </c>
    </row>
    <row r="150" spans="1:24" outlineLevel="2">
      <c r="E150" s="31" t="str">
        <f t="shared" ref="E150:X150" si="48" xml:space="preserve">  E$144</f>
        <v xml:space="preserve">Total costs - Default tariff - excl. Ofwat net margin - real (2) </v>
      </c>
      <c r="F150" s="31">
        <f t="shared" si="48"/>
        <v>0</v>
      </c>
      <c r="G150" s="31" t="str">
        <f t="shared" si="48"/>
        <v>£</v>
      </c>
      <c r="H150" s="31">
        <f t="shared" si="48"/>
        <v>0</v>
      </c>
      <c r="I150" s="31">
        <f t="shared" si="48"/>
        <v>0</v>
      </c>
      <c r="J150" s="31">
        <f t="shared" si="48"/>
        <v>0</v>
      </c>
      <c r="K150" s="31">
        <f t="shared" si="48"/>
        <v>0</v>
      </c>
      <c r="L150" s="31">
        <f t="shared" si="48"/>
        <v>0</v>
      </c>
      <c r="M150" s="31">
        <f t="shared" si="48"/>
        <v>0</v>
      </c>
      <c r="N150" s="31">
        <f t="shared" si="48"/>
        <v>0</v>
      </c>
      <c r="O150" s="31">
        <f t="shared" si="48"/>
        <v>0</v>
      </c>
      <c r="P150" s="31">
        <f t="shared" si="48"/>
        <v>0</v>
      </c>
      <c r="Q150" s="31">
        <f t="shared" si="48"/>
        <v>0</v>
      </c>
      <c r="R150" s="31">
        <f t="shared" si="48"/>
        <v>0</v>
      </c>
      <c r="S150" s="31">
        <f t="shared" si="48"/>
        <v>0</v>
      </c>
      <c r="T150" s="31">
        <f t="shared" si="48"/>
        <v>0</v>
      </c>
      <c r="U150" s="31">
        <f t="shared" si="48"/>
        <v>0</v>
      </c>
      <c r="V150" s="31">
        <f t="shared" si="48"/>
        <v>0</v>
      </c>
      <c r="W150" s="31">
        <f t="shared" si="48"/>
        <v>0</v>
      </c>
      <c r="X150" s="31">
        <f t="shared" si="48"/>
        <v>0</v>
      </c>
    </row>
    <row r="151" spans="1:24" outlineLevel="2">
      <c r="E151" s="31" t="str">
        <f t="shared" ref="E151:X151" si="49" xml:space="preserve">  E$145</f>
        <v xml:space="preserve">Total costs - Default tariff - excl. Ofwat net margin - real (3) </v>
      </c>
      <c r="F151" s="31">
        <f t="shared" si="49"/>
        <v>0</v>
      </c>
      <c r="G151" s="31" t="str">
        <f t="shared" si="49"/>
        <v>£</v>
      </c>
      <c r="H151" s="31">
        <f t="shared" si="49"/>
        <v>0</v>
      </c>
      <c r="I151" s="31">
        <f t="shared" si="49"/>
        <v>0</v>
      </c>
      <c r="J151" s="31">
        <f t="shared" si="49"/>
        <v>0</v>
      </c>
      <c r="K151" s="31">
        <f t="shared" si="49"/>
        <v>0</v>
      </c>
      <c r="L151" s="31">
        <f t="shared" si="49"/>
        <v>0</v>
      </c>
      <c r="M151" s="31">
        <f t="shared" si="49"/>
        <v>0</v>
      </c>
      <c r="N151" s="31">
        <f t="shared" si="49"/>
        <v>0</v>
      </c>
      <c r="O151" s="31">
        <f t="shared" si="49"/>
        <v>0</v>
      </c>
      <c r="P151" s="31">
        <f t="shared" si="49"/>
        <v>0</v>
      </c>
      <c r="Q151" s="31">
        <f t="shared" si="49"/>
        <v>0</v>
      </c>
      <c r="R151" s="31">
        <f t="shared" si="49"/>
        <v>0</v>
      </c>
      <c r="S151" s="31">
        <f t="shared" si="49"/>
        <v>0</v>
      </c>
      <c r="T151" s="31">
        <f t="shared" si="49"/>
        <v>0</v>
      </c>
      <c r="U151" s="31">
        <f t="shared" si="49"/>
        <v>0</v>
      </c>
      <c r="V151" s="31">
        <f t="shared" si="49"/>
        <v>0</v>
      </c>
      <c r="W151" s="31">
        <f t="shared" si="49"/>
        <v>0</v>
      </c>
      <c r="X151" s="31">
        <f t="shared" si="49"/>
        <v>0</v>
      </c>
    </row>
    <row r="152" spans="1:24" outlineLevel="2">
      <c r="E152" s="61" t="s">
        <v>6312</v>
      </c>
      <c r="G152" s="61" t="s">
        <v>140</v>
      </c>
      <c r="H152" s="31">
        <f xml:space="preserve"> SUM( J152:X152 )</f>
        <v>0</v>
      </c>
      <c r="J152" s="31">
        <f t="shared" ref="J152:X152" si="50" xml:space="preserve">  SUM( J149:J151 )</f>
        <v>0</v>
      </c>
      <c r="K152" s="31">
        <f t="shared" si="50"/>
        <v>0</v>
      </c>
      <c r="L152" s="31">
        <f t="shared" si="50"/>
        <v>0</v>
      </c>
      <c r="M152" s="31">
        <f t="shared" si="50"/>
        <v>0</v>
      </c>
      <c r="N152" s="31">
        <f t="shared" si="50"/>
        <v>0</v>
      </c>
      <c r="O152" s="31">
        <f t="shared" si="50"/>
        <v>0</v>
      </c>
      <c r="P152" s="31">
        <f t="shared" si="50"/>
        <v>0</v>
      </c>
      <c r="Q152" s="31">
        <f t="shared" si="50"/>
        <v>0</v>
      </c>
      <c r="R152" s="31">
        <f t="shared" si="50"/>
        <v>0</v>
      </c>
      <c r="S152" s="31">
        <f t="shared" si="50"/>
        <v>0</v>
      </c>
      <c r="T152" s="31">
        <f t="shared" si="50"/>
        <v>0</v>
      </c>
      <c r="U152" s="31">
        <f t="shared" si="50"/>
        <v>0</v>
      </c>
      <c r="V152" s="31">
        <f t="shared" si="50"/>
        <v>0</v>
      </c>
      <c r="W152" s="31">
        <f t="shared" si="50"/>
        <v>0</v>
      </c>
      <c r="X152" s="31">
        <f t="shared" si="50"/>
        <v>0</v>
      </c>
    </row>
    <row r="153" spans="1:24" outlineLevel="2"/>
    <row r="154" spans="1:24" outlineLevel="2"/>
    <row r="155" spans="1:24" outlineLevel="2">
      <c r="B155" s="60" t="s">
        <v>6313</v>
      </c>
    </row>
    <row r="156" spans="1:24" outlineLevel="2">
      <c r="E156" s="31" t="str">
        <f t="shared" ref="E156:X156" si="51" xml:space="preserve">  E$152</f>
        <v>Total allowed costs - excl. Ofwat net margin - real</v>
      </c>
      <c r="F156" s="31">
        <f t="shared" si="51"/>
        <v>0</v>
      </c>
      <c r="G156" s="31" t="str">
        <f t="shared" si="51"/>
        <v>£</v>
      </c>
      <c r="H156" s="31">
        <f t="shared" si="51"/>
        <v>0</v>
      </c>
      <c r="I156" s="31">
        <f t="shared" si="51"/>
        <v>0</v>
      </c>
      <c r="J156" s="31">
        <f t="shared" si="51"/>
        <v>0</v>
      </c>
      <c r="K156" s="31">
        <f t="shared" si="51"/>
        <v>0</v>
      </c>
      <c r="L156" s="31">
        <f t="shared" si="51"/>
        <v>0</v>
      </c>
      <c r="M156" s="31">
        <f t="shared" si="51"/>
        <v>0</v>
      </c>
      <c r="N156" s="31">
        <f t="shared" si="51"/>
        <v>0</v>
      </c>
      <c r="O156" s="31">
        <f t="shared" si="51"/>
        <v>0</v>
      </c>
      <c r="P156" s="31">
        <f t="shared" si="51"/>
        <v>0</v>
      </c>
      <c r="Q156" s="31">
        <f t="shared" si="51"/>
        <v>0</v>
      </c>
      <c r="R156" s="31">
        <f t="shared" si="51"/>
        <v>0</v>
      </c>
      <c r="S156" s="31">
        <f t="shared" si="51"/>
        <v>0</v>
      </c>
      <c r="T156" s="31">
        <f t="shared" si="51"/>
        <v>0</v>
      </c>
      <c r="U156" s="31">
        <f t="shared" si="51"/>
        <v>0</v>
      </c>
      <c r="V156" s="31">
        <f t="shared" si="51"/>
        <v>0</v>
      </c>
      <c r="W156" s="31">
        <f t="shared" si="51"/>
        <v>0</v>
      </c>
      <c r="X156" s="31">
        <f t="shared" si="51"/>
        <v>0</v>
      </c>
    </row>
    <row r="157" spans="1:24" outlineLevel="2">
      <c r="E157" s="31" t="str">
        <f t="shared" ref="E157:X157" si="52" xml:space="preserve">  E$143</f>
        <v xml:space="preserve">Total costs - Default tariff - excl. Ofwat net margin - real (1) </v>
      </c>
      <c r="F157" s="31">
        <f t="shared" si="52"/>
        <v>0</v>
      </c>
      <c r="G157" s="31" t="str">
        <f t="shared" si="52"/>
        <v>£</v>
      </c>
      <c r="H157" s="31">
        <f t="shared" si="52"/>
        <v>0</v>
      </c>
      <c r="I157" s="31">
        <f t="shared" si="52"/>
        <v>0</v>
      </c>
      <c r="J157" s="31">
        <f t="shared" si="52"/>
        <v>0</v>
      </c>
      <c r="K157" s="31">
        <f t="shared" si="52"/>
        <v>0</v>
      </c>
      <c r="L157" s="31">
        <f t="shared" si="52"/>
        <v>0</v>
      </c>
      <c r="M157" s="31">
        <f t="shared" si="52"/>
        <v>0</v>
      </c>
      <c r="N157" s="31">
        <f t="shared" si="52"/>
        <v>0</v>
      </c>
      <c r="O157" s="31">
        <f t="shared" si="52"/>
        <v>0</v>
      </c>
      <c r="P157" s="31">
        <f t="shared" si="52"/>
        <v>0</v>
      </c>
      <c r="Q157" s="31">
        <f t="shared" si="52"/>
        <v>0</v>
      </c>
      <c r="R157" s="31">
        <f t="shared" si="52"/>
        <v>0</v>
      </c>
      <c r="S157" s="31">
        <f t="shared" si="52"/>
        <v>0</v>
      </c>
      <c r="T157" s="31">
        <f t="shared" si="52"/>
        <v>0</v>
      </c>
      <c r="U157" s="31">
        <f t="shared" si="52"/>
        <v>0</v>
      </c>
      <c r="V157" s="31">
        <f t="shared" si="52"/>
        <v>0</v>
      </c>
      <c r="W157" s="31">
        <f t="shared" si="52"/>
        <v>0</v>
      </c>
      <c r="X157" s="31">
        <f t="shared" si="52"/>
        <v>0</v>
      </c>
    </row>
    <row r="158" spans="1:24" outlineLevel="2">
      <c r="E158" s="31" t="str">
        <f t="shared" ref="E158:X158" si="53" xml:space="preserve">  E$144</f>
        <v xml:space="preserve">Total costs - Default tariff - excl. Ofwat net margin - real (2) </v>
      </c>
      <c r="F158" s="31">
        <f t="shared" si="53"/>
        <v>0</v>
      </c>
      <c r="G158" s="31" t="str">
        <f t="shared" si="53"/>
        <v>£</v>
      </c>
      <c r="H158" s="31">
        <f t="shared" si="53"/>
        <v>0</v>
      </c>
      <c r="I158" s="31">
        <f t="shared" si="53"/>
        <v>0</v>
      </c>
      <c r="J158" s="31">
        <f t="shared" si="53"/>
        <v>0</v>
      </c>
      <c r="K158" s="31">
        <f t="shared" si="53"/>
        <v>0</v>
      </c>
      <c r="L158" s="31">
        <f t="shared" si="53"/>
        <v>0</v>
      </c>
      <c r="M158" s="31">
        <f t="shared" si="53"/>
        <v>0</v>
      </c>
      <c r="N158" s="31">
        <f t="shared" si="53"/>
        <v>0</v>
      </c>
      <c r="O158" s="31">
        <f t="shared" si="53"/>
        <v>0</v>
      </c>
      <c r="P158" s="31">
        <f t="shared" si="53"/>
        <v>0</v>
      </c>
      <c r="Q158" s="31">
        <f t="shared" si="53"/>
        <v>0</v>
      </c>
      <c r="R158" s="31">
        <f t="shared" si="53"/>
        <v>0</v>
      </c>
      <c r="S158" s="31">
        <f t="shared" si="53"/>
        <v>0</v>
      </c>
      <c r="T158" s="31">
        <f t="shared" si="53"/>
        <v>0</v>
      </c>
      <c r="U158" s="31">
        <f t="shared" si="53"/>
        <v>0</v>
      </c>
      <c r="V158" s="31">
        <f t="shared" si="53"/>
        <v>0</v>
      </c>
      <c r="W158" s="31">
        <f t="shared" si="53"/>
        <v>0</v>
      </c>
      <c r="X158" s="31">
        <f t="shared" si="53"/>
        <v>0</v>
      </c>
    </row>
    <row r="159" spans="1:24" outlineLevel="2">
      <c r="E159" s="31" t="str">
        <f t="shared" ref="E159:X159" si="54" xml:space="preserve">  E$145</f>
        <v xml:space="preserve">Total costs - Default tariff - excl. Ofwat net margin - real (3) </v>
      </c>
      <c r="F159" s="31">
        <f t="shared" si="54"/>
        <v>0</v>
      </c>
      <c r="G159" s="31" t="str">
        <f t="shared" si="54"/>
        <v>£</v>
      </c>
      <c r="H159" s="31">
        <f t="shared" si="54"/>
        <v>0</v>
      </c>
      <c r="I159" s="31">
        <f t="shared" si="54"/>
        <v>0</v>
      </c>
      <c r="J159" s="31">
        <f t="shared" si="54"/>
        <v>0</v>
      </c>
      <c r="K159" s="31">
        <f t="shared" si="54"/>
        <v>0</v>
      </c>
      <c r="L159" s="31">
        <f t="shared" si="54"/>
        <v>0</v>
      </c>
      <c r="M159" s="31">
        <f t="shared" si="54"/>
        <v>0</v>
      </c>
      <c r="N159" s="31">
        <f t="shared" si="54"/>
        <v>0</v>
      </c>
      <c r="O159" s="31">
        <f t="shared" si="54"/>
        <v>0</v>
      </c>
      <c r="P159" s="31">
        <f t="shared" si="54"/>
        <v>0</v>
      </c>
      <c r="Q159" s="31">
        <f t="shared" si="54"/>
        <v>0</v>
      </c>
      <c r="R159" s="31">
        <f t="shared" si="54"/>
        <v>0</v>
      </c>
      <c r="S159" s="31">
        <f t="shared" si="54"/>
        <v>0</v>
      </c>
      <c r="T159" s="31">
        <f t="shared" si="54"/>
        <v>0</v>
      </c>
      <c r="U159" s="31">
        <f t="shared" si="54"/>
        <v>0</v>
      </c>
      <c r="V159" s="31">
        <f t="shared" si="54"/>
        <v>0</v>
      </c>
      <c r="W159" s="31">
        <f t="shared" si="54"/>
        <v>0</v>
      </c>
      <c r="X159" s="31">
        <f t="shared" si="54"/>
        <v>0</v>
      </c>
    </row>
    <row r="160" spans="1:24" outlineLevel="2">
      <c r="A160" s="25"/>
      <c r="B160" s="25"/>
      <c r="C160" s="39"/>
      <c r="D160" s="40"/>
      <c r="E160" s="16" t="s">
        <v>6314</v>
      </c>
      <c r="F160" s="16"/>
      <c r="G160" s="16" t="s">
        <v>635</v>
      </c>
      <c r="H160" s="16"/>
      <c r="I160" s="16"/>
      <c r="J160" s="17">
        <f t="shared" ref="J160:X162" si="55" xml:space="preserve">  IF( J$156 = 0, 0, J157 / J$156 )</f>
        <v>0</v>
      </c>
      <c r="K160" s="17">
        <f t="shared" si="55"/>
        <v>0</v>
      </c>
      <c r="L160" s="17">
        <f t="shared" si="55"/>
        <v>0</v>
      </c>
      <c r="M160" s="17">
        <f t="shared" si="55"/>
        <v>0</v>
      </c>
      <c r="N160" s="17">
        <f t="shared" si="55"/>
        <v>0</v>
      </c>
      <c r="O160" s="17">
        <f t="shared" si="55"/>
        <v>0</v>
      </c>
      <c r="P160" s="17">
        <f t="shared" si="55"/>
        <v>0</v>
      </c>
      <c r="Q160" s="17">
        <f t="shared" si="55"/>
        <v>0</v>
      </c>
      <c r="R160" s="17">
        <f t="shared" si="55"/>
        <v>0</v>
      </c>
      <c r="S160" s="17">
        <f t="shared" si="55"/>
        <v>0</v>
      </c>
      <c r="T160" s="17">
        <f t="shared" si="55"/>
        <v>0</v>
      </c>
      <c r="U160" s="17">
        <f t="shared" si="55"/>
        <v>0</v>
      </c>
      <c r="V160" s="17">
        <f t="shared" si="55"/>
        <v>0</v>
      </c>
      <c r="W160" s="17">
        <f t="shared" si="55"/>
        <v>0</v>
      </c>
      <c r="X160" s="17">
        <f t="shared" si="55"/>
        <v>0</v>
      </c>
    </row>
    <row r="161" spans="1:24" outlineLevel="2">
      <c r="A161" s="25"/>
      <c r="B161" s="25"/>
      <c r="C161" s="39"/>
      <c r="D161" s="40"/>
      <c r="E161" s="16" t="s">
        <v>6315</v>
      </c>
      <c r="F161" s="16"/>
      <c r="G161" s="16" t="s">
        <v>635</v>
      </c>
      <c r="H161" s="16"/>
      <c r="I161" s="16"/>
      <c r="J161" s="17">
        <f t="shared" si="55"/>
        <v>0</v>
      </c>
      <c r="K161" s="17">
        <f t="shared" si="55"/>
        <v>0</v>
      </c>
      <c r="L161" s="17">
        <f t="shared" si="55"/>
        <v>0</v>
      </c>
      <c r="M161" s="17">
        <f t="shared" si="55"/>
        <v>0</v>
      </c>
      <c r="N161" s="17">
        <f t="shared" si="55"/>
        <v>0</v>
      </c>
      <c r="O161" s="17">
        <f t="shared" si="55"/>
        <v>0</v>
      </c>
      <c r="P161" s="17">
        <f t="shared" si="55"/>
        <v>0</v>
      </c>
      <c r="Q161" s="17">
        <f t="shared" si="55"/>
        <v>0</v>
      </c>
      <c r="R161" s="17">
        <f t="shared" si="55"/>
        <v>0</v>
      </c>
      <c r="S161" s="17">
        <f t="shared" si="55"/>
        <v>0</v>
      </c>
      <c r="T161" s="17">
        <f t="shared" si="55"/>
        <v>0</v>
      </c>
      <c r="U161" s="17">
        <f t="shared" si="55"/>
        <v>0</v>
      </c>
      <c r="V161" s="17">
        <f t="shared" si="55"/>
        <v>0</v>
      </c>
      <c r="W161" s="17">
        <f t="shared" si="55"/>
        <v>0</v>
      </c>
      <c r="X161" s="17">
        <f t="shared" si="55"/>
        <v>0</v>
      </c>
    </row>
    <row r="162" spans="1:24" outlineLevel="2">
      <c r="A162" s="25"/>
      <c r="B162" s="25"/>
      <c r="C162" s="39"/>
      <c r="D162" s="40"/>
      <c r="E162" s="16" t="s">
        <v>6316</v>
      </c>
      <c r="F162" s="16"/>
      <c r="G162" s="16" t="s">
        <v>635</v>
      </c>
      <c r="H162" s="16"/>
      <c r="I162" s="16"/>
      <c r="J162" s="17">
        <f t="shared" si="55"/>
        <v>0</v>
      </c>
      <c r="K162" s="17">
        <f t="shared" si="55"/>
        <v>0</v>
      </c>
      <c r="L162" s="17">
        <f t="shared" si="55"/>
        <v>0</v>
      </c>
      <c r="M162" s="17">
        <f t="shared" si="55"/>
        <v>0</v>
      </c>
      <c r="N162" s="17">
        <f t="shared" si="55"/>
        <v>0</v>
      </c>
      <c r="O162" s="17">
        <f t="shared" si="55"/>
        <v>0</v>
      </c>
      <c r="P162" s="17">
        <f t="shared" si="55"/>
        <v>0</v>
      </c>
      <c r="Q162" s="17">
        <f t="shared" si="55"/>
        <v>0</v>
      </c>
      <c r="R162" s="17">
        <f t="shared" si="55"/>
        <v>0</v>
      </c>
      <c r="S162" s="17">
        <f t="shared" si="55"/>
        <v>0</v>
      </c>
      <c r="T162" s="17">
        <f t="shared" si="55"/>
        <v>0</v>
      </c>
      <c r="U162" s="17">
        <f t="shared" si="55"/>
        <v>0</v>
      </c>
      <c r="V162" s="17">
        <f t="shared" si="55"/>
        <v>0</v>
      </c>
      <c r="W162" s="17">
        <f t="shared" si="55"/>
        <v>0</v>
      </c>
      <c r="X162" s="17">
        <f t="shared" si="55"/>
        <v>0</v>
      </c>
    </row>
    <row r="163" spans="1:24" outlineLevel="2"/>
    <row r="164" spans="1:24" outlineLevel="2"/>
    <row r="165" spans="1:24" outlineLevel="2">
      <c r="B165" s="60" t="s">
        <v>6317</v>
      </c>
    </row>
    <row r="166" spans="1:24" outlineLevel="2">
      <c r="A166" s="12"/>
      <c r="B166" s="12"/>
      <c r="C166" s="20"/>
      <c r="D166" s="21"/>
      <c r="E166" s="3" t="str">
        <f xml:space="preserve">  'Wholesale other'!E$303</f>
        <v>Total direct procurement from customers - infrastructure cost -  wholesale - nominal</v>
      </c>
      <c r="F166" s="3">
        <f xml:space="preserve">  'Wholesale other'!F$303</f>
        <v>0</v>
      </c>
      <c r="G166" s="3" t="str">
        <f xml:space="preserve">  'Wholesale other'!G$303</f>
        <v>£m</v>
      </c>
      <c r="H166" s="3">
        <f xml:space="preserve">  'Wholesale other'!H$303</f>
        <v>0</v>
      </c>
      <c r="I166" s="3">
        <f xml:space="preserve">  'Wholesale other'!I$303</f>
        <v>0</v>
      </c>
      <c r="J166" s="3">
        <f xml:space="preserve">  'Wholesale other'!J$303</f>
        <v>0</v>
      </c>
      <c r="K166" s="3">
        <f xml:space="preserve">  'Wholesale other'!K$303</f>
        <v>0</v>
      </c>
      <c r="L166" s="3">
        <f xml:space="preserve">  'Wholesale other'!L$303</f>
        <v>0</v>
      </c>
      <c r="M166" s="3">
        <f xml:space="preserve">  'Wholesale other'!M$303</f>
        <v>0</v>
      </c>
      <c r="N166" s="3">
        <f xml:space="preserve">  'Wholesale other'!N$303</f>
        <v>0</v>
      </c>
      <c r="O166" s="3">
        <f xml:space="preserve">  'Wholesale other'!O$303</f>
        <v>0</v>
      </c>
      <c r="P166" s="3">
        <f xml:space="preserve">  'Wholesale other'!P$303</f>
        <v>0</v>
      </c>
      <c r="Q166" s="3">
        <f xml:space="preserve">  'Wholesale other'!Q$303</f>
        <v>0</v>
      </c>
      <c r="R166" s="3">
        <f xml:space="preserve">  'Wholesale other'!R$303</f>
        <v>0</v>
      </c>
      <c r="S166" s="3">
        <f xml:space="preserve">  'Wholesale other'!S$303</f>
        <v>0</v>
      </c>
      <c r="T166" s="3">
        <f xml:space="preserve">  'Wholesale other'!T$303</f>
        <v>0</v>
      </c>
      <c r="U166" s="3">
        <f xml:space="preserve">  'Wholesale other'!U$303</f>
        <v>0</v>
      </c>
      <c r="V166" s="3">
        <f xml:space="preserve">  'Wholesale other'!V$303</f>
        <v>0</v>
      </c>
      <c r="W166" s="3">
        <f xml:space="preserve">  'Wholesale other'!W$303</f>
        <v>0</v>
      </c>
      <c r="X166" s="3">
        <f xml:space="preserve">  'Wholesale other'!X$303</f>
        <v>0</v>
      </c>
    </row>
    <row r="167" spans="1:24" outlineLevel="2">
      <c r="A167" s="12"/>
      <c r="B167" s="12"/>
      <c r="C167" s="20"/>
      <c r="D167" s="21"/>
      <c r="E167" s="13" t="str">
        <f xml:space="preserve">  Indexation!E$97</f>
        <v>CPI(H): Fin year average - inflate from base year 2022-23 average</v>
      </c>
      <c r="F167" s="13">
        <f xml:space="preserve">  Indexation!F$97</f>
        <v>0</v>
      </c>
      <c r="G167" s="13" t="str">
        <f xml:space="preserve">  Indexation!G$97</f>
        <v>factor</v>
      </c>
      <c r="H167" s="13">
        <f xml:space="preserve">  Indexation!H$97</f>
        <v>0</v>
      </c>
      <c r="I167" s="13">
        <f xml:space="preserve">  Indexation!I$97</f>
        <v>0</v>
      </c>
      <c r="J167" s="13">
        <f xml:space="preserve">  Indexation!J$97</f>
        <v>0.9193362682018289</v>
      </c>
      <c r="K167" s="13">
        <f xml:space="preserve">  Indexation!K$97</f>
        <v>1</v>
      </c>
      <c r="L167" s="13">
        <f xml:space="preserve">  Indexation!L$97</f>
        <v>1.057018512247432</v>
      </c>
      <c r="M167" s="13">
        <f xml:space="preserve">  Indexation!M$97</f>
        <v>1.0842155505738047</v>
      </c>
      <c r="N167" s="13">
        <f xml:space="preserve">  Indexation!N$97</f>
        <v>1.1058998615852809</v>
      </c>
      <c r="O167" s="13">
        <f xml:space="preserve">  Indexation!O$97</f>
        <v>1.1280178588169862</v>
      </c>
      <c r="P167" s="13">
        <f xml:space="preserve">  Indexation!P$97</f>
        <v>1.150578215993326</v>
      </c>
      <c r="Q167" s="13">
        <f xml:space="preserve">  Indexation!Q$97</f>
        <v>1.1735897803131927</v>
      </c>
      <c r="R167" s="13">
        <f xml:space="preserve">  Indexation!R$97</f>
        <v>1.1970615759194563</v>
      </c>
      <c r="S167" s="13">
        <f xml:space="preserve">  Indexation!S$97</f>
        <v>1.2210028074378456</v>
      </c>
      <c r="T167" s="13">
        <f xml:space="preserve">  Indexation!T$97</f>
        <v>1.2454228635866025</v>
      </c>
      <c r="U167" s="13">
        <f xml:space="preserve">  Indexation!U$97</f>
        <v>1.2703313208583347</v>
      </c>
      <c r="V167" s="13">
        <f xml:space="preserve">  Indexation!V$97</f>
        <v>1.2957379472755013</v>
      </c>
      <c r="W167" s="13">
        <f xml:space="preserve">  Indexation!W$97</f>
        <v>1.3216527062210113</v>
      </c>
      <c r="X167" s="13">
        <f xml:space="preserve">  Indexation!X$97</f>
        <v>1.3480857603454315</v>
      </c>
    </row>
    <row r="168" spans="1:24" outlineLevel="2">
      <c r="E168" s="61" t="s">
        <v>6317</v>
      </c>
      <c r="G168" s="61" t="s">
        <v>557</v>
      </c>
      <c r="H168" s="2">
        <f xml:space="preserve"> SUM( J168:X168 )</f>
        <v>0</v>
      </c>
      <c r="J168" s="2">
        <f t="shared" ref="J168:X168" si="56" xml:space="preserve">  J166 / J167</f>
        <v>0</v>
      </c>
      <c r="K168" s="2">
        <f t="shared" si="56"/>
        <v>0</v>
      </c>
      <c r="L168" s="2">
        <f t="shared" si="56"/>
        <v>0</v>
      </c>
      <c r="M168" s="2">
        <f t="shared" si="56"/>
        <v>0</v>
      </c>
      <c r="N168" s="2">
        <f t="shared" si="56"/>
        <v>0</v>
      </c>
      <c r="O168" s="2">
        <f t="shared" si="56"/>
        <v>0</v>
      </c>
      <c r="P168" s="2">
        <f t="shared" si="56"/>
        <v>0</v>
      </c>
      <c r="Q168" s="2">
        <f t="shared" si="56"/>
        <v>0</v>
      </c>
      <c r="R168" s="2">
        <f t="shared" si="56"/>
        <v>0</v>
      </c>
      <c r="S168" s="2">
        <f t="shared" si="56"/>
        <v>0</v>
      </c>
      <c r="T168" s="2">
        <f t="shared" si="56"/>
        <v>0</v>
      </c>
      <c r="U168" s="2">
        <f t="shared" si="56"/>
        <v>0</v>
      </c>
      <c r="V168" s="2">
        <f t="shared" si="56"/>
        <v>0</v>
      </c>
      <c r="W168" s="2">
        <f t="shared" si="56"/>
        <v>0</v>
      </c>
      <c r="X168" s="2">
        <f t="shared" si="56"/>
        <v>0</v>
      </c>
    </row>
    <row r="169" spans="1:24" outlineLevel="2"/>
    <row r="170" spans="1:24" outlineLevel="2"/>
    <row r="171" spans="1:24" outlineLevel="2">
      <c r="B171" s="60" t="s">
        <v>6318</v>
      </c>
    </row>
    <row r="172" spans="1:24" outlineLevel="2">
      <c r="E172" s="2" t="str">
        <f t="shared" ref="E172:X172" si="57" xml:space="preserve">  E$168</f>
        <v>Total direct procurement from customers - infrastructure cost - real - Total</v>
      </c>
      <c r="F172" s="2">
        <f t="shared" si="57"/>
        <v>0</v>
      </c>
      <c r="G172" s="2" t="str">
        <f t="shared" si="57"/>
        <v>£m</v>
      </c>
      <c r="H172" s="2">
        <f t="shared" si="57"/>
        <v>0</v>
      </c>
      <c r="I172" s="2">
        <f t="shared" si="57"/>
        <v>0</v>
      </c>
      <c r="J172" s="2">
        <f t="shared" si="57"/>
        <v>0</v>
      </c>
      <c r="K172" s="2">
        <f t="shared" si="57"/>
        <v>0</v>
      </c>
      <c r="L172" s="2">
        <f t="shared" si="57"/>
        <v>0</v>
      </c>
      <c r="M172" s="2">
        <f t="shared" si="57"/>
        <v>0</v>
      </c>
      <c r="N172" s="2">
        <f t="shared" si="57"/>
        <v>0</v>
      </c>
      <c r="O172" s="2">
        <f t="shared" si="57"/>
        <v>0</v>
      </c>
      <c r="P172" s="2">
        <f t="shared" si="57"/>
        <v>0</v>
      </c>
      <c r="Q172" s="2">
        <f t="shared" si="57"/>
        <v>0</v>
      </c>
      <c r="R172" s="2">
        <f t="shared" si="57"/>
        <v>0</v>
      </c>
      <c r="S172" s="2">
        <f t="shared" si="57"/>
        <v>0</v>
      </c>
      <c r="T172" s="2">
        <f t="shared" si="57"/>
        <v>0</v>
      </c>
      <c r="U172" s="2">
        <f t="shared" si="57"/>
        <v>0</v>
      </c>
      <c r="V172" s="2">
        <f t="shared" si="57"/>
        <v>0</v>
      </c>
      <c r="W172" s="2">
        <f t="shared" si="57"/>
        <v>0</v>
      </c>
      <c r="X172" s="2">
        <f t="shared" si="57"/>
        <v>0</v>
      </c>
    </row>
    <row r="173" spans="1:24" outlineLevel="2">
      <c r="E173" s="19" t="str">
        <f t="shared" ref="E173:X173" si="58" xml:space="preserve">  E$269</f>
        <v>Business retail apportionment</v>
      </c>
      <c r="F173" s="19">
        <f t="shared" si="58"/>
        <v>0</v>
      </c>
      <c r="G173" s="19" t="str">
        <f t="shared" si="58"/>
        <v>%</v>
      </c>
      <c r="H173" s="19">
        <f t="shared" si="58"/>
        <v>0</v>
      </c>
      <c r="I173" s="19">
        <f t="shared" si="58"/>
        <v>0</v>
      </c>
      <c r="J173" s="19">
        <f t="shared" si="58"/>
        <v>1</v>
      </c>
      <c r="K173" s="19">
        <f t="shared" si="58"/>
        <v>1</v>
      </c>
      <c r="L173" s="19">
        <f t="shared" si="58"/>
        <v>1</v>
      </c>
      <c r="M173" s="19">
        <f t="shared" si="58"/>
        <v>1</v>
      </c>
      <c r="N173" s="19">
        <f t="shared" si="58"/>
        <v>0.22024476674194038</v>
      </c>
      <c r="O173" s="19">
        <f t="shared" si="58"/>
        <v>0.22266380994943091</v>
      </c>
      <c r="P173" s="19">
        <f t="shared" si="58"/>
        <v>0.22428207312893222</v>
      </c>
      <c r="Q173" s="19">
        <f t="shared" si="58"/>
        <v>0.22600316325809355</v>
      </c>
      <c r="R173" s="19">
        <f t="shared" si="58"/>
        <v>0.22956729593316605</v>
      </c>
      <c r="S173" s="19">
        <f t="shared" si="58"/>
        <v>0.22946029745702656</v>
      </c>
      <c r="T173" s="19">
        <f t="shared" si="58"/>
        <v>0.21749379164436311</v>
      </c>
      <c r="U173" s="19">
        <f t="shared" si="58"/>
        <v>0.21751005705110937</v>
      </c>
      <c r="V173" s="19">
        <f t="shared" si="58"/>
        <v>0.21750540838821841</v>
      </c>
      <c r="W173" s="19">
        <f t="shared" si="58"/>
        <v>0.21747869767060202</v>
      </c>
      <c r="X173" s="19">
        <f t="shared" si="58"/>
        <v>1</v>
      </c>
    </row>
    <row r="174" spans="1:24" outlineLevel="2">
      <c r="E174" s="61" t="s">
        <v>6318</v>
      </c>
      <c r="G174" s="61" t="s">
        <v>557</v>
      </c>
      <c r="H174" s="2">
        <f xml:space="preserve"> SUM( J174:X174 )</f>
        <v>0</v>
      </c>
      <c r="J174" s="2">
        <f t="shared" ref="J174:X174" si="59" xml:space="preserve">  J172 * J173</f>
        <v>0</v>
      </c>
      <c r="K174" s="2">
        <f t="shared" si="59"/>
        <v>0</v>
      </c>
      <c r="L174" s="2">
        <f t="shared" si="59"/>
        <v>0</v>
      </c>
      <c r="M174" s="2">
        <f t="shared" si="59"/>
        <v>0</v>
      </c>
      <c r="N174" s="2">
        <f t="shared" si="59"/>
        <v>0</v>
      </c>
      <c r="O174" s="2">
        <f t="shared" si="59"/>
        <v>0</v>
      </c>
      <c r="P174" s="2">
        <f t="shared" si="59"/>
        <v>0</v>
      </c>
      <c r="Q174" s="2">
        <f t="shared" si="59"/>
        <v>0</v>
      </c>
      <c r="R174" s="2">
        <f t="shared" si="59"/>
        <v>0</v>
      </c>
      <c r="S174" s="2">
        <f t="shared" si="59"/>
        <v>0</v>
      </c>
      <c r="T174" s="2">
        <f t="shared" si="59"/>
        <v>0</v>
      </c>
      <c r="U174" s="2">
        <f t="shared" si="59"/>
        <v>0</v>
      </c>
      <c r="V174" s="2">
        <f t="shared" si="59"/>
        <v>0</v>
      </c>
      <c r="W174" s="2">
        <f t="shared" si="59"/>
        <v>0</v>
      </c>
      <c r="X174" s="2">
        <f t="shared" si="59"/>
        <v>0</v>
      </c>
    </row>
    <row r="175" spans="1:24" outlineLevel="2"/>
    <row r="176" spans="1:24" outlineLevel="2"/>
    <row r="177" spans="1:24" outlineLevel="2">
      <c r="B177" s="60" t="s">
        <v>6319</v>
      </c>
    </row>
    <row r="178" spans="1:24" outlineLevel="2">
      <c r="E178" s="2" t="str">
        <f t="shared" ref="E178:X178" si="60" xml:space="preserve">  E$174</f>
        <v>Business apportioned direct procurement from customers - infrastructure cost - real - Total</v>
      </c>
      <c r="F178" s="2">
        <f t="shared" si="60"/>
        <v>0</v>
      </c>
      <c r="G178" s="2" t="str">
        <f t="shared" si="60"/>
        <v>£m</v>
      </c>
      <c r="H178" s="2">
        <f t="shared" si="60"/>
        <v>0</v>
      </c>
      <c r="I178" s="2">
        <f t="shared" si="60"/>
        <v>0</v>
      </c>
      <c r="J178" s="2">
        <f t="shared" si="60"/>
        <v>0</v>
      </c>
      <c r="K178" s="2">
        <f t="shared" si="60"/>
        <v>0</v>
      </c>
      <c r="L178" s="2">
        <f t="shared" si="60"/>
        <v>0</v>
      </c>
      <c r="M178" s="2">
        <f t="shared" si="60"/>
        <v>0</v>
      </c>
      <c r="N178" s="2">
        <f t="shared" si="60"/>
        <v>0</v>
      </c>
      <c r="O178" s="2">
        <f t="shared" si="60"/>
        <v>0</v>
      </c>
      <c r="P178" s="2">
        <f t="shared" si="60"/>
        <v>0</v>
      </c>
      <c r="Q178" s="2">
        <f t="shared" si="60"/>
        <v>0</v>
      </c>
      <c r="R178" s="2">
        <f t="shared" si="60"/>
        <v>0</v>
      </c>
      <c r="S178" s="2">
        <f t="shared" si="60"/>
        <v>0</v>
      </c>
      <c r="T178" s="2">
        <f t="shared" si="60"/>
        <v>0</v>
      </c>
      <c r="U178" s="2">
        <f t="shared" si="60"/>
        <v>0</v>
      </c>
      <c r="V178" s="2">
        <f t="shared" si="60"/>
        <v>0</v>
      </c>
      <c r="W178" s="2">
        <f t="shared" si="60"/>
        <v>0</v>
      </c>
      <c r="X178" s="2">
        <f t="shared" si="60"/>
        <v>0</v>
      </c>
    </row>
    <row r="179" spans="1:24" outlineLevel="2">
      <c r="E179" s="19" t="str">
        <f t="shared" ref="E179:X179" si="61" xml:space="preserve">  E$160</f>
        <v xml:space="preserve">Proportion of tariff costs (1) </v>
      </c>
      <c r="F179" s="19">
        <f t="shared" si="61"/>
        <v>0</v>
      </c>
      <c r="G179" s="19" t="str">
        <f t="shared" si="61"/>
        <v>%</v>
      </c>
      <c r="H179" s="19">
        <f t="shared" si="61"/>
        <v>0</v>
      </c>
      <c r="I179" s="19">
        <f t="shared" si="61"/>
        <v>0</v>
      </c>
      <c r="J179" s="19">
        <f t="shared" si="61"/>
        <v>0</v>
      </c>
      <c r="K179" s="19">
        <f t="shared" si="61"/>
        <v>0</v>
      </c>
      <c r="L179" s="19">
        <f t="shared" si="61"/>
        <v>0</v>
      </c>
      <c r="M179" s="19">
        <f t="shared" si="61"/>
        <v>0</v>
      </c>
      <c r="N179" s="19">
        <f t="shared" si="61"/>
        <v>0</v>
      </c>
      <c r="O179" s="19">
        <f t="shared" si="61"/>
        <v>0</v>
      </c>
      <c r="P179" s="19">
        <f t="shared" si="61"/>
        <v>0</v>
      </c>
      <c r="Q179" s="19">
        <f t="shared" si="61"/>
        <v>0</v>
      </c>
      <c r="R179" s="19">
        <f t="shared" si="61"/>
        <v>0</v>
      </c>
      <c r="S179" s="19">
        <f t="shared" si="61"/>
        <v>0</v>
      </c>
      <c r="T179" s="19">
        <f t="shared" si="61"/>
        <v>0</v>
      </c>
      <c r="U179" s="19">
        <f t="shared" si="61"/>
        <v>0</v>
      </c>
      <c r="V179" s="19">
        <f t="shared" si="61"/>
        <v>0</v>
      </c>
      <c r="W179" s="19">
        <f t="shared" si="61"/>
        <v>0</v>
      </c>
      <c r="X179" s="19">
        <f t="shared" si="61"/>
        <v>0</v>
      </c>
    </row>
    <row r="180" spans="1:24" outlineLevel="2">
      <c r="E180" s="19" t="str">
        <f t="shared" ref="E180:X180" si="62" xml:space="preserve">  E$161</f>
        <v xml:space="preserve">Proportion of tariff costs (2) </v>
      </c>
      <c r="F180" s="19">
        <f t="shared" si="62"/>
        <v>0</v>
      </c>
      <c r="G180" s="19" t="str">
        <f t="shared" si="62"/>
        <v>%</v>
      </c>
      <c r="H180" s="19">
        <f t="shared" si="62"/>
        <v>0</v>
      </c>
      <c r="I180" s="19">
        <f t="shared" si="62"/>
        <v>0</v>
      </c>
      <c r="J180" s="19">
        <f t="shared" si="62"/>
        <v>0</v>
      </c>
      <c r="K180" s="19">
        <f t="shared" si="62"/>
        <v>0</v>
      </c>
      <c r="L180" s="19">
        <f t="shared" si="62"/>
        <v>0</v>
      </c>
      <c r="M180" s="19">
        <f t="shared" si="62"/>
        <v>0</v>
      </c>
      <c r="N180" s="19">
        <f t="shared" si="62"/>
        <v>0</v>
      </c>
      <c r="O180" s="19">
        <f t="shared" si="62"/>
        <v>0</v>
      </c>
      <c r="P180" s="19">
        <f t="shared" si="62"/>
        <v>0</v>
      </c>
      <c r="Q180" s="19">
        <f t="shared" si="62"/>
        <v>0</v>
      </c>
      <c r="R180" s="19">
        <f t="shared" si="62"/>
        <v>0</v>
      </c>
      <c r="S180" s="19">
        <f t="shared" si="62"/>
        <v>0</v>
      </c>
      <c r="T180" s="19">
        <f t="shared" si="62"/>
        <v>0</v>
      </c>
      <c r="U180" s="19">
        <f t="shared" si="62"/>
        <v>0</v>
      </c>
      <c r="V180" s="19">
        <f t="shared" si="62"/>
        <v>0</v>
      </c>
      <c r="W180" s="19">
        <f t="shared" si="62"/>
        <v>0</v>
      </c>
      <c r="X180" s="19">
        <f t="shared" si="62"/>
        <v>0</v>
      </c>
    </row>
    <row r="181" spans="1:24" outlineLevel="2">
      <c r="E181" s="19" t="str">
        <f t="shared" ref="E181:X181" si="63" xml:space="preserve">  E$162</f>
        <v xml:space="preserve">Proportion of tariff costs (3) </v>
      </c>
      <c r="F181" s="19">
        <f t="shared" si="63"/>
        <v>0</v>
      </c>
      <c r="G181" s="19" t="str">
        <f t="shared" si="63"/>
        <v>%</v>
      </c>
      <c r="H181" s="19">
        <f t="shared" si="63"/>
        <v>0</v>
      </c>
      <c r="I181" s="19">
        <f t="shared" si="63"/>
        <v>0</v>
      </c>
      <c r="J181" s="19">
        <f t="shared" si="63"/>
        <v>0</v>
      </c>
      <c r="K181" s="19">
        <f t="shared" si="63"/>
        <v>0</v>
      </c>
      <c r="L181" s="19">
        <f t="shared" si="63"/>
        <v>0</v>
      </c>
      <c r="M181" s="19">
        <f t="shared" si="63"/>
        <v>0</v>
      </c>
      <c r="N181" s="19">
        <f t="shared" si="63"/>
        <v>0</v>
      </c>
      <c r="O181" s="19">
        <f t="shared" si="63"/>
        <v>0</v>
      </c>
      <c r="P181" s="19">
        <f t="shared" si="63"/>
        <v>0</v>
      </c>
      <c r="Q181" s="19">
        <f t="shared" si="63"/>
        <v>0</v>
      </c>
      <c r="R181" s="19">
        <f t="shared" si="63"/>
        <v>0</v>
      </c>
      <c r="S181" s="19">
        <f t="shared" si="63"/>
        <v>0</v>
      </c>
      <c r="T181" s="19">
        <f t="shared" si="63"/>
        <v>0</v>
      </c>
      <c r="U181" s="19">
        <f t="shared" si="63"/>
        <v>0</v>
      </c>
      <c r="V181" s="19">
        <f t="shared" si="63"/>
        <v>0</v>
      </c>
      <c r="W181" s="19">
        <f t="shared" si="63"/>
        <v>0</v>
      </c>
      <c r="X181" s="19">
        <f t="shared" si="63"/>
        <v>0</v>
      </c>
    </row>
    <row r="182" spans="1:24" outlineLevel="2">
      <c r="E182" s="61" t="s">
        <v>6320</v>
      </c>
      <c r="G182" s="61" t="s">
        <v>557</v>
      </c>
      <c r="H182" s="2">
        <f t="shared" ref="H182:H184" si="64" xml:space="preserve"> SUM( J182:X182 )</f>
        <v>0</v>
      </c>
      <c r="J182" s="2">
        <f t="shared" ref="J182:X184" si="65" xml:space="preserve">  J$178 * J179</f>
        <v>0</v>
      </c>
      <c r="K182" s="2">
        <f t="shared" si="65"/>
        <v>0</v>
      </c>
      <c r="L182" s="2">
        <f t="shared" si="65"/>
        <v>0</v>
      </c>
      <c r="M182" s="2">
        <f t="shared" si="65"/>
        <v>0</v>
      </c>
      <c r="N182" s="2">
        <f t="shared" si="65"/>
        <v>0</v>
      </c>
      <c r="O182" s="2">
        <f t="shared" si="65"/>
        <v>0</v>
      </c>
      <c r="P182" s="2">
        <f t="shared" si="65"/>
        <v>0</v>
      </c>
      <c r="Q182" s="2">
        <f t="shared" si="65"/>
        <v>0</v>
      </c>
      <c r="R182" s="2">
        <f t="shared" si="65"/>
        <v>0</v>
      </c>
      <c r="S182" s="2">
        <f t="shared" si="65"/>
        <v>0</v>
      </c>
      <c r="T182" s="2">
        <f t="shared" si="65"/>
        <v>0</v>
      </c>
      <c r="U182" s="2">
        <f t="shared" si="65"/>
        <v>0</v>
      </c>
      <c r="V182" s="2">
        <f t="shared" si="65"/>
        <v>0</v>
      </c>
      <c r="W182" s="2">
        <f t="shared" si="65"/>
        <v>0</v>
      </c>
      <c r="X182" s="2">
        <f t="shared" si="65"/>
        <v>0</v>
      </c>
    </row>
    <row r="183" spans="1:24" outlineLevel="2">
      <c r="E183" s="61" t="s">
        <v>6321</v>
      </c>
      <c r="G183" s="61" t="s">
        <v>557</v>
      </c>
      <c r="H183" s="2">
        <f t="shared" si="64"/>
        <v>0</v>
      </c>
      <c r="J183" s="2">
        <f t="shared" si="65"/>
        <v>0</v>
      </c>
      <c r="K183" s="2">
        <f t="shared" si="65"/>
        <v>0</v>
      </c>
      <c r="L183" s="2">
        <f t="shared" si="65"/>
        <v>0</v>
      </c>
      <c r="M183" s="2">
        <f t="shared" si="65"/>
        <v>0</v>
      </c>
      <c r="N183" s="2">
        <f t="shared" si="65"/>
        <v>0</v>
      </c>
      <c r="O183" s="2">
        <f t="shared" si="65"/>
        <v>0</v>
      </c>
      <c r="P183" s="2">
        <f t="shared" si="65"/>
        <v>0</v>
      </c>
      <c r="Q183" s="2">
        <f t="shared" si="65"/>
        <v>0</v>
      </c>
      <c r="R183" s="2">
        <f t="shared" si="65"/>
        <v>0</v>
      </c>
      <c r="S183" s="2">
        <f t="shared" si="65"/>
        <v>0</v>
      </c>
      <c r="T183" s="2">
        <f t="shared" si="65"/>
        <v>0</v>
      </c>
      <c r="U183" s="2">
        <f t="shared" si="65"/>
        <v>0</v>
      </c>
      <c r="V183" s="2">
        <f t="shared" si="65"/>
        <v>0</v>
      </c>
      <c r="W183" s="2">
        <f t="shared" si="65"/>
        <v>0</v>
      </c>
      <c r="X183" s="2">
        <f t="shared" si="65"/>
        <v>0</v>
      </c>
    </row>
    <row r="184" spans="1:24" outlineLevel="2">
      <c r="E184" s="61" t="s">
        <v>6322</v>
      </c>
      <c r="G184" s="61" t="s">
        <v>557</v>
      </c>
      <c r="H184" s="2">
        <f t="shared" si="64"/>
        <v>0</v>
      </c>
      <c r="J184" s="2">
        <f t="shared" si="65"/>
        <v>0</v>
      </c>
      <c r="K184" s="2">
        <f t="shared" si="65"/>
        <v>0</v>
      </c>
      <c r="L184" s="2">
        <f t="shared" si="65"/>
        <v>0</v>
      </c>
      <c r="M184" s="2">
        <f t="shared" si="65"/>
        <v>0</v>
      </c>
      <c r="N184" s="2">
        <f t="shared" si="65"/>
        <v>0</v>
      </c>
      <c r="O184" s="2">
        <f t="shared" si="65"/>
        <v>0</v>
      </c>
      <c r="P184" s="2">
        <f t="shared" si="65"/>
        <v>0</v>
      </c>
      <c r="Q184" s="2">
        <f t="shared" si="65"/>
        <v>0</v>
      </c>
      <c r="R184" s="2">
        <f t="shared" si="65"/>
        <v>0</v>
      </c>
      <c r="S184" s="2">
        <f t="shared" si="65"/>
        <v>0</v>
      </c>
      <c r="T184" s="2">
        <f t="shared" si="65"/>
        <v>0</v>
      </c>
      <c r="U184" s="2">
        <f t="shared" si="65"/>
        <v>0</v>
      </c>
      <c r="V184" s="2">
        <f t="shared" si="65"/>
        <v>0</v>
      </c>
      <c r="W184" s="2">
        <f t="shared" si="65"/>
        <v>0</v>
      </c>
      <c r="X184" s="2">
        <f t="shared" si="65"/>
        <v>0</v>
      </c>
    </row>
    <row r="185" spans="1:24" outlineLevel="2"/>
    <row r="186" spans="1:24" outlineLevel="2"/>
    <row r="187" spans="1:24" outlineLevel="2">
      <c r="B187" s="60" t="s">
        <v>6323</v>
      </c>
    </row>
    <row r="188" spans="1:24" outlineLevel="2">
      <c r="E188" s="2" t="str">
        <f t="shared" ref="E188:X188" si="66" xml:space="preserve">  E$182</f>
        <v xml:space="preserve">Apportioned DPC costs - real (1) </v>
      </c>
      <c r="F188" s="2">
        <f t="shared" si="66"/>
        <v>0</v>
      </c>
      <c r="G188" s="2" t="str">
        <f t="shared" si="66"/>
        <v>£m</v>
      </c>
      <c r="H188" s="2">
        <f t="shared" si="66"/>
        <v>0</v>
      </c>
      <c r="I188" s="2">
        <f t="shared" si="66"/>
        <v>0</v>
      </c>
      <c r="J188" s="2">
        <f t="shared" si="66"/>
        <v>0</v>
      </c>
      <c r="K188" s="2">
        <f t="shared" si="66"/>
        <v>0</v>
      </c>
      <c r="L188" s="2">
        <f t="shared" si="66"/>
        <v>0</v>
      </c>
      <c r="M188" s="2">
        <f t="shared" si="66"/>
        <v>0</v>
      </c>
      <c r="N188" s="2">
        <f t="shared" si="66"/>
        <v>0</v>
      </c>
      <c r="O188" s="2">
        <f t="shared" si="66"/>
        <v>0</v>
      </c>
      <c r="P188" s="2">
        <f t="shared" si="66"/>
        <v>0</v>
      </c>
      <c r="Q188" s="2">
        <f t="shared" si="66"/>
        <v>0</v>
      </c>
      <c r="R188" s="2">
        <f t="shared" si="66"/>
        <v>0</v>
      </c>
      <c r="S188" s="2">
        <f t="shared" si="66"/>
        <v>0</v>
      </c>
      <c r="T188" s="2">
        <f t="shared" si="66"/>
        <v>0</v>
      </c>
      <c r="U188" s="2">
        <f t="shared" si="66"/>
        <v>0</v>
      </c>
      <c r="V188" s="2">
        <f t="shared" si="66"/>
        <v>0</v>
      </c>
      <c r="W188" s="2">
        <f t="shared" si="66"/>
        <v>0</v>
      </c>
      <c r="X188" s="2">
        <f t="shared" si="66"/>
        <v>0</v>
      </c>
    </row>
    <row r="189" spans="1:24" outlineLevel="2">
      <c r="E189" s="2" t="str">
        <f t="shared" ref="E189:X189" si="67" xml:space="preserve">  E$183</f>
        <v xml:space="preserve">Apportioned DPC costs - real (2) </v>
      </c>
      <c r="F189" s="2">
        <f t="shared" si="67"/>
        <v>0</v>
      </c>
      <c r="G189" s="2" t="str">
        <f t="shared" si="67"/>
        <v>£m</v>
      </c>
      <c r="H189" s="2">
        <f t="shared" si="67"/>
        <v>0</v>
      </c>
      <c r="I189" s="2">
        <f t="shared" si="67"/>
        <v>0</v>
      </c>
      <c r="J189" s="2">
        <f t="shared" si="67"/>
        <v>0</v>
      </c>
      <c r="K189" s="2">
        <f t="shared" si="67"/>
        <v>0</v>
      </c>
      <c r="L189" s="2">
        <f t="shared" si="67"/>
        <v>0</v>
      </c>
      <c r="M189" s="2">
        <f t="shared" si="67"/>
        <v>0</v>
      </c>
      <c r="N189" s="2">
        <f t="shared" si="67"/>
        <v>0</v>
      </c>
      <c r="O189" s="2">
        <f t="shared" si="67"/>
        <v>0</v>
      </c>
      <c r="P189" s="2">
        <f t="shared" si="67"/>
        <v>0</v>
      </c>
      <c r="Q189" s="2">
        <f t="shared" si="67"/>
        <v>0</v>
      </c>
      <c r="R189" s="2">
        <f t="shared" si="67"/>
        <v>0</v>
      </c>
      <c r="S189" s="2">
        <f t="shared" si="67"/>
        <v>0</v>
      </c>
      <c r="T189" s="2">
        <f t="shared" si="67"/>
        <v>0</v>
      </c>
      <c r="U189" s="2">
        <f t="shared" si="67"/>
        <v>0</v>
      </c>
      <c r="V189" s="2">
        <f t="shared" si="67"/>
        <v>0</v>
      </c>
      <c r="W189" s="2">
        <f t="shared" si="67"/>
        <v>0</v>
      </c>
      <c r="X189" s="2">
        <f t="shared" si="67"/>
        <v>0</v>
      </c>
    </row>
    <row r="190" spans="1:24" outlineLevel="2">
      <c r="E190" s="2" t="str">
        <f t="shared" ref="E190:X190" si="68" xml:space="preserve">  E$184</f>
        <v xml:space="preserve">Apportioned DPC costs - real (3) </v>
      </c>
      <c r="F190" s="2">
        <f t="shared" si="68"/>
        <v>0</v>
      </c>
      <c r="G190" s="2" t="str">
        <f t="shared" si="68"/>
        <v>£m</v>
      </c>
      <c r="H190" s="2">
        <f t="shared" si="68"/>
        <v>0</v>
      </c>
      <c r="I190" s="2">
        <f t="shared" si="68"/>
        <v>0</v>
      </c>
      <c r="J190" s="2">
        <f t="shared" si="68"/>
        <v>0</v>
      </c>
      <c r="K190" s="2">
        <f t="shared" si="68"/>
        <v>0</v>
      </c>
      <c r="L190" s="2">
        <f t="shared" si="68"/>
        <v>0</v>
      </c>
      <c r="M190" s="2">
        <f t="shared" si="68"/>
        <v>0</v>
      </c>
      <c r="N190" s="2">
        <f t="shared" si="68"/>
        <v>0</v>
      </c>
      <c r="O190" s="2">
        <f t="shared" si="68"/>
        <v>0</v>
      </c>
      <c r="P190" s="2">
        <f t="shared" si="68"/>
        <v>0</v>
      </c>
      <c r="Q190" s="2">
        <f t="shared" si="68"/>
        <v>0</v>
      </c>
      <c r="R190" s="2">
        <f t="shared" si="68"/>
        <v>0</v>
      </c>
      <c r="S190" s="2">
        <f t="shared" si="68"/>
        <v>0</v>
      </c>
      <c r="T190" s="2">
        <f t="shared" si="68"/>
        <v>0</v>
      </c>
      <c r="U190" s="2">
        <f t="shared" si="68"/>
        <v>0</v>
      </c>
      <c r="V190" s="2">
        <f t="shared" si="68"/>
        <v>0</v>
      </c>
      <c r="W190" s="2">
        <f t="shared" si="68"/>
        <v>0</v>
      </c>
      <c r="X190" s="2">
        <f t="shared" si="68"/>
        <v>0</v>
      </c>
    </row>
    <row r="191" spans="1:24" outlineLevel="2">
      <c r="A191" s="12"/>
      <c r="B191" s="12"/>
      <c r="C191" s="20"/>
      <c r="D191" s="21"/>
      <c r="E191" s="5" t="str">
        <f xml:space="preserve">  'Active inputs'!E$3930</f>
        <v xml:space="preserve">Active - Tariff Band - Number of customers ~ Tariff Band (1) </v>
      </c>
      <c r="F191" s="5">
        <f xml:space="preserve">  'Active inputs'!F$3930</f>
        <v>0</v>
      </c>
      <c r="G191" s="5" t="str">
        <f xml:space="preserve">  'Active inputs'!G$3930</f>
        <v>000s</v>
      </c>
      <c r="H191" s="5">
        <f xml:space="preserve">  'Active inputs'!H$3930</f>
        <v>0</v>
      </c>
      <c r="I191" s="5">
        <f xml:space="preserve">  'Active inputs'!I$3930</f>
        <v>0</v>
      </c>
      <c r="J191" s="5">
        <f xml:space="preserve">  'Active inputs'!J$3930</f>
        <v>0</v>
      </c>
      <c r="K191" s="5">
        <f xml:space="preserve">  'Active inputs'!K$3930</f>
        <v>0</v>
      </c>
      <c r="L191" s="5">
        <f xml:space="preserve">  'Active inputs'!L$3930</f>
        <v>0</v>
      </c>
      <c r="M191" s="5">
        <f xml:space="preserve">  'Active inputs'!M$3930</f>
        <v>0</v>
      </c>
      <c r="N191" s="5">
        <f xml:space="preserve">  'Active inputs'!N$3930</f>
        <v>0</v>
      </c>
      <c r="O191" s="5">
        <f xml:space="preserve">  'Active inputs'!O$3930</f>
        <v>0</v>
      </c>
      <c r="P191" s="5">
        <f xml:space="preserve">  'Active inputs'!P$3930</f>
        <v>0</v>
      </c>
      <c r="Q191" s="5">
        <f xml:space="preserve">  'Active inputs'!Q$3930</f>
        <v>0</v>
      </c>
      <c r="R191" s="5">
        <f xml:space="preserve">  'Active inputs'!R$3930</f>
        <v>0</v>
      </c>
      <c r="S191" s="5">
        <f xml:space="preserve">  'Active inputs'!S$3930</f>
        <v>0</v>
      </c>
      <c r="T191" s="5">
        <f xml:space="preserve">  'Active inputs'!T$3930</f>
        <v>0</v>
      </c>
      <c r="U191" s="5">
        <f xml:space="preserve">  'Active inputs'!U$3930</f>
        <v>0</v>
      </c>
      <c r="V191" s="5">
        <f xml:space="preserve">  'Active inputs'!V$3930</f>
        <v>0</v>
      </c>
      <c r="W191" s="5">
        <f xml:space="preserve">  'Active inputs'!W$3930</f>
        <v>0</v>
      </c>
      <c r="X191" s="5">
        <f xml:space="preserve">  'Active inputs'!X$3930</f>
        <v>0</v>
      </c>
    </row>
    <row r="192" spans="1:24" outlineLevel="2">
      <c r="A192" s="12"/>
      <c r="B192" s="12"/>
      <c r="C192" s="20"/>
      <c r="D192" s="21"/>
      <c r="E192" s="5" t="str">
        <f xml:space="preserve">  'Active inputs'!E$3931</f>
        <v xml:space="preserve">Active - Tariff Band - Number of customers ~ Tariff Band (2) </v>
      </c>
      <c r="F192" s="5">
        <f xml:space="preserve">  'Active inputs'!F$3931</f>
        <v>0</v>
      </c>
      <c r="G192" s="5" t="str">
        <f xml:space="preserve">  'Active inputs'!G$3931</f>
        <v>000s</v>
      </c>
      <c r="H192" s="5">
        <f xml:space="preserve">  'Active inputs'!H$3931</f>
        <v>0</v>
      </c>
      <c r="I192" s="5">
        <f xml:space="preserve">  'Active inputs'!I$3931</f>
        <v>0</v>
      </c>
      <c r="J192" s="5">
        <f xml:space="preserve">  'Active inputs'!J$3931</f>
        <v>0</v>
      </c>
      <c r="K192" s="5">
        <f xml:space="preserve">  'Active inputs'!K$3931</f>
        <v>0</v>
      </c>
      <c r="L192" s="5">
        <f xml:space="preserve">  'Active inputs'!L$3931</f>
        <v>0</v>
      </c>
      <c r="M192" s="5">
        <f xml:space="preserve">  'Active inputs'!M$3931</f>
        <v>0</v>
      </c>
      <c r="N192" s="5">
        <f xml:space="preserve">  'Active inputs'!N$3931</f>
        <v>0</v>
      </c>
      <c r="O192" s="5">
        <f xml:space="preserve">  'Active inputs'!O$3931</f>
        <v>0</v>
      </c>
      <c r="P192" s="5">
        <f xml:space="preserve">  'Active inputs'!P$3931</f>
        <v>0</v>
      </c>
      <c r="Q192" s="5">
        <f xml:space="preserve">  'Active inputs'!Q$3931</f>
        <v>0</v>
      </c>
      <c r="R192" s="5">
        <f xml:space="preserve">  'Active inputs'!R$3931</f>
        <v>0</v>
      </c>
      <c r="S192" s="5">
        <f xml:space="preserve">  'Active inputs'!S$3931</f>
        <v>0</v>
      </c>
      <c r="T192" s="5">
        <f xml:space="preserve">  'Active inputs'!T$3931</f>
        <v>0</v>
      </c>
      <c r="U192" s="5">
        <f xml:space="preserve">  'Active inputs'!U$3931</f>
        <v>0</v>
      </c>
      <c r="V192" s="5">
        <f xml:space="preserve">  'Active inputs'!V$3931</f>
        <v>0</v>
      </c>
      <c r="W192" s="5">
        <f xml:space="preserve">  'Active inputs'!W$3931</f>
        <v>0</v>
      </c>
      <c r="X192" s="5">
        <f xml:space="preserve">  'Active inputs'!X$3931</f>
        <v>0</v>
      </c>
    </row>
    <row r="193" spans="1:24" outlineLevel="2">
      <c r="A193" s="12"/>
      <c r="B193" s="12"/>
      <c r="C193" s="20"/>
      <c r="D193" s="21"/>
      <c r="E193" s="5" t="str">
        <f xml:space="preserve">  'Active inputs'!E$3932</f>
        <v xml:space="preserve">Active - Tariff Band - Number of customers ~ Tariff Band (3) </v>
      </c>
      <c r="F193" s="5">
        <f xml:space="preserve">  'Active inputs'!F$3932</f>
        <v>0</v>
      </c>
      <c r="G193" s="5" t="str">
        <f xml:space="preserve">  'Active inputs'!G$3932</f>
        <v>000s</v>
      </c>
      <c r="H193" s="5">
        <f xml:space="preserve">  'Active inputs'!H$3932</f>
        <v>0</v>
      </c>
      <c r="I193" s="5">
        <f xml:space="preserve">  'Active inputs'!I$3932</f>
        <v>0</v>
      </c>
      <c r="J193" s="5">
        <f xml:space="preserve">  'Active inputs'!J$3932</f>
        <v>0</v>
      </c>
      <c r="K193" s="5">
        <f xml:space="preserve">  'Active inputs'!K$3932</f>
        <v>0</v>
      </c>
      <c r="L193" s="5">
        <f xml:space="preserve">  'Active inputs'!L$3932</f>
        <v>0</v>
      </c>
      <c r="M193" s="5">
        <f xml:space="preserve">  'Active inputs'!M$3932</f>
        <v>0</v>
      </c>
      <c r="N193" s="5">
        <f xml:space="preserve">  'Active inputs'!N$3932</f>
        <v>0</v>
      </c>
      <c r="O193" s="5">
        <f xml:space="preserve">  'Active inputs'!O$3932</f>
        <v>0</v>
      </c>
      <c r="P193" s="5">
        <f xml:space="preserve">  'Active inputs'!P$3932</f>
        <v>0</v>
      </c>
      <c r="Q193" s="5">
        <f xml:space="preserve">  'Active inputs'!Q$3932</f>
        <v>0</v>
      </c>
      <c r="R193" s="5">
        <f xml:space="preserve">  'Active inputs'!R$3932</f>
        <v>0</v>
      </c>
      <c r="S193" s="5">
        <f xml:space="preserve">  'Active inputs'!S$3932</f>
        <v>0</v>
      </c>
      <c r="T193" s="5">
        <f xml:space="preserve">  'Active inputs'!T$3932</f>
        <v>0</v>
      </c>
      <c r="U193" s="5">
        <f xml:space="preserve">  'Active inputs'!U$3932</f>
        <v>0</v>
      </c>
      <c r="V193" s="5">
        <f xml:space="preserve">  'Active inputs'!V$3932</f>
        <v>0</v>
      </c>
      <c r="W193" s="5">
        <f xml:space="preserve">  'Active inputs'!W$3932</f>
        <v>0</v>
      </c>
      <c r="X193" s="5">
        <f xml:space="preserve">  'Active inputs'!X$3932</f>
        <v>0</v>
      </c>
    </row>
    <row r="194" spans="1:24" outlineLevel="2">
      <c r="A194" s="12"/>
      <c r="B194" s="12"/>
      <c r="C194" s="20"/>
      <c r="D194" s="21"/>
      <c r="E194" s="5" t="str">
        <f xml:space="preserve">  InpS!E$3476</f>
        <v>Thousands</v>
      </c>
      <c r="F194" s="5">
        <f xml:space="preserve">  InpS!F$3476</f>
        <v>1000</v>
      </c>
      <c r="G194" s="5" t="str">
        <f xml:space="preserve">  InpS!G$3476</f>
        <v>000s</v>
      </c>
      <c r="M194" s="15"/>
    </row>
    <row r="195" spans="1:24" outlineLevel="2">
      <c r="E195" s="61" t="s">
        <v>6324</v>
      </c>
      <c r="G195" s="61" t="s">
        <v>1310</v>
      </c>
      <c r="J195" s="22">
        <f t="shared" ref="J195:X197" si="69" xml:space="preserve">  IF( J188 = 0, 0, J188 / J191 * $F$194 )</f>
        <v>0</v>
      </c>
      <c r="K195" s="22">
        <f t="shared" si="69"/>
        <v>0</v>
      </c>
      <c r="L195" s="22">
        <f t="shared" si="69"/>
        <v>0</v>
      </c>
      <c r="M195" s="22">
        <f t="shared" si="69"/>
        <v>0</v>
      </c>
      <c r="N195" s="22">
        <f t="shared" si="69"/>
        <v>0</v>
      </c>
      <c r="O195" s="22">
        <f t="shared" si="69"/>
        <v>0</v>
      </c>
      <c r="P195" s="22">
        <f t="shared" si="69"/>
        <v>0</v>
      </c>
      <c r="Q195" s="22">
        <f t="shared" si="69"/>
        <v>0</v>
      </c>
      <c r="R195" s="22">
        <f t="shared" si="69"/>
        <v>0</v>
      </c>
      <c r="S195" s="22">
        <f t="shared" si="69"/>
        <v>0</v>
      </c>
      <c r="T195" s="22">
        <f t="shared" si="69"/>
        <v>0</v>
      </c>
      <c r="U195" s="22">
        <f t="shared" si="69"/>
        <v>0</v>
      </c>
      <c r="V195" s="22">
        <f t="shared" si="69"/>
        <v>0</v>
      </c>
      <c r="W195" s="22">
        <f t="shared" si="69"/>
        <v>0</v>
      </c>
      <c r="X195" s="22">
        <f t="shared" si="69"/>
        <v>0</v>
      </c>
    </row>
    <row r="196" spans="1:24" outlineLevel="2">
      <c r="E196" s="61" t="s">
        <v>6325</v>
      </c>
      <c r="G196" s="61" t="s">
        <v>1310</v>
      </c>
      <c r="J196" s="22">
        <f t="shared" si="69"/>
        <v>0</v>
      </c>
      <c r="K196" s="22">
        <f t="shared" si="69"/>
        <v>0</v>
      </c>
      <c r="L196" s="22">
        <f t="shared" si="69"/>
        <v>0</v>
      </c>
      <c r="M196" s="22">
        <f t="shared" si="69"/>
        <v>0</v>
      </c>
      <c r="N196" s="22">
        <f t="shared" si="69"/>
        <v>0</v>
      </c>
      <c r="O196" s="22">
        <f t="shared" si="69"/>
        <v>0</v>
      </c>
      <c r="P196" s="22">
        <f t="shared" si="69"/>
        <v>0</v>
      </c>
      <c r="Q196" s="22">
        <f t="shared" si="69"/>
        <v>0</v>
      </c>
      <c r="R196" s="22">
        <f t="shared" si="69"/>
        <v>0</v>
      </c>
      <c r="S196" s="22">
        <f t="shared" si="69"/>
        <v>0</v>
      </c>
      <c r="T196" s="22">
        <f t="shared" si="69"/>
        <v>0</v>
      </c>
      <c r="U196" s="22">
        <f t="shared" si="69"/>
        <v>0</v>
      </c>
      <c r="V196" s="22">
        <f t="shared" si="69"/>
        <v>0</v>
      </c>
      <c r="W196" s="22">
        <f t="shared" si="69"/>
        <v>0</v>
      </c>
      <c r="X196" s="22">
        <f t="shared" si="69"/>
        <v>0</v>
      </c>
    </row>
    <row r="197" spans="1:24" outlineLevel="2">
      <c r="E197" s="61" t="s">
        <v>6326</v>
      </c>
      <c r="G197" s="61" t="s">
        <v>1310</v>
      </c>
      <c r="J197" s="22">
        <f t="shared" si="69"/>
        <v>0</v>
      </c>
      <c r="K197" s="22">
        <f t="shared" si="69"/>
        <v>0</v>
      </c>
      <c r="L197" s="22">
        <f t="shared" si="69"/>
        <v>0</v>
      </c>
      <c r="M197" s="22">
        <f t="shared" si="69"/>
        <v>0</v>
      </c>
      <c r="N197" s="22">
        <f t="shared" si="69"/>
        <v>0</v>
      </c>
      <c r="O197" s="22">
        <f t="shared" si="69"/>
        <v>0</v>
      </c>
      <c r="P197" s="22">
        <f t="shared" si="69"/>
        <v>0</v>
      </c>
      <c r="Q197" s="22">
        <f t="shared" si="69"/>
        <v>0</v>
      </c>
      <c r="R197" s="22">
        <f t="shared" si="69"/>
        <v>0</v>
      </c>
      <c r="S197" s="22">
        <f t="shared" si="69"/>
        <v>0</v>
      </c>
      <c r="T197" s="22">
        <f t="shared" si="69"/>
        <v>0</v>
      </c>
      <c r="U197" s="22">
        <f t="shared" si="69"/>
        <v>0</v>
      </c>
      <c r="V197" s="22">
        <f t="shared" si="69"/>
        <v>0</v>
      </c>
      <c r="W197" s="22">
        <f t="shared" si="69"/>
        <v>0</v>
      </c>
      <c r="X197" s="22">
        <f t="shared" si="69"/>
        <v>0</v>
      </c>
    </row>
    <row r="198" spans="1:24" outlineLevel="2"/>
    <row r="199" spans="1:24" outlineLevel="2"/>
    <row r="200" spans="1:24" outlineLevel="2">
      <c r="B200" s="60" t="s">
        <v>6327</v>
      </c>
    </row>
    <row r="201" spans="1:24" outlineLevel="2">
      <c r="A201" s="12"/>
      <c r="B201" s="12"/>
      <c r="C201" s="20"/>
      <c r="D201" s="21"/>
      <c r="E201" s="28" t="str">
        <f xml:space="preserve">  'Active inputs'!E$4194</f>
        <v xml:space="preserve">Active - Business retail average cost per customer in Tariff Band (Welsh companies) - real (1) </v>
      </c>
      <c r="F201" s="28">
        <f xml:space="preserve">  'Active inputs'!F$4194</f>
        <v>0</v>
      </c>
      <c r="G201" s="28" t="str">
        <f xml:space="preserve">  'Active inputs'!G$4194</f>
        <v>£ / customer</v>
      </c>
      <c r="H201" s="28">
        <f xml:space="preserve">  'Active inputs'!H$4194</f>
        <v>0</v>
      </c>
      <c r="I201" s="28">
        <f xml:space="preserve">  'Active inputs'!I$4194</f>
        <v>0</v>
      </c>
      <c r="J201" s="28">
        <f xml:space="preserve">  'Active inputs'!J$4194</f>
        <v>0</v>
      </c>
      <c r="K201" s="28">
        <f xml:space="preserve">  'Active inputs'!K$4194</f>
        <v>0</v>
      </c>
      <c r="L201" s="28">
        <f xml:space="preserve">  'Active inputs'!L$4194</f>
        <v>0</v>
      </c>
      <c r="M201" s="28">
        <f xml:space="preserve">  'Active inputs'!M$4194</f>
        <v>0</v>
      </c>
      <c r="N201" s="28">
        <f xml:space="preserve">  'Active inputs'!N$4194</f>
        <v>0</v>
      </c>
      <c r="O201" s="28">
        <f xml:space="preserve">  'Active inputs'!O$4194</f>
        <v>0</v>
      </c>
      <c r="P201" s="28">
        <f xml:space="preserve">  'Active inputs'!P$4194</f>
        <v>0</v>
      </c>
      <c r="Q201" s="28">
        <f xml:space="preserve">  'Active inputs'!Q$4194</f>
        <v>0</v>
      </c>
      <c r="R201" s="28">
        <f xml:space="preserve">  'Active inputs'!R$4194</f>
        <v>0</v>
      </c>
      <c r="S201" s="28">
        <f xml:space="preserve">  'Active inputs'!S$4194</f>
        <v>0</v>
      </c>
      <c r="T201" s="28">
        <f xml:space="preserve">  'Active inputs'!T$4194</f>
        <v>0</v>
      </c>
      <c r="U201" s="28">
        <f xml:space="preserve">  'Active inputs'!U$4194</f>
        <v>0</v>
      </c>
      <c r="V201" s="28">
        <f xml:space="preserve">  'Active inputs'!V$4194</f>
        <v>0</v>
      </c>
      <c r="W201" s="28">
        <f xml:space="preserve">  'Active inputs'!W$4194</f>
        <v>0</v>
      </c>
      <c r="X201" s="28">
        <f xml:space="preserve">  'Active inputs'!X$4194</f>
        <v>0</v>
      </c>
    </row>
    <row r="202" spans="1:24" outlineLevel="2">
      <c r="A202" s="12"/>
      <c r="B202" s="12"/>
      <c r="C202" s="20"/>
      <c r="D202" s="21"/>
      <c r="E202" s="28" t="str">
        <f xml:space="preserve">  'Active inputs'!E$4195</f>
        <v xml:space="preserve">Active - Business retail average cost per customer in Tariff Band (Welsh companies) - real (2) </v>
      </c>
      <c r="F202" s="28">
        <f xml:space="preserve">  'Active inputs'!F$4195</f>
        <v>0</v>
      </c>
      <c r="G202" s="28" t="str">
        <f xml:space="preserve">  'Active inputs'!G$4195</f>
        <v>£ / customer</v>
      </c>
      <c r="H202" s="28">
        <f xml:space="preserve">  'Active inputs'!H$4195</f>
        <v>0</v>
      </c>
      <c r="I202" s="28">
        <f xml:space="preserve">  'Active inputs'!I$4195</f>
        <v>0</v>
      </c>
      <c r="J202" s="28">
        <f xml:space="preserve">  'Active inputs'!J$4195</f>
        <v>0</v>
      </c>
      <c r="K202" s="28">
        <f xml:space="preserve">  'Active inputs'!K$4195</f>
        <v>0</v>
      </c>
      <c r="L202" s="28">
        <f xml:space="preserve">  'Active inputs'!L$4195</f>
        <v>0</v>
      </c>
      <c r="M202" s="28">
        <f xml:space="preserve">  'Active inputs'!M$4195</f>
        <v>0</v>
      </c>
      <c r="N202" s="28">
        <f xml:space="preserve">  'Active inputs'!N$4195</f>
        <v>0</v>
      </c>
      <c r="O202" s="28">
        <f xml:space="preserve">  'Active inputs'!O$4195</f>
        <v>0</v>
      </c>
      <c r="P202" s="28">
        <f xml:space="preserve">  'Active inputs'!P$4195</f>
        <v>0</v>
      </c>
      <c r="Q202" s="28">
        <f xml:space="preserve">  'Active inputs'!Q$4195</f>
        <v>0</v>
      </c>
      <c r="R202" s="28">
        <f xml:space="preserve">  'Active inputs'!R$4195</f>
        <v>0</v>
      </c>
      <c r="S202" s="28">
        <f xml:space="preserve">  'Active inputs'!S$4195</f>
        <v>0</v>
      </c>
      <c r="T202" s="28">
        <f xml:space="preserve">  'Active inputs'!T$4195</f>
        <v>0</v>
      </c>
      <c r="U202" s="28">
        <f xml:space="preserve">  'Active inputs'!U$4195</f>
        <v>0</v>
      </c>
      <c r="V202" s="28">
        <f xml:space="preserve">  'Active inputs'!V$4195</f>
        <v>0</v>
      </c>
      <c r="W202" s="28">
        <f xml:space="preserve">  'Active inputs'!W$4195</f>
        <v>0</v>
      </c>
      <c r="X202" s="28">
        <f xml:space="preserve">  'Active inputs'!X$4195</f>
        <v>0</v>
      </c>
    </row>
    <row r="203" spans="1:24" outlineLevel="2">
      <c r="A203" s="12"/>
      <c r="B203" s="12"/>
      <c r="C203" s="20"/>
      <c r="D203" s="21"/>
      <c r="E203" s="28" t="str">
        <f xml:space="preserve">  'Active inputs'!E$4196</f>
        <v xml:space="preserve">Active - Business retail average cost per customer in Tariff Band (Welsh companies) - real (3) </v>
      </c>
      <c r="F203" s="28">
        <f xml:space="preserve">  'Active inputs'!F$4196</f>
        <v>0</v>
      </c>
      <c r="G203" s="28" t="str">
        <f xml:space="preserve">  'Active inputs'!G$4196</f>
        <v>£ / customer</v>
      </c>
      <c r="H203" s="28">
        <f xml:space="preserve">  'Active inputs'!H$4196</f>
        <v>0</v>
      </c>
      <c r="I203" s="28">
        <f xml:space="preserve">  'Active inputs'!I$4196</f>
        <v>0</v>
      </c>
      <c r="J203" s="28">
        <f xml:space="preserve">  'Active inputs'!J$4196</f>
        <v>0</v>
      </c>
      <c r="K203" s="28">
        <f xml:space="preserve">  'Active inputs'!K$4196</f>
        <v>0</v>
      </c>
      <c r="L203" s="28">
        <f xml:space="preserve">  'Active inputs'!L$4196</f>
        <v>0</v>
      </c>
      <c r="M203" s="28">
        <f xml:space="preserve">  'Active inputs'!M$4196</f>
        <v>0</v>
      </c>
      <c r="N203" s="28">
        <f xml:space="preserve">  'Active inputs'!N$4196</f>
        <v>0</v>
      </c>
      <c r="O203" s="28">
        <f xml:space="preserve">  'Active inputs'!O$4196</f>
        <v>0</v>
      </c>
      <c r="P203" s="28">
        <f xml:space="preserve">  'Active inputs'!P$4196</f>
        <v>0</v>
      </c>
      <c r="Q203" s="28">
        <f xml:space="preserve">  'Active inputs'!Q$4196</f>
        <v>0</v>
      </c>
      <c r="R203" s="28">
        <f xml:space="preserve">  'Active inputs'!R$4196</f>
        <v>0</v>
      </c>
      <c r="S203" s="28">
        <f xml:space="preserve">  'Active inputs'!S$4196</f>
        <v>0</v>
      </c>
      <c r="T203" s="28">
        <f xml:space="preserve">  'Active inputs'!T$4196</f>
        <v>0</v>
      </c>
      <c r="U203" s="28">
        <f xml:space="preserve">  'Active inputs'!U$4196</f>
        <v>0</v>
      </c>
      <c r="V203" s="28">
        <f xml:space="preserve">  'Active inputs'!V$4196</f>
        <v>0</v>
      </c>
      <c r="W203" s="28">
        <f xml:space="preserve">  'Active inputs'!W$4196</f>
        <v>0</v>
      </c>
      <c r="X203" s="28">
        <f xml:space="preserve">  'Active inputs'!X$4196</f>
        <v>0</v>
      </c>
    </row>
    <row r="204" spans="1:24" outlineLevel="2">
      <c r="E204" s="22" t="str">
        <f t="shared" ref="E204:X204" si="70" xml:space="preserve">  E$195</f>
        <v xml:space="preserve">Apportioned DPC cost per customer - real (1) </v>
      </c>
      <c r="F204" s="22">
        <f t="shared" si="70"/>
        <v>0</v>
      </c>
      <c r="G204" s="22" t="str">
        <f t="shared" si="70"/>
        <v>£ / customer</v>
      </c>
      <c r="H204" s="22">
        <f t="shared" si="70"/>
        <v>0</v>
      </c>
      <c r="I204" s="22">
        <f t="shared" si="70"/>
        <v>0</v>
      </c>
      <c r="J204" s="22">
        <f t="shared" si="70"/>
        <v>0</v>
      </c>
      <c r="K204" s="22">
        <f t="shared" si="70"/>
        <v>0</v>
      </c>
      <c r="L204" s="22">
        <f t="shared" si="70"/>
        <v>0</v>
      </c>
      <c r="M204" s="22">
        <f t="shared" si="70"/>
        <v>0</v>
      </c>
      <c r="N204" s="22">
        <f t="shared" si="70"/>
        <v>0</v>
      </c>
      <c r="O204" s="22">
        <f t="shared" si="70"/>
        <v>0</v>
      </c>
      <c r="P204" s="22">
        <f t="shared" si="70"/>
        <v>0</v>
      </c>
      <c r="Q204" s="22">
        <f t="shared" si="70"/>
        <v>0</v>
      </c>
      <c r="R204" s="22">
        <f t="shared" si="70"/>
        <v>0</v>
      </c>
      <c r="S204" s="22">
        <f t="shared" si="70"/>
        <v>0</v>
      </c>
      <c r="T204" s="22">
        <f t="shared" si="70"/>
        <v>0</v>
      </c>
      <c r="U204" s="22">
        <f t="shared" si="70"/>
        <v>0</v>
      </c>
      <c r="V204" s="22">
        <f t="shared" si="70"/>
        <v>0</v>
      </c>
      <c r="W204" s="22">
        <f t="shared" si="70"/>
        <v>0</v>
      </c>
      <c r="X204" s="22">
        <f t="shared" si="70"/>
        <v>0</v>
      </c>
    </row>
    <row r="205" spans="1:24" outlineLevel="2">
      <c r="E205" s="22" t="str">
        <f t="shared" ref="E205:X205" si="71" xml:space="preserve">  E$196</f>
        <v xml:space="preserve">Apportioned DPC cost per customer - real (2) </v>
      </c>
      <c r="F205" s="22">
        <f t="shared" si="71"/>
        <v>0</v>
      </c>
      <c r="G205" s="22" t="str">
        <f t="shared" si="71"/>
        <v>£ / customer</v>
      </c>
      <c r="H205" s="22">
        <f t="shared" si="71"/>
        <v>0</v>
      </c>
      <c r="I205" s="22">
        <f t="shared" si="71"/>
        <v>0</v>
      </c>
      <c r="J205" s="22">
        <f t="shared" si="71"/>
        <v>0</v>
      </c>
      <c r="K205" s="22">
        <f t="shared" si="71"/>
        <v>0</v>
      </c>
      <c r="L205" s="22">
        <f t="shared" si="71"/>
        <v>0</v>
      </c>
      <c r="M205" s="22">
        <f t="shared" si="71"/>
        <v>0</v>
      </c>
      <c r="N205" s="22">
        <f t="shared" si="71"/>
        <v>0</v>
      </c>
      <c r="O205" s="22">
        <f t="shared" si="71"/>
        <v>0</v>
      </c>
      <c r="P205" s="22">
        <f t="shared" si="71"/>
        <v>0</v>
      </c>
      <c r="Q205" s="22">
        <f t="shared" si="71"/>
        <v>0</v>
      </c>
      <c r="R205" s="22">
        <f t="shared" si="71"/>
        <v>0</v>
      </c>
      <c r="S205" s="22">
        <f t="shared" si="71"/>
        <v>0</v>
      </c>
      <c r="T205" s="22">
        <f t="shared" si="71"/>
        <v>0</v>
      </c>
      <c r="U205" s="22">
        <f t="shared" si="71"/>
        <v>0</v>
      </c>
      <c r="V205" s="22">
        <f t="shared" si="71"/>
        <v>0</v>
      </c>
      <c r="W205" s="22">
        <f t="shared" si="71"/>
        <v>0</v>
      </c>
      <c r="X205" s="22">
        <f t="shared" si="71"/>
        <v>0</v>
      </c>
    </row>
    <row r="206" spans="1:24" outlineLevel="2">
      <c r="E206" s="22" t="str">
        <f t="shared" ref="E206:X206" si="72" xml:space="preserve">  E$197</f>
        <v xml:space="preserve">Apportioned DPC cost per customer - real (3) </v>
      </c>
      <c r="F206" s="22">
        <f t="shared" si="72"/>
        <v>0</v>
      </c>
      <c r="G206" s="22" t="str">
        <f t="shared" si="72"/>
        <v>£ / customer</v>
      </c>
      <c r="H206" s="22">
        <f t="shared" si="72"/>
        <v>0</v>
      </c>
      <c r="I206" s="22">
        <f t="shared" si="72"/>
        <v>0</v>
      </c>
      <c r="J206" s="22">
        <f t="shared" si="72"/>
        <v>0</v>
      </c>
      <c r="K206" s="22">
        <f t="shared" si="72"/>
        <v>0</v>
      </c>
      <c r="L206" s="22">
        <f t="shared" si="72"/>
        <v>0</v>
      </c>
      <c r="M206" s="22">
        <f t="shared" si="72"/>
        <v>0</v>
      </c>
      <c r="N206" s="22">
        <f t="shared" si="72"/>
        <v>0</v>
      </c>
      <c r="O206" s="22">
        <f t="shared" si="72"/>
        <v>0</v>
      </c>
      <c r="P206" s="22">
        <f t="shared" si="72"/>
        <v>0</v>
      </c>
      <c r="Q206" s="22">
        <f t="shared" si="72"/>
        <v>0</v>
      </c>
      <c r="R206" s="22">
        <f t="shared" si="72"/>
        <v>0</v>
      </c>
      <c r="S206" s="22">
        <f t="shared" si="72"/>
        <v>0</v>
      </c>
      <c r="T206" s="22">
        <f t="shared" si="72"/>
        <v>0</v>
      </c>
      <c r="U206" s="22">
        <f t="shared" si="72"/>
        <v>0</v>
      </c>
      <c r="V206" s="22">
        <f t="shared" si="72"/>
        <v>0</v>
      </c>
      <c r="W206" s="22">
        <f t="shared" si="72"/>
        <v>0</v>
      </c>
      <c r="X206" s="22">
        <f t="shared" si="72"/>
        <v>0</v>
      </c>
    </row>
    <row r="207" spans="1:24" outlineLevel="2">
      <c r="A207" s="25"/>
      <c r="B207" s="25"/>
      <c r="C207" s="39"/>
      <c r="D207" s="40"/>
      <c r="E207" s="16" t="s">
        <v>6328</v>
      </c>
      <c r="F207" s="16"/>
      <c r="G207" s="16" t="s">
        <v>1310</v>
      </c>
      <c r="H207" s="16"/>
      <c r="I207" s="16"/>
      <c r="J207" s="24">
        <f t="shared" ref="J207:X209" si="73" xml:space="preserve">  J201 + J204</f>
        <v>0</v>
      </c>
      <c r="K207" s="24">
        <f t="shared" si="73"/>
        <v>0</v>
      </c>
      <c r="L207" s="24">
        <f t="shared" si="73"/>
        <v>0</v>
      </c>
      <c r="M207" s="24">
        <f t="shared" si="73"/>
        <v>0</v>
      </c>
      <c r="N207" s="24">
        <f t="shared" si="73"/>
        <v>0</v>
      </c>
      <c r="O207" s="24">
        <f t="shared" si="73"/>
        <v>0</v>
      </c>
      <c r="P207" s="24">
        <f t="shared" si="73"/>
        <v>0</v>
      </c>
      <c r="Q207" s="24">
        <f t="shared" si="73"/>
        <v>0</v>
      </c>
      <c r="R207" s="24">
        <f t="shared" si="73"/>
        <v>0</v>
      </c>
      <c r="S207" s="24">
        <f t="shared" si="73"/>
        <v>0</v>
      </c>
      <c r="T207" s="24">
        <f t="shared" si="73"/>
        <v>0</v>
      </c>
      <c r="U207" s="24">
        <f t="shared" si="73"/>
        <v>0</v>
      </c>
      <c r="V207" s="24">
        <f t="shared" si="73"/>
        <v>0</v>
      </c>
      <c r="W207" s="24">
        <f t="shared" si="73"/>
        <v>0</v>
      </c>
      <c r="X207" s="24">
        <f t="shared" si="73"/>
        <v>0</v>
      </c>
    </row>
    <row r="208" spans="1:24" outlineLevel="2">
      <c r="A208" s="25"/>
      <c r="B208" s="25"/>
      <c r="C208" s="39"/>
      <c r="D208" s="40"/>
      <c r="E208" s="16" t="s">
        <v>6329</v>
      </c>
      <c r="F208" s="16"/>
      <c r="G208" s="16" t="s">
        <v>1310</v>
      </c>
      <c r="H208" s="16"/>
      <c r="I208" s="16"/>
      <c r="J208" s="24">
        <f t="shared" si="73"/>
        <v>0</v>
      </c>
      <c r="K208" s="24">
        <f t="shared" si="73"/>
        <v>0</v>
      </c>
      <c r="L208" s="24">
        <f t="shared" si="73"/>
        <v>0</v>
      </c>
      <c r="M208" s="24">
        <f t="shared" si="73"/>
        <v>0</v>
      </c>
      <c r="N208" s="24">
        <f t="shared" si="73"/>
        <v>0</v>
      </c>
      <c r="O208" s="24">
        <f t="shared" si="73"/>
        <v>0</v>
      </c>
      <c r="P208" s="24">
        <f t="shared" si="73"/>
        <v>0</v>
      </c>
      <c r="Q208" s="24">
        <f t="shared" si="73"/>
        <v>0</v>
      </c>
      <c r="R208" s="24">
        <f t="shared" si="73"/>
        <v>0</v>
      </c>
      <c r="S208" s="24">
        <f t="shared" si="73"/>
        <v>0</v>
      </c>
      <c r="T208" s="24">
        <f t="shared" si="73"/>
        <v>0</v>
      </c>
      <c r="U208" s="24">
        <f t="shared" si="73"/>
        <v>0</v>
      </c>
      <c r="V208" s="24">
        <f t="shared" si="73"/>
        <v>0</v>
      </c>
      <c r="W208" s="24">
        <f t="shared" si="73"/>
        <v>0</v>
      </c>
      <c r="X208" s="24">
        <f t="shared" si="73"/>
        <v>0</v>
      </c>
    </row>
    <row r="209" spans="1:24" outlineLevel="2">
      <c r="A209" s="25"/>
      <c r="B209" s="25"/>
      <c r="C209" s="39"/>
      <c r="D209" s="40"/>
      <c r="E209" s="16" t="s">
        <v>6330</v>
      </c>
      <c r="F209" s="16"/>
      <c r="G209" s="16" t="s">
        <v>1310</v>
      </c>
      <c r="H209" s="16"/>
      <c r="I209" s="16"/>
      <c r="J209" s="24">
        <f t="shared" si="73"/>
        <v>0</v>
      </c>
      <c r="K209" s="24">
        <f t="shared" si="73"/>
        <v>0</v>
      </c>
      <c r="L209" s="24">
        <f t="shared" si="73"/>
        <v>0</v>
      </c>
      <c r="M209" s="24">
        <f t="shared" si="73"/>
        <v>0</v>
      </c>
      <c r="N209" s="24">
        <f t="shared" si="73"/>
        <v>0</v>
      </c>
      <c r="O209" s="24">
        <f t="shared" si="73"/>
        <v>0</v>
      </c>
      <c r="P209" s="24">
        <f t="shared" si="73"/>
        <v>0</v>
      </c>
      <c r="Q209" s="24">
        <f t="shared" si="73"/>
        <v>0</v>
      </c>
      <c r="R209" s="24">
        <f t="shared" si="73"/>
        <v>0</v>
      </c>
      <c r="S209" s="24">
        <f t="shared" si="73"/>
        <v>0</v>
      </c>
      <c r="T209" s="24">
        <f t="shared" si="73"/>
        <v>0</v>
      </c>
      <c r="U209" s="24">
        <f t="shared" si="73"/>
        <v>0</v>
      </c>
      <c r="V209" s="24">
        <f t="shared" si="73"/>
        <v>0</v>
      </c>
      <c r="W209" s="24">
        <f t="shared" si="73"/>
        <v>0</v>
      </c>
      <c r="X209" s="24">
        <f t="shared" si="73"/>
        <v>0</v>
      </c>
    </row>
    <row r="210" spans="1:24" outlineLevel="2"/>
    <row r="211" spans="1:24" outlineLevel="2"/>
    <row r="212" spans="1:24" outlineLevel="2">
      <c r="B212" s="60" t="s">
        <v>6331</v>
      </c>
    </row>
    <row r="213" spans="1:24" outlineLevel="2">
      <c r="A213" s="12"/>
      <c r="B213" s="12"/>
      <c r="C213" s="20"/>
      <c r="D213" s="21"/>
      <c r="E213" s="5" t="str">
        <f xml:space="preserve">  InpS!E$3476</f>
        <v>Thousands</v>
      </c>
      <c r="F213" s="5">
        <f xml:space="preserve">  InpS!F$3476</f>
        <v>1000</v>
      </c>
      <c r="G213" s="5" t="str">
        <f xml:space="preserve">  InpS!G$3476</f>
        <v>000s</v>
      </c>
      <c r="M213" s="15"/>
    </row>
    <row r="214" spans="1:24" outlineLevel="2">
      <c r="E214" s="22" t="str">
        <f t="shared" ref="E214:X214" si="74" xml:space="preserve">  E$207</f>
        <v xml:space="preserve">Tariff Band - Business retail average cost per customer inc DPC (Welsh companies) - real (1) </v>
      </c>
      <c r="F214" s="22">
        <f t="shared" si="74"/>
        <v>0</v>
      </c>
      <c r="G214" s="22" t="str">
        <f t="shared" si="74"/>
        <v>£ / customer</v>
      </c>
      <c r="H214" s="22">
        <f t="shared" si="74"/>
        <v>0</v>
      </c>
      <c r="I214" s="22">
        <f t="shared" si="74"/>
        <v>0</v>
      </c>
      <c r="J214" s="22">
        <f t="shared" si="74"/>
        <v>0</v>
      </c>
      <c r="K214" s="22">
        <f t="shared" si="74"/>
        <v>0</v>
      </c>
      <c r="L214" s="22">
        <f t="shared" si="74"/>
        <v>0</v>
      </c>
      <c r="M214" s="22">
        <f t="shared" si="74"/>
        <v>0</v>
      </c>
      <c r="N214" s="22">
        <f t="shared" si="74"/>
        <v>0</v>
      </c>
      <c r="O214" s="22">
        <f t="shared" si="74"/>
        <v>0</v>
      </c>
      <c r="P214" s="22">
        <f t="shared" si="74"/>
        <v>0</v>
      </c>
      <c r="Q214" s="22">
        <f t="shared" si="74"/>
        <v>0</v>
      </c>
      <c r="R214" s="22">
        <f t="shared" si="74"/>
        <v>0</v>
      </c>
      <c r="S214" s="22">
        <f t="shared" si="74"/>
        <v>0</v>
      </c>
      <c r="T214" s="22">
        <f t="shared" si="74"/>
        <v>0</v>
      </c>
      <c r="U214" s="22">
        <f t="shared" si="74"/>
        <v>0</v>
      </c>
      <c r="V214" s="22">
        <f t="shared" si="74"/>
        <v>0</v>
      </c>
      <c r="W214" s="22">
        <f t="shared" si="74"/>
        <v>0</v>
      </c>
      <c r="X214" s="22">
        <f t="shared" si="74"/>
        <v>0</v>
      </c>
    </row>
    <row r="215" spans="1:24" outlineLevel="2">
      <c r="E215" s="22" t="str">
        <f t="shared" ref="E215:X215" si="75" xml:space="preserve">  E$208</f>
        <v xml:space="preserve">Tariff Band - Business retail average cost per customer inc DPC (Welsh companies) - real (2) </v>
      </c>
      <c r="F215" s="22">
        <f t="shared" si="75"/>
        <v>0</v>
      </c>
      <c r="G215" s="22" t="str">
        <f t="shared" si="75"/>
        <v>£ / customer</v>
      </c>
      <c r="H215" s="22">
        <f t="shared" si="75"/>
        <v>0</v>
      </c>
      <c r="I215" s="22">
        <f t="shared" si="75"/>
        <v>0</v>
      </c>
      <c r="J215" s="22">
        <f t="shared" si="75"/>
        <v>0</v>
      </c>
      <c r="K215" s="22">
        <f t="shared" si="75"/>
        <v>0</v>
      </c>
      <c r="L215" s="22">
        <f t="shared" si="75"/>
        <v>0</v>
      </c>
      <c r="M215" s="22">
        <f t="shared" si="75"/>
        <v>0</v>
      </c>
      <c r="N215" s="22">
        <f t="shared" si="75"/>
        <v>0</v>
      </c>
      <c r="O215" s="22">
        <f t="shared" si="75"/>
        <v>0</v>
      </c>
      <c r="P215" s="22">
        <f t="shared" si="75"/>
        <v>0</v>
      </c>
      <c r="Q215" s="22">
        <f t="shared" si="75"/>
        <v>0</v>
      </c>
      <c r="R215" s="22">
        <f t="shared" si="75"/>
        <v>0</v>
      </c>
      <c r="S215" s="22">
        <f t="shared" si="75"/>
        <v>0</v>
      </c>
      <c r="T215" s="22">
        <f t="shared" si="75"/>
        <v>0</v>
      </c>
      <c r="U215" s="22">
        <f t="shared" si="75"/>
        <v>0</v>
      </c>
      <c r="V215" s="22">
        <f t="shared" si="75"/>
        <v>0</v>
      </c>
      <c r="W215" s="22">
        <f t="shared" si="75"/>
        <v>0</v>
      </c>
      <c r="X215" s="22">
        <f t="shared" si="75"/>
        <v>0</v>
      </c>
    </row>
    <row r="216" spans="1:24" outlineLevel="2">
      <c r="E216" s="22" t="str">
        <f t="shared" ref="E216:X216" si="76" xml:space="preserve">  E$209</f>
        <v xml:space="preserve">Tariff Band - Business retail average cost per customer inc DPC (Welsh companies) - real (3) </v>
      </c>
      <c r="F216" s="22">
        <f t="shared" si="76"/>
        <v>0</v>
      </c>
      <c r="G216" s="22" t="str">
        <f t="shared" si="76"/>
        <v>£ / customer</v>
      </c>
      <c r="H216" s="22">
        <f t="shared" si="76"/>
        <v>0</v>
      </c>
      <c r="I216" s="22">
        <f t="shared" si="76"/>
        <v>0</v>
      </c>
      <c r="J216" s="22">
        <f t="shared" si="76"/>
        <v>0</v>
      </c>
      <c r="K216" s="22">
        <f t="shared" si="76"/>
        <v>0</v>
      </c>
      <c r="L216" s="22">
        <f t="shared" si="76"/>
        <v>0</v>
      </c>
      <c r="M216" s="22">
        <f t="shared" si="76"/>
        <v>0</v>
      </c>
      <c r="N216" s="22">
        <f t="shared" si="76"/>
        <v>0</v>
      </c>
      <c r="O216" s="22">
        <f t="shared" si="76"/>
        <v>0</v>
      </c>
      <c r="P216" s="22">
        <f t="shared" si="76"/>
        <v>0</v>
      </c>
      <c r="Q216" s="22">
        <f t="shared" si="76"/>
        <v>0</v>
      </c>
      <c r="R216" s="22">
        <f t="shared" si="76"/>
        <v>0</v>
      </c>
      <c r="S216" s="22">
        <f t="shared" si="76"/>
        <v>0</v>
      </c>
      <c r="T216" s="22">
        <f t="shared" si="76"/>
        <v>0</v>
      </c>
      <c r="U216" s="22">
        <f t="shared" si="76"/>
        <v>0</v>
      </c>
      <c r="V216" s="22">
        <f t="shared" si="76"/>
        <v>0</v>
      </c>
      <c r="W216" s="22">
        <f t="shared" si="76"/>
        <v>0</v>
      </c>
      <c r="X216" s="22">
        <f t="shared" si="76"/>
        <v>0</v>
      </c>
    </row>
    <row r="217" spans="1:24" outlineLevel="2">
      <c r="A217" s="12"/>
      <c r="B217" s="12"/>
      <c r="C217" s="20"/>
      <c r="D217" s="21"/>
      <c r="E217" s="5" t="str">
        <f xml:space="preserve">  'Active inputs'!E$3930</f>
        <v xml:space="preserve">Active - Tariff Band - Number of customers ~ Tariff Band (1) </v>
      </c>
      <c r="F217" s="5">
        <f xml:space="preserve">  'Active inputs'!F$3930</f>
        <v>0</v>
      </c>
      <c r="G217" s="5" t="str">
        <f xml:space="preserve">  'Active inputs'!G$3930</f>
        <v>000s</v>
      </c>
      <c r="H217" s="5">
        <f xml:space="preserve">  'Active inputs'!H$3930</f>
        <v>0</v>
      </c>
      <c r="I217" s="5">
        <f xml:space="preserve">  'Active inputs'!I$3930</f>
        <v>0</v>
      </c>
      <c r="J217" s="5">
        <f xml:space="preserve">  'Active inputs'!J$3930</f>
        <v>0</v>
      </c>
      <c r="K217" s="5">
        <f xml:space="preserve">  'Active inputs'!K$3930</f>
        <v>0</v>
      </c>
      <c r="L217" s="5">
        <f xml:space="preserve">  'Active inputs'!L$3930</f>
        <v>0</v>
      </c>
      <c r="M217" s="5">
        <f xml:space="preserve">  'Active inputs'!M$3930</f>
        <v>0</v>
      </c>
      <c r="N217" s="5">
        <f xml:space="preserve">  'Active inputs'!N$3930</f>
        <v>0</v>
      </c>
      <c r="O217" s="5">
        <f xml:space="preserve">  'Active inputs'!O$3930</f>
        <v>0</v>
      </c>
      <c r="P217" s="5">
        <f xml:space="preserve">  'Active inputs'!P$3930</f>
        <v>0</v>
      </c>
      <c r="Q217" s="5">
        <f xml:space="preserve">  'Active inputs'!Q$3930</f>
        <v>0</v>
      </c>
      <c r="R217" s="5">
        <f xml:space="preserve">  'Active inputs'!R$3930</f>
        <v>0</v>
      </c>
      <c r="S217" s="5">
        <f xml:space="preserve">  'Active inputs'!S$3930</f>
        <v>0</v>
      </c>
      <c r="T217" s="5">
        <f xml:space="preserve">  'Active inputs'!T$3930</f>
        <v>0</v>
      </c>
      <c r="U217" s="5">
        <f xml:space="preserve">  'Active inputs'!U$3930</f>
        <v>0</v>
      </c>
      <c r="V217" s="5">
        <f xml:space="preserve">  'Active inputs'!V$3930</f>
        <v>0</v>
      </c>
      <c r="W217" s="5">
        <f xml:space="preserve">  'Active inputs'!W$3930</f>
        <v>0</v>
      </c>
      <c r="X217" s="5">
        <f xml:space="preserve">  'Active inputs'!X$3930</f>
        <v>0</v>
      </c>
    </row>
    <row r="218" spans="1:24" outlineLevel="2">
      <c r="A218" s="12"/>
      <c r="B218" s="12"/>
      <c r="C218" s="20"/>
      <c r="D218" s="21"/>
      <c r="E218" s="5" t="str">
        <f xml:space="preserve">  'Active inputs'!E$3931</f>
        <v xml:space="preserve">Active - Tariff Band - Number of customers ~ Tariff Band (2) </v>
      </c>
      <c r="F218" s="5">
        <f xml:space="preserve">  'Active inputs'!F$3931</f>
        <v>0</v>
      </c>
      <c r="G218" s="5" t="str">
        <f xml:space="preserve">  'Active inputs'!G$3931</f>
        <v>000s</v>
      </c>
      <c r="H218" s="5">
        <f xml:space="preserve">  'Active inputs'!H$3931</f>
        <v>0</v>
      </c>
      <c r="I218" s="5">
        <f xml:space="preserve">  'Active inputs'!I$3931</f>
        <v>0</v>
      </c>
      <c r="J218" s="5">
        <f xml:space="preserve">  'Active inputs'!J$3931</f>
        <v>0</v>
      </c>
      <c r="K218" s="5">
        <f xml:space="preserve">  'Active inputs'!K$3931</f>
        <v>0</v>
      </c>
      <c r="L218" s="5">
        <f xml:space="preserve">  'Active inputs'!L$3931</f>
        <v>0</v>
      </c>
      <c r="M218" s="5">
        <f xml:space="preserve">  'Active inputs'!M$3931</f>
        <v>0</v>
      </c>
      <c r="N218" s="5">
        <f xml:space="preserve">  'Active inputs'!N$3931</f>
        <v>0</v>
      </c>
      <c r="O218" s="5">
        <f xml:space="preserve">  'Active inputs'!O$3931</f>
        <v>0</v>
      </c>
      <c r="P218" s="5">
        <f xml:space="preserve">  'Active inputs'!P$3931</f>
        <v>0</v>
      </c>
      <c r="Q218" s="5">
        <f xml:space="preserve">  'Active inputs'!Q$3931</f>
        <v>0</v>
      </c>
      <c r="R218" s="5">
        <f xml:space="preserve">  'Active inputs'!R$3931</f>
        <v>0</v>
      </c>
      <c r="S218" s="5">
        <f xml:space="preserve">  'Active inputs'!S$3931</f>
        <v>0</v>
      </c>
      <c r="T218" s="5">
        <f xml:space="preserve">  'Active inputs'!T$3931</f>
        <v>0</v>
      </c>
      <c r="U218" s="5">
        <f xml:space="preserve">  'Active inputs'!U$3931</f>
        <v>0</v>
      </c>
      <c r="V218" s="5">
        <f xml:space="preserve">  'Active inputs'!V$3931</f>
        <v>0</v>
      </c>
      <c r="W218" s="5">
        <f xml:space="preserve">  'Active inputs'!W$3931</f>
        <v>0</v>
      </c>
      <c r="X218" s="5">
        <f xml:space="preserve">  'Active inputs'!X$3931</f>
        <v>0</v>
      </c>
    </row>
    <row r="219" spans="1:24" outlineLevel="2">
      <c r="A219" s="12"/>
      <c r="B219" s="12"/>
      <c r="C219" s="20"/>
      <c r="D219" s="21"/>
      <c r="E219" s="5" t="str">
        <f xml:space="preserve">  'Active inputs'!E$3932</f>
        <v xml:space="preserve">Active - Tariff Band - Number of customers ~ Tariff Band (3) </v>
      </c>
      <c r="F219" s="5">
        <f xml:space="preserve">  'Active inputs'!F$3932</f>
        <v>0</v>
      </c>
      <c r="G219" s="5" t="str">
        <f xml:space="preserve">  'Active inputs'!G$3932</f>
        <v>000s</v>
      </c>
      <c r="H219" s="5">
        <f xml:space="preserve">  'Active inputs'!H$3932</f>
        <v>0</v>
      </c>
      <c r="I219" s="5">
        <f xml:space="preserve">  'Active inputs'!I$3932</f>
        <v>0</v>
      </c>
      <c r="J219" s="5">
        <f xml:space="preserve">  'Active inputs'!J$3932</f>
        <v>0</v>
      </c>
      <c r="K219" s="5">
        <f xml:space="preserve">  'Active inputs'!K$3932</f>
        <v>0</v>
      </c>
      <c r="L219" s="5">
        <f xml:space="preserve">  'Active inputs'!L$3932</f>
        <v>0</v>
      </c>
      <c r="M219" s="5">
        <f xml:space="preserve">  'Active inputs'!M$3932</f>
        <v>0</v>
      </c>
      <c r="N219" s="5">
        <f xml:space="preserve">  'Active inputs'!N$3932</f>
        <v>0</v>
      </c>
      <c r="O219" s="5">
        <f xml:space="preserve">  'Active inputs'!O$3932</f>
        <v>0</v>
      </c>
      <c r="P219" s="5">
        <f xml:space="preserve">  'Active inputs'!P$3932</f>
        <v>0</v>
      </c>
      <c r="Q219" s="5">
        <f xml:space="preserve">  'Active inputs'!Q$3932</f>
        <v>0</v>
      </c>
      <c r="R219" s="5">
        <f xml:space="preserve">  'Active inputs'!R$3932</f>
        <v>0</v>
      </c>
      <c r="S219" s="5">
        <f xml:space="preserve">  'Active inputs'!S$3932</f>
        <v>0</v>
      </c>
      <c r="T219" s="5">
        <f xml:space="preserve">  'Active inputs'!T$3932</f>
        <v>0</v>
      </c>
      <c r="U219" s="5">
        <f xml:space="preserve">  'Active inputs'!U$3932</f>
        <v>0</v>
      </c>
      <c r="V219" s="5">
        <f xml:space="preserve">  'Active inputs'!V$3932</f>
        <v>0</v>
      </c>
      <c r="W219" s="5">
        <f xml:space="preserve">  'Active inputs'!W$3932</f>
        <v>0</v>
      </c>
      <c r="X219" s="5">
        <f xml:space="preserve">  'Active inputs'!X$3932</f>
        <v>0</v>
      </c>
    </row>
    <row r="220" spans="1:24" outlineLevel="2">
      <c r="E220" s="61" t="s">
        <v>6332</v>
      </c>
      <c r="G220" s="61" t="s">
        <v>140</v>
      </c>
      <c r="H220" s="31">
        <f t="shared" ref="H220:H222" si="77" xml:space="preserve"> SUM( J220:X220 )</f>
        <v>0</v>
      </c>
      <c r="J220" s="31">
        <f t="shared" ref="J220:X222" si="78" xml:space="preserve">  $F$213 * J214 * J217</f>
        <v>0</v>
      </c>
      <c r="K220" s="31">
        <f t="shared" si="78"/>
        <v>0</v>
      </c>
      <c r="L220" s="31">
        <f t="shared" si="78"/>
        <v>0</v>
      </c>
      <c r="M220" s="31">
        <f t="shared" si="78"/>
        <v>0</v>
      </c>
      <c r="N220" s="31">
        <f t="shared" si="78"/>
        <v>0</v>
      </c>
      <c r="O220" s="31">
        <f t="shared" si="78"/>
        <v>0</v>
      </c>
      <c r="P220" s="31">
        <f t="shared" si="78"/>
        <v>0</v>
      </c>
      <c r="Q220" s="31">
        <f t="shared" si="78"/>
        <v>0</v>
      </c>
      <c r="R220" s="31">
        <f t="shared" si="78"/>
        <v>0</v>
      </c>
      <c r="S220" s="31">
        <f t="shared" si="78"/>
        <v>0</v>
      </c>
      <c r="T220" s="31">
        <f t="shared" si="78"/>
        <v>0</v>
      </c>
      <c r="U220" s="31">
        <f t="shared" si="78"/>
        <v>0</v>
      </c>
      <c r="V220" s="31">
        <f t="shared" si="78"/>
        <v>0</v>
      </c>
      <c r="W220" s="31">
        <f t="shared" si="78"/>
        <v>0</v>
      </c>
      <c r="X220" s="31">
        <f t="shared" si="78"/>
        <v>0</v>
      </c>
    </row>
    <row r="221" spans="1:24" outlineLevel="2">
      <c r="E221" s="61" t="s">
        <v>6333</v>
      </c>
      <c r="G221" s="61" t="s">
        <v>140</v>
      </c>
      <c r="H221" s="31">
        <f t="shared" si="77"/>
        <v>0</v>
      </c>
      <c r="J221" s="31">
        <f t="shared" si="78"/>
        <v>0</v>
      </c>
      <c r="K221" s="31">
        <f t="shared" si="78"/>
        <v>0</v>
      </c>
      <c r="L221" s="31">
        <f t="shared" si="78"/>
        <v>0</v>
      </c>
      <c r="M221" s="31">
        <f t="shared" si="78"/>
        <v>0</v>
      </c>
      <c r="N221" s="31">
        <f t="shared" si="78"/>
        <v>0</v>
      </c>
      <c r="O221" s="31">
        <f t="shared" si="78"/>
        <v>0</v>
      </c>
      <c r="P221" s="31">
        <f t="shared" si="78"/>
        <v>0</v>
      </c>
      <c r="Q221" s="31">
        <f t="shared" si="78"/>
        <v>0</v>
      </c>
      <c r="R221" s="31">
        <f t="shared" si="78"/>
        <v>0</v>
      </c>
      <c r="S221" s="31">
        <f t="shared" si="78"/>
        <v>0</v>
      </c>
      <c r="T221" s="31">
        <f t="shared" si="78"/>
        <v>0</v>
      </c>
      <c r="U221" s="31">
        <f t="shared" si="78"/>
        <v>0</v>
      </c>
      <c r="V221" s="31">
        <f t="shared" si="78"/>
        <v>0</v>
      </c>
      <c r="W221" s="31">
        <f t="shared" si="78"/>
        <v>0</v>
      </c>
      <c r="X221" s="31">
        <f t="shared" si="78"/>
        <v>0</v>
      </c>
    </row>
    <row r="222" spans="1:24" outlineLevel="2">
      <c r="E222" s="61" t="s">
        <v>6334</v>
      </c>
      <c r="G222" s="61" t="s">
        <v>140</v>
      </c>
      <c r="H222" s="31">
        <f t="shared" si="77"/>
        <v>0</v>
      </c>
      <c r="J222" s="31">
        <f t="shared" si="78"/>
        <v>0</v>
      </c>
      <c r="K222" s="31">
        <f t="shared" si="78"/>
        <v>0</v>
      </c>
      <c r="L222" s="31">
        <f t="shared" si="78"/>
        <v>0</v>
      </c>
      <c r="M222" s="31">
        <f t="shared" si="78"/>
        <v>0</v>
      </c>
      <c r="N222" s="31">
        <f t="shared" si="78"/>
        <v>0</v>
      </c>
      <c r="O222" s="31">
        <f t="shared" si="78"/>
        <v>0</v>
      </c>
      <c r="P222" s="31">
        <f t="shared" si="78"/>
        <v>0</v>
      </c>
      <c r="Q222" s="31">
        <f t="shared" si="78"/>
        <v>0</v>
      </c>
      <c r="R222" s="31">
        <f t="shared" si="78"/>
        <v>0</v>
      </c>
      <c r="S222" s="31">
        <f t="shared" si="78"/>
        <v>0</v>
      </c>
      <c r="T222" s="31">
        <f t="shared" si="78"/>
        <v>0</v>
      </c>
      <c r="U222" s="31">
        <f t="shared" si="78"/>
        <v>0</v>
      </c>
      <c r="V222" s="31">
        <f t="shared" si="78"/>
        <v>0</v>
      </c>
      <c r="W222" s="31">
        <f t="shared" si="78"/>
        <v>0</v>
      </c>
      <c r="X222" s="31">
        <f t="shared" si="78"/>
        <v>0</v>
      </c>
    </row>
    <row r="223" spans="1:24" outlineLevel="2"/>
    <row r="224" spans="1:24" outlineLevel="2"/>
    <row r="225" spans="1:24" outlineLevel="2">
      <c r="B225" s="60" t="s">
        <v>6335</v>
      </c>
    </row>
    <row r="226" spans="1:24" outlineLevel="2">
      <c r="E226" s="31" t="str">
        <f t="shared" ref="E226:X226" si="79" xml:space="preserve">  E$220</f>
        <v xml:space="preserve">Total allowed revenue - Default tariff - excl. Ofwat net margin - real (1) </v>
      </c>
      <c r="F226" s="31">
        <f t="shared" si="79"/>
        <v>0</v>
      </c>
      <c r="G226" s="31" t="str">
        <f t="shared" si="79"/>
        <v>£</v>
      </c>
      <c r="H226" s="31">
        <f t="shared" si="79"/>
        <v>0</v>
      </c>
      <c r="I226" s="31">
        <f t="shared" si="79"/>
        <v>0</v>
      </c>
      <c r="J226" s="31">
        <f t="shared" si="79"/>
        <v>0</v>
      </c>
      <c r="K226" s="31">
        <f t="shared" si="79"/>
        <v>0</v>
      </c>
      <c r="L226" s="31">
        <f t="shared" si="79"/>
        <v>0</v>
      </c>
      <c r="M226" s="31">
        <f t="shared" si="79"/>
        <v>0</v>
      </c>
      <c r="N226" s="31">
        <f t="shared" si="79"/>
        <v>0</v>
      </c>
      <c r="O226" s="31">
        <f t="shared" si="79"/>
        <v>0</v>
      </c>
      <c r="P226" s="31">
        <f t="shared" si="79"/>
        <v>0</v>
      </c>
      <c r="Q226" s="31">
        <f t="shared" si="79"/>
        <v>0</v>
      </c>
      <c r="R226" s="31">
        <f t="shared" si="79"/>
        <v>0</v>
      </c>
      <c r="S226" s="31">
        <f t="shared" si="79"/>
        <v>0</v>
      </c>
      <c r="T226" s="31">
        <f t="shared" si="79"/>
        <v>0</v>
      </c>
      <c r="U226" s="31">
        <f t="shared" si="79"/>
        <v>0</v>
      </c>
      <c r="V226" s="31">
        <f t="shared" si="79"/>
        <v>0</v>
      </c>
      <c r="W226" s="31">
        <f t="shared" si="79"/>
        <v>0</v>
      </c>
      <c r="X226" s="31">
        <f t="shared" si="79"/>
        <v>0</v>
      </c>
    </row>
    <row r="227" spans="1:24" outlineLevel="2">
      <c r="E227" s="31" t="str">
        <f t="shared" ref="E227:X227" si="80" xml:space="preserve">  E$221</f>
        <v xml:space="preserve">Total allowed revenue - Default tariff - excl. Ofwat net margin - real (2) </v>
      </c>
      <c r="F227" s="31">
        <f t="shared" si="80"/>
        <v>0</v>
      </c>
      <c r="G227" s="31" t="str">
        <f t="shared" si="80"/>
        <v>£</v>
      </c>
      <c r="H227" s="31">
        <f t="shared" si="80"/>
        <v>0</v>
      </c>
      <c r="I227" s="31">
        <f t="shared" si="80"/>
        <v>0</v>
      </c>
      <c r="J227" s="31">
        <f t="shared" si="80"/>
        <v>0</v>
      </c>
      <c r="K227" s="31">
        <f t="shared" si="80"/>
        <v>0</v>
      </c>
      <c r="L227" s="31">
        <f t="shared" si="80"/>
        <v>0</v>
      </c>
      <c r="M227" s="31">
        <f t="shared" si="80"/>
        <v>0</v>
      </c>
      <c r="N227" s="31">
        <f t="shared" si="80"/>
        <v>0</v>
      </c>
      <c r="O227" s="31">
        <f t="shared" si="80"/>
        <v>0</v>
      </c>
      <c r="P227" s="31">
        <f t="shared" si="80"/>
        <v>0</v>
      </c>
      <c r="Q227" s="31">
        <f t="shared" si="80"/>
        <v>0</v>
      </c>
      <c r="R227" s="31">
        <f t="shared" si="80"/>
        <v>0</v>
      </c>
      <c r="S227" s="31">
        <f t="shared" si="80"/>
        <v>0</v>
      </c>
      <c r="T227" s="31">
        <f t="shared" si="80"/>
        <v>0</v>
      </c>
      <c r="U227" s="31">
        <f t="shared" si="80"/>
        <v>0</v>
      </c>
      <c r="V227" s="31">
        <f t="shared" si="80"/>
        <v>0</v>
      </c>
      <c r="W227" s="31">
        <f t="shared" si="80"/>
        <v>0</v>
      </c>
      <c r="X227" s="31">
        <f t="shared" si="80"/>
        <v>0</v>
      </c>
    </row>
    <row r="228" spans="1:24" outlineLevel="2">
      <c r="E228" s="31" t="str">
        <f t="shared" ref="E228:X228" si="81" xml:space="preserve">  E$222</f>
        <v xml:space="preserve">Total allowed revenue - Default tariff - excl. Ofwat net margin - real (3) </v>
      </c>
      <c r="F228" s="31">
        <f t="shared" si="81"/>
        <v>0</v>
      </c>
      <c r="G228" s="31" t="str">
        <f t="shared" si="81"/>
        <v>£</v>
      </c>
      <c r="H228" s="31">
        <f t="shared" si="81"/>
        <v>0</v>
      </c>
      <c r="I228" s="31">
        <f t="shared" si="81"/>
        <v>0</v>
      </c>
      <c r="J228" s="31">
        <f t="shared" si="81"/>
        <v>0</v>
      </c>
      <c r="K228" s="31">
        <f t="shared" si="81"/>
        <v>0</v>
      </c>
      <c r="L228" s="31">
        <f t="shared" si="81"/>
        <v>0</v>
      </c>
      <c r="M228" s="31">
        <f t="shared" si="81"/>
        <v>0</v>
      </c>
      <c r="N228" s="31">
        <f t="shared" si="81"/>
        <v>0</v>
      </c>
      <c r="O228" s="31">
        <f t="shared" si="81"/>
        <v>0</v>
      </c>
      <c r="P228" s="31">
        <f t="shared" si="81"/>
        <v>0</v>
      </c>
      <c r="Q228" s="31">
        <f t="shared" si="81"/>
        <v>0</v>
      </c>
      <c r="R228" s="31">
        <f t="shared" si="81"/>
        <v>0</v>
      </c>
      <c r="S228" s="31">
        <f t="shared" si="81"/>
        <v>0</v>
      </c>
      <c r="T228" s="31">
        <f t="shared" si="81"/>
        <v>0</v>
      </c>
      <c r="U228" s="31">
        <f t="shared" si="81"/>
        <v>0</v>
      </c>
      <c r="V228" s="31">
        <f t="shared" si="81"/>
        <v>0</v>
      </c>
      <c r="W228" s="31">
        <f t="shared" si="81"/>
        <v>0</v>
      </c>
      <c r="X228" s="31">
        <f t="shared" si="81"/>
        <v>0</v>
      </c>
    </row>
    <row r="229" spans="1:24" outlineLevel="2">
      <c r="A229" s="12"/>
      <c r="B229" s="12"/>
      <c r="C229" s="20"/>
      <c r="D229" s="21"/>
      <c r="E229" s="13" t="str">
        <f xml:space="preserve">  Indexation!E$97</f>
        <v>CPI(H): Fin year average - inflate from base year 2022-23 average</v>
      </c>
      <c r="F229" s="13">
        <f xml:space="preserve">  Indexation!F$97</f>
        <v>0</v>
      </c>
      <c r="G229" s="13" t="str">
        <f xml:space="preserve">  Indexation!G$97</f>
        <v>factor</v>
      </c>
      <c r="H229" s="13">
        <f xml:space="preserve">  Indexation!H$97</f>
        <v>0</v>
      </c>
      <c r="I229" s="13">
        <f xml:space="preserve">  Indexation!I$97</f>
        <v>0</v>
      </c>
      <c r="J229" s="13">
        <f xml:space="preserve">  Indexation!J$97</f>
        <v>0.9193362682018289</v>
      </c>
      <c r="K229" s="13">
        <f xml:space="preserve">  Indexation!K$97</f>
        <v>1</v>
      </c>
      <c r="L229" s="13">
        <f xml:space="preserve">  Indexation!L$97</f>
        <v>1.057018512247432</v>
      </c>
      <c r="M229" s="13">
        <f xml:space="preserve">  Indexation!M$97</f>
        <v>1.0842155505738047</v>
      </c>
      <c r="N229" s="13">
        <f xml:space="preserve">  Indexation!N$97</f>
        <v>1.1058998615852809</v>
      </c>
      <c r="O229" s="13">
        <f xml:space="preserve">  Indexation!O$97</f>
        <v>1.1280178588169862</v>
      </c>
      <c r="P229" s="13">
        <f xml:space="preserve">  Indexation!P$97</f>
        <v>1.150578215993326</v>
      </c>
      <c r="Q229" s="13">
        <f xml:space="preserve">  Indexation!Q$97</f>
        <v>1.1735897803131927</v>
      </c>
      <c r="R229" s="13">
        <f xml:space="preserve">  Indexation!R$97</f>
        <v>1.1970615759194563</v>
      </c>
      <c r="S229" s="13">
        <f xml:space="preserve">  Indexation!S$97</f>
        <v>1.2210028074378456</v>
      </c>
      <c r="T229" s="13">
        <f xml:space="preserve">  Indexation!T$97</f>
        <v>1.2454228635866025</v>
      </c>
      <c r="U229" s="13">
        <f xml:space="preserve">  Indexation!U$97</f>
        <v>1.2703313208583347</v>
      </c>
      <c r="V229" s="13">
        <f xml:space="preserve">  Indexation!V$97</f>
        <v>1.2957379472755013</v>
      </c>
      <c r="W229" s="13">
        <f xml:space="preserve">  Indexation!W$97</f>
        <v>1.3216527062210113</v>
      </c>
      <c r="X229" s="13">
        <f xml:space="preserve">  Indexation!X$97</f>
        <v>1.3480857603454315</v>
      </c>
    </row>
    <row r="230" spans="1:24" outlineLevel="2">
      <c r="A230" s="25"/>
      <c r="B230" s="25"/>
      <c r="C230" s="39"/>
      <c r="D230" s="40"/>
      <c r="E230" s="16" t="s">
        <v>6336</v>
      </c>
      <c r="F230" s="16"/>
      <c r="G230" s="16" t="s">
        <v>140</v>
      </c>
      <c r="H230" s="114">
        <f t="shared" ref="H230:H232" si="82" xml:space="preserve"> SUM( J230:X230 )</f>
        <v>0</v>
      </c>
      <c r="I230" s="16"/>
      <c r="J230" s="114">
        <f t="shared" ref="J230:X232" si="83" xml:space="preserve">  J226 * J$229</f>
        <v>0</v>
      </c>
      <c r="K230" s="114">
        <f t="shared" si="83"/>
        <v>0</v>
      </c>
      <c r="L230" s="114">
        <f t="shared" si="83"/>
        <v>0</v>
      </c>
      <c r="M230" s="114">
        <f t="shared" si="83"/>
        <v>0</v>
      </c>
      <c r="N230" s="114">
        <f t="shared" si="83"/>
        <v>0</v>
      </c>
      <c r="O230" s="114">
        <f t="shared" si="83"/>
        <v>0</v>
      </c>
      <c r="P230" s="114">
        <f t="shared" si="83"/>
        <v>0</v>
      </c>
      <c r="Q230" s="114">
        <f t="shared" si="83"/>
        <v>0</v>
      </c>
      <c r="R230" s="114">
        <f t="shared" si="83"/>
        <v>0</v>
      </c>
      <c r="S230" s="114">
        <f t="shared" si="83"/>
        <v>0</v>
      </c>
      <c r="T230" s="114">
        <f t="shared" si="83"/>
        <v>0</v>
      </c>
      <c r="U230" s="114">
        <f t="shared" si="83"/>
        <v>0</v>
      </c>
      <c r="V230" s="114">
        <f t="shared" si="83"/>
        <v>0</v>
      </c>
      <c r="W230" s="114">
        <f t="shared" si="83"/>
        <v>0</v>
      </c>
      <c r="X230" s="114">
        <f t="shared" si="83"/>
        <v>0</v>
      </c>
    </row>
    <row r="231" spans="1:24" outlineLevel="2">
      <c r="A231" s="25"/>
      <c r="B231" s="25"/>
      <c r="C231" s="39"/>
      <c r="D231" s="40"/>
      <c r="E231" s="16" t="s">
        <v>6337</v>
      </c>
      <c r="F231" s="16"/>
      <c r="G231" s="16" t="s">
        <v>140</v>
      </c>
      <c r="H231" s="114">
        <f t="shared" si="82"/>
        <v>0</v>
      </c>
      <c r="I231" s="16"/>
      <c r="J231" s="114">
        <f t="shared" si="83"/>
        <v>0</v>
      </c>
      <c r="K231" s="114">
        <f t="shared" si="83"/>
        <v>0</v>
      </c>
      <c r="L231" s="114">
        <f t="shared" si="83"/>
        <v>0</v>
      </c>
      <c r="M231" s="114">
        <f t="shared" si="83"/>
        <v>0</v>
      </c>
      <c r="N231" s="114">
        <f t="shared" si="83"/>
        <v>0</v>
      </c>
      <c r="O231" s="114">
        <f t="shared" si="83"/>
        <v>0</v>
      </c>
      <c r="P231" s="114">
        <f t="shared" si="83"/>
        <v>0</v>
      </c>
      <c r="Q231" s="114">
        <f t="shared" si="83"/>
        <v>0</v>
      </c>
      <c r="R231" s="114">
        <f t="shared" si="83"/>
        <v>0</v>
      </c>
      <c r="S231" s="114">
        <f t="shared" si="83"/>
        <v>0</v>
      </c>
      <c r="T231" s="114">
        <f t="shared" si="83"/>
        <v>0</v>
      </c>
      <c r="U231" s="114">
        <f t="shared" si="83"/>
        <v>0</v>
      </c>
      <c r="V231" s="114">
        <f t="shared" si="83"/>
        <v>0</v>
      </c>
      <c r="W231" s="114">
        <f t="shared" si="83"/>
        <v>0</v>
      </c>
      <c r="X231" s="114">
        <f t="shared" si="83"/>
        <v>0</v>
      </c>
    </row>
    <row r="232" spans="1:24" outlineLevel="2">
      <c r="A232" s="25"/>
      <c r="B232" s="25"/>
      <c r="C232" s="39"/>
      <c r="D232" s="40"/>
      <c r="E232" s="16" t="s">
        <v>6338</v>
      </c>
      <c r="F232" s="16"/>
      <c r="G232" s="16" t="s">
        <v>140</v>
      </c>
      <c r="H232" s="114">
        <f t="shared" si="82"/>
        <v>0</v>
      </c>
      <c r="I232" s="16"/>
      <c r="J232" s="114">
        <f t="shared" si="83"/>
        <v>0</v>
      </c>
      <c r="K232" s="114">
        <f t="shared" si="83"/>
        <v>0</v>
      </c>
      <c r="L232" s="114">
        <f t="shared" si="83"/>
        <v>0</v>
      </c>
      <c r="M232" s="114">
        <f t="shared" si="83"/>
        <v>0</v>
      </c>
      <c r="N232" s="114">
        <f t="shared" si="83"/>
        <v>0</v>
      </c>
      <c r="O232" s="114">
        <f t="shared" si="83"/>
        <v>0</v>
      </c>
      <c r="P232" s="114">
        <f t="shared" si="83"/>
        <v>0</v>
      </c>
      <c r="Q232" s="114">
        <f t="shared" si="83"/>
        <v>0</v>
      </c>
      <c r="R232" s="114">
        <f t="shared" si="83"/>
        <v>0</v>
      </c>
      <c r="S232" s="114">
        <f t="shared" si="83"/>
        <v>0</v>
      </c>
      <c r="T232" s="114">
        <f t="shared" si="83"/>
        <v>0</v>
      </c>
      <c r="U232" s="114">
        <f t="shared" si="83"/>
        <v>0</v>
      </c>
      <c r="V232" s="114">
        <f t="shared" si="83"/>
        <v>0</v>
      </c>
      <c r="W232" s="114">
        <f t="shared" si="83"/>
        <v>0</v>
      </c>
      <c r="X232" s="114">
        <f t="shared" si="83"/>
        <v>0</v>
      </c>
    </row>
    <row r="233" spans="1:24" outlineLevel="2"/>
    <row r="234" spans="1:24" outlineLevel="2"/>
    <row r="235" spans="1:24" outlineLevel="2">
      <c r="B235" s="60" t="s">
        <v>6339</v>
      </c>
    </row>
    <row r="236" spans="1:24" outlineLevel="2">
      <c r="E236" s="31" t="str">
        <f t="shared" ref="E236:X236" si="84" xml:space="preserve">  E$230</f>
        <v xml:space="preserve">Total allowed revenue - Default tariff - excl. Ofwat net margin - nominal (1) </v>
      </c>
      <c r="F236" s="31">
        <f t="shared" si="84"/>
        <v>0</v>
      </c>
      <c r="G236" s="31" t="str">
        <f t="shared" si="84"/>
        <v>£</v>
      </c>
      <c r="H236" s="31">
        <f t="shared" si="84"/>
        <v>0</v>
      </c>
      <c r="I236" s="31">
        <f t="shared" si="84"/>
        <v>0</v>
      </c>
      <c r="J236" s="31">
        <f t="shared" si="84"/>
        <v>0</v>
      </c>
      <c r="K236" s="31">
        <f t="shared" si="84"/>
        <v>0</v>
      </c>
      <c r="L236" s="31">
        <f t="shared" si="84"/>
        <v>0</v>
      </c>
      <c r="M236" s="31">
        <f t="shared" si="84"/>
        <v>0</v>
      </c>
      <c r="N236" s="31">
        <f t="shared" si="84"/>
        <v>0</v>
      </c>
      <c r="O236" s="31">
        <f t="shared" si="84"/>
        <v>0</v>
      </c>
      <c r="P236" s="31">
        <f t="shared" si="84"/>
        <v>0</v>
      </c>
      <c r="Q236" s="31">
        <f t="shared" si="84"/>
        <v>0</v>
      </c>
      <c r="R236" s="31">
        <f t="shared" si="84"/>
        <v>0</v>
      </c>
      <c r="S236" s="31">
        <f t="shared" si="84"/>
        <v>0</v>
      </c>
      <c r="T236" s="31">
        <f t="shared" si="84"/>
        <v>0</v>
      </c>
      <c r="U236" s="31">
        <f t="shared" si="84"/>
        <v>0</v>
      </c>
      <c r="V236" s="31">
        <f t="shared" si="84"/>
        <v>0</v>
      </c>
      <c r="W236" s="31">
        <f t="shared" si="84"/>
        <v>0</v>
      </c>
      <c r="X236" s="31">
        <f t="shared" si="84"/>
        <v>0</v>
      </c>
    </row>
    <row r="237" spans="1:24" outlineLevel="2">
      <c r="E237" s="31" t="str">
        <f t="shared" ref="E237:X237" si="85" xml:space="preserve">  E$231</f>
        <v xml:space="preserve">Total allowed revenue - Default tariff - excl. Ofwat net margin - nominal (2) </v>
      </c>
      <c r="F237" s="31">
        <f t="shared" si="85"/>
        <v>0</v>
      </c>
      <c r="G237" s="31" t="str">
        <f t="shared" si="85"/>
        <v>£</v>
      </c>
      <c r="H237" s="31">
        <f t="shared" si="85"/>
        <v>0</v>
      </c>
      <c r="I237" s="31">
        <f t="shared" si="85"/>
        <v>0</v>
      </c>
      <c r="J237" s="31">
        <f t="shared" si="85"/>
        <v>0</v>
      </c>
      <c r="K237" s="31">
        <f t="shared" si="85"/>
        <v>0</v>
      </c>
      <c r="L237" s="31">
        <f t="shared" si="85"/>
        <v>0</v>
      </c>
      <c r="M237" s="31">
        <f t="shared" si="85"/>
        <v>0</v>
      </c>
      <c r="N237" s="31">
        <f t="shared" si="85"/>
        <v>0</v>
      </c>
      <c r="O237" s="31">
        <f t="shared" si="85"/>
        <v>0</v>
      </c>
      <c r="P237" s="31">
        <f t="shared" si="85"/>
        <v>0</v>
      </c>
      <c r="Q237" s="31">
        <f t="shared" si="85"/>
        <v>0</v>
      </c>
      <c r="R237" s="31">
        <f t="shared" si="85"/>
        <v>0</v>
      </c>
      <c r="S237" s="31">
        <f t="shared" si="85"/>
        <v>0</v>
      </c>
      <c r="T237" s="31">
        <f t="shared" si="85"/>
        <v>0</v>
      </c>
      <c r="U237" s="31">
        <f t="shared" si="85"/>
        <v>0</v>
      </c>
      <c r="V237" s="31">
        <f t="shared" si="85"/>
        <v>0</v>
      </c>
      <c r="W237" s="31">
        <f t="shared" si="85"/>
        <v>0</v>
      </c>
      <c r="X237" s="31">
        <f t="shared" si="85"/>
        <v>0</v>
      </c>
    </row>
    <row r="238" spans="1:24" outlineLevel="2">
      <c r="E238" s="31" t="str">
        <f t="shared" ref="E238:X238" si="86" xml:space="preserve">  E$232</f>
        <v xml:space="preserve">Total allowed revenue - Default tariff - excl. Ofwat net margin - nominal (3) </v>
      </c>
      <c r="F238" s="31">
        <f t="shared" si="86"/>
        <v>0</v>
      </c>
      <c r="G238" s="31" t="str">
        <f t="shared" si="86"/>
        <v>£</v>
      </c>
      <c r="H238" s="31">
        <f t="shared" si="86"/>
        <v>0</v>
      </c>
      <c r="I238" s="31">
        <f t="shared" si="86"/>
        <v>0</v>
      </c>
      <c r="J238" s="31">
        <f t="shared" si="86"/>
        <v>0</v>
      </c>
      <c r="K238" s="31">
        <f t="shared" si="86"/>
        <v>0</v>
      </c>
      <c r="L238" s="31">
        <f t="shared" si="86"/>
        <v>0</v>
      </c>
      <c r="M238" s="31">
        <f t="shared" si="86"/>
        <v>0</v>
      </c>
      <c r="N238" s="31">
        <f t="shared" si="86"/>
        <v>0</v>
      </c>
      <c r="O238" s="31">
        <f t="shared" si="86"/>
        <v>0</v>
      </c>
      <c r="P238" s="31">
        <f t="shared" si="86"/>
        <v>0</v>
      </c>
      <c r="Q238" s="31">
        <f t="shared" si="86"/>
        <v>0</v>
      </c>
      <c r="R238" s="31">
        <f t="shared" si="86"/>
        <v>0</v>
      </c>
      <c r="S238" s="31">
        <f t="shared" si="86"/>
        <v>0</v>
      </c>
      <c r="T238" s="31">
        <f t="shared" si="86"/>
        <v>0</v>
      </c>
      <c r="U238" s="31">
        <f t="shared" si="86"/>
        <v>0</v>
      </c>
      <c r="V238" s="31">
        <f t="shared" si="86"/>
        <v>0</v>
      </c>
      <c r="W238" s="31">
        <f t="shared" si="86"/>
        <v>0</v>
      </c>
      <c r="X238" s="31">
        <f t="shared" si="86"/>
        <v>0</v>
      </c>
    </row>
    <row r="239" spans="1:24" outlineLevel="2">
      <c r="E239" s="61" t="s">
        <v>6339</v>
      </c>
      <c r="G239" s="61" t="s">
        <v>140</v>
      </c>
      <c r="H239" s="31">
        <f xml:space="preserve"> SUM( J239:X239 )</f>
        <v>0</v>
      </c>
      <c r="J239" s="31">
        <f t="shared" ref="J239:X239" si="87" xml:space="preserve">  SUM( J236:J238 )</f>
        <v>0</v>
      </c>
      <c r="K239" s="31">
        <f t="shared" si="87"/>
        <v>0</v>
      </c>
      <c r="L239" s="31">
        <f t="shared" si="87"/>
        <v>0</v>
      </c>
      <c r="M239" s="31">
        <f t="shared" si="87"/>
        <v>0</v>
      </c>
      <c r="N239" s="31">
        <f t="shared" si="87"/>
        <v>0</v>
      </c>
      <c r="O239" s="31">
        <f t="shared" si="87"/>
        <v>0</v>
      </c>
      <c r="P239" s="31">
        <f t="shared" si="87"/>
        <v>0</v>
      </c>
      <c r="Q239" s="31">
        <f t="shared" si="87"/>
        <v>0</v>
      </c>
      <c r="R239" s="31">
        <f t="shared" si="87"/>
        <v>0</v>
      </c>
      <c r="S239" s="31">
        <f t="shared" si="87"/>
        <v>0</v>
      </c>
      <c r="T239" s="31">
        <f t="shared" si="87"/>
        <v>0</v>
      </c>
      <c r="U239" s="31">
        <f t="shared" si="87"/>
        <v>0</v>
      </c>
      <c r="V239" s="31">
        <f t="shared" si="87"/>
        <v>0</v>
      </c>
      <c r="W239" s="31">
        <f t="shared" si="87"/>
        <v>0</v>
      </c>
      <c r="X239" s="31">
        <f t="shared" si="87"/>
        <v>0</v>
      </c>
    </row>
    <row r="240" spans="1:24" outlineLevel="2"/>
    <row r="241" spans="1:24" outlineLevel="2"/>
    <row r="242" spans="1:24" outlineLevel="2">
      <c r="B242" s="60" t="s">
        <v>6340</v>
      </c>
    </row>
    <row r="243" spans="1:24" outlineLevel="2">
      <c r="E243" s="31" t="str">
        <f t="shared" ref="E243:X243" si="88" xml:space="preserve">  E$230</f>
        <v xml:space="preserve">Total allowed revenue - Default tariff - excl. Ofwat net margin - nominal (1) </v>
      </c>
      <c r="F243" s="31">
        <f t="shared" si="88"/>
        <v>0</v>
      </c>
      <c r="G243" s="31" t="str">
        <f t="shared" si="88"/>
        <v>£</v>
      </c>
      <c r="H243" s="31">
        <f t="shared" si="88"/>
        <v>0</v>
      </c>
      <c r="I243" s="31">
        <f t="shared" si="88"/>
        <v>0</v>
      </c>
      <c r="J243" s="31">
        <f t="shared" si="88"/>
        <v>0</v>
      </c>
      <c r="K243" s="31">
        <f t="shared" si="88"/>
        <v>0</v>
      </c>
      <c r="L243" s="31">
        <f t="shared" si="88"/>
        <v>0</v>
      </c>
      <c r="M243" s="31">
        <f t="shared" si="88"/>
        <v>0</v>
      </c>
      <c r="N243" s="31">
        <f t="shared" si="88"/>
        <v>0</v>
      </c>
      <c r="O243" s="31">
        <f t="shared" si="88"/>
        <v>0</v>
      </c>
      <c r="P243" s="31">
        <f t="shared" si="88"/>
        <v>0</v>
      </c>
      <c r="Q243" s="31">
        <f t="shared" si="88"/>
        <v>0</v>
      </c>
      <c r="R243" s="31">
        <f t="shared" si="88"/>
        <v>0</v>
      </c>
      <c r="S243" s="31">
        <f t="shared" si="88"/>
        <v>0</v>
      </c>
      <c r="T243" s="31">
        <f t="shared" si="88"/>
        <v>0</v>
      </c>
      <c r="U243" s="31">
        <f t="shared" si="88"/>
        <v>0</v>
      </c>
      <c r="V243" s="31">
        <f t="shared" si="88"/>
        <v>0</v>
      </c>
      <c r="W243" s="31">
        <f t="shared" si="88"/>
        <v>0</v>
      </c>
      <c r="X243" s="31">
        <f t="shared" si="88"/>
        <v>0</v>
      </c>
    </row>
    <row r="244" spans="1:24" outlineLevel="2">
      <c r="E244" s="31" t="str">
        <f t="shared" ref="E244:X244" si="89" xml:space="preserve">  E$231</f>
        <v xml:space="preserve">Total allowed revenue - Default tariff - excl. Ofwat net margin - nominal (2) </v>
      </c>
      <c r="F244" s="31">
        <f t="shared" si="89"/>
        <v>0</v>
      </c>
      <c r="G244" s="31" t="str">
        <f t="shared" si="89"/>
        <v>£</v>
      </c>
      <c r="H244" s="31">
        <f t="shared" si="89"/>
        <v>0</v>
      </c>
      <c r="I244" s="31">
        <f t="shared" si="89"/>
        <v>0</v>
      </c>
      <c r="J244" s="31">
        <f t="shared" si="89"/>
        <v>0</v>
      </c>
      <c r="K244" s="31">
        <f t="shared" si="89"/>
        <v>0</v>
      </c>
      <c r="L244" s="31">
        <f t="shared" si="89"/>
        <v>0</v>
      </c>
      <c r="M244" s="31">
        <f t="shared" si="89"/>
        <v>0</v>
      </c>
      <c r="N244" s="31">
        <f t="shared" si="89"/>
        <v>0</v>
      </c>
      <c r="O244" s="31">
        <f t="shared" si="89"/>
        <v>0</v>
      </c>
      <c r="P244" s="31">
        <f t="shared" si="89"/>
        <v>0</v>
      </c>
      <c r="Q244" s="31">
        <f t="shared" si="89"/>
        <v>0</v>
      </c>
      <c r="R244" s="31">
        <f t="shared" si="89"/>
        <v>0</v>
      </c>
      <c r="S244" s="31">
        <f t="shared" si="89"/>
        <v>0</v>
      </c>
      <c r="T244" s="31">
        <f t="shared" si="89"/>
        <v>0</v>
      </c>
      <c r="U244" s="31">
        <f t="shared" si="89"/>
        <v>0</v>
      </c>
      <c r="V244" s="31">
        <f t="shared" si="89"/>
        <v>0</v>
      </c>
      <c r="W244" s="31">
        <f t="shared" si="89"/>
        <v>0</v>
      </c>
      <c r="X244" s="31">
        <f t="shared" si="89"/>
        <v>0</v>
      </c>
    </row>
    <row r="245" spans="1:24" outlineLevel="2">
      <c r="E245" s="31" t="str">
        <f t="shared" ref="E245:X245" si="90" xml:space="preserve">  E$232</f>
        <v xml:space="preserve">Total allowed revenue - Default tariff - excl. Ofwat net margin - nominal (3) </v>
      </c>
      <c r="F245" s="31">
        <f t="shared" si="90"/>
        <v>0</v>
      </c>
      <c r="G245" s="31" t="str">
        <f t="shared" si="90"/>
        <v>£</v>
      </c>
      <c r="H245" s="31">
        <f t="shared" si="90"/>
        <v>0</v>
      </c>
      <c r="I245" s="31">
        <f t="shared" si="90"/>
        <v>0</v>
      </c>
      <c r="J245" s="31">
        <f t="shared" si="90"/>
        <v>0</v>
      </c>
      <c r="K245" s="31">
        <f t="shared" si="90"/>
        <v>0</v>
      </c>
      <c r="L245" s="31">
        <f t="shared" si="90"/>
        <v>0</v>
      </c>
      <c r="M245" s="31">
        <f t="shared" si="90"/>
        <v>0</v>
      </c>
      <c r="N245" s="31">
        <f t="shared" si="90"/>
        <v>0</v>
      </c>
      <c r="O245" s="31">
        <f t="shared" si="90"/>
        <v>0</v>
      </c>
      <c r="P245" s="31">
        <f t="shared" si="90"/>
        <v>0</v>
      </c>
      <c r="Q245" s="31">
        <f t="shared" si="90"/>
        <v>0</v>
      </c>
      <c r="R245" s="31">
        <f t="shared" si="90"/>
        <v>0</v>
      </c>
      <c r="S245" s="31">
        <f t="shared" si="90"/>
        <v>0</v>
      </c>
      <c r="T245" s="31">
        <f t="shared" si="90"/>
        <v>0</v>
      </c>
      <c r="U245" s="31">
        <f t="shared" si="90"/>
        <v>0</v>
      </c>
      <c r="V245" s="31">
        <f t="shared" si="90"/>
        <v>0</v>
      </c>
      <c r="W245" s="31">
        <f t="shared" si="90"/>
        <v>0</v>
      </c>
      <c r="X245" s="31">
        <f t="shared" si="90"/>
        <v>0</v>
      </c>
    </row>
    <row r="246" spans="1:24" outlineLevel="2">
      <c r="E246" s="61" t="s">
        <v>6340</v>
      </c>
      <c r="G246" s="61" t="s">
        <v>140</v>
      </c>
      <c r="H246" s="31">
        <f xml:space="preserve"> SUM( J246:X246 )</f>
        <v>0</v>
      </c>
      <c r="J246" s="31">
        <f t="shared" ref="J246:X246" si="91" xml:space="preserve">  SUM( J243:J245 )</f>
        <v>0</v>
      </c>
      <c r="K246" s="31">
        <f t="shared" si="91"/>
        <v>0</v>
      </c>
      <c r="L246" s="31">
        <f t="shared" si="91"/>
        <v>0</v>
      </c>
      <c r="M246" s="31">
        <f t="shared" si="91"/>
        <v>0</v>
      </c>
      <c r="N246" s="31">
        <f t="shared" si="91"/>
        <v>0</v>
      </c>
      <c r="O246" s="31">
        <f t="shared" si="91"/>
        <v>0</v>
      </c>
      <c r="P246" s="31">
        <f t="shared" si="91"/>
        <v>0</v>
      </c>
      <c r="Q246" s="31">
        <f t="shared" si="91"/>
        <v>0</v>
      </c>
      <c r="R246" s="31">
        <f t="shared" si="91"/>
        <v>0</v>
      </c>
      <c r="S246" s="31">
        <f t="shared" si="91"/>
        <v>0</v>
      </c>
      <c r="T246" s="31">
        <f t="shared" si="91"/>
        <v>0</v>
      </c>
      <c r="U246" s="31">
        <f t="shared" si="91"/>
        <v>0</v>
      </c>
      <c r="V246" s="31">
        <f t="shared" si="91"/>
        <v>0</v>
      </c>
      <c r="W246" s="31">
        <f t="shared" si="91"/>
        <v>0</v>
      </c>
      <c r="X246" s="31">
        <f t="shared" si="91"/>
        <v>0</v>
      </c>
    </row>
    <row r="247" spans="1:24" outlineLevel="2"/>
    <row r="248" spans="1:24" outlineLevel="2"/>
    <row r="249" spans="1:24" outlineLevel="2">
      <c r="B249" s="60" t="s">
        <v>6341</v>
      </c>
    </row>
    <row r="250" spans="1:24" outlineLevel="2">
      <c r="E250" s="31" t="str">
        <f t="shared" ref="E250:X250" si="92" xml:space="preserve">  E$246</f>
        <v>Total Business allowed retail revenue (excludes margin) - nominal</v>
      </c>
      <c r="F250" s="31">
        <f t="shared" si="92"/>
        <v>0</v>
      </c>
      <c r="G250" s="31" t="str">
        <f t="shared" si="92"/>
        <v>£</v>
      </c>
      <c r="H250" s="31">
        <f t="shared" si="92"/>
        <v>0</v>
      </c>
      <c r="I250" s="31">
        <f t="shared" si="92"/>
        <v>0</v>
      </c>
      <c r="J250" s="31">
        <f t="shared" si="92"/>
        <v>0</v>
      </c>
      <c r="K250" s="31">
        <f t="shared" si="92"/>
        <v>0</v>
      </c>
      <c r="L250" s="31">
        <f t="shared" si="92"/>
        <v>0</v>
      </c>
      <c r="M250" s="31">
        <f t="shared" si="92"/>
        <v>0</v>
      </c>
      <c r="N250" s="31">
        <f t="shared" si="92"/>
        <v>0</v>
      </c>
      <c r="O250" s="31">
        <f t="shared" si="92"/>
        <v>0</v>
      </c>
      <c r="P250" s="31">
        <f t="shared" si="92"/>
        <v>0</v>
      </c>
      <c r="Q250" s="31">
        <f t="shared" si="92"/>
        <v>0</v>
      </c>
      <c r="R250" s="31">
        <f t="shared" si="92"/>
        <v>0</v>
      </c>
      <c r="S250" s="31">
        <f t="shared" si="92"/>
        <v>0</v>
      </c>
      <c r="T250" s="31">
        <f t="shared" si="92"/>
        <v>0</v>
      </c>
      <c r="U250" s="31">
        <f t="shared" si="92"/>
        <v>0</v>
      </c>
      <c r="V250" s="31">
        <f t="shared" si="92"/>
        <v>0</v>
      </c>
      <c r="W250" s="31">
        <f t="shared" si="92"/>
        <v>0</v>
      </c>
      <c r="X250" s="31">
        <f t="shared" si="92"/>
        <v>0</v>
      </c>
    </row>
    <row r="251" spans="1:24" outlineLevel="2">
      <c r="A251" s="12"/>
      <c r="B251" s="12"/>
      <c r="C251" s="20"/>
      <c r="D251" s="21"/>
      <c r="E251" s="71" t="str">
        <f xml:space="preserve">  InpS!E$3479</f>
        <v>Units in a million</v>
      </c>
      <c r="F251" s="71">
        <f xml:space="preserve">  InpS!F$3479</f>
        <v>1000000</v>
      </c>
      <c r="G251" s="71" t="str">
        <f xml:space="preserve">  InpS!G$3479</f>
        <v>£ per £m</v>
      </c>
      <c r="M251" s="31"/>
    </row>
    <row r="252" spans="1:24" outlineLevel="2">
      <c r="A252" s="25"/>
      <c r="B252" s="25"/>
      <c r="C252" s="39"/>
      <c r="D252" s="40"/>
      <c r="E252" s="16" t="s">
        <v>6341</v>
      </c>
      <c r="F252" s="16"/>
      <c r="G252" s="16" t="s">
        <v>557</v>
      </c>
      <c r="H252" s="4">
        <f xml:space="preserve"> SUM( J252:X252 )</f>
        <v>0</v>
      </c>
      <c r="I252" s="16"/>
      <c r="J252" s="4">
        <f t="shared" ref="J252:X252" si="93" xml:space="preserve">  J250 / $F251</f>
        <v>0</v>
      </c>
      <c r="K252" s="4">
        <f t="shared" si="93"/>
        <v>0</v>
      </c>
      <c r="L252" s="4">
        <f t="shared" si="93"/>
        <v>0</v>
      </c>
      <c r="M252" s="4">
        <f t="shared" si="93"/>
        <v>0</v>
      </c>
      <c r="N252" s="4">
        <f t="shared" si="93"/>
        <v>0</v>
      </c>
      <c r="O252" s="4">
        <f t="shared" si="93"/>
        <v>0</v>
      </c>
      <c r="P252" s="4">
        <f t="shared" si="93"/>
        <v>0</v>
      </c>
      <c r="Q252" s="4">
        <f t="shared" si="93"/>
        <v>0</v>
      </c>
      <c r="R252" s="4">
        <f t="shared" si="93"/>
        <v>0</v>
      </c>
      <c r="S252" s="4">
        <f t="shared" si="93"/>
        <v>0</v>
      </c>
      <c r="T252" s="4">
        <f t="shared" si="93"/>
        <v>0</v>
      </c>
      <c r="U252" s="4">
        <f t="shared" si="93"/>
        <v>0</v>
      </c>
      <c r="V252" s="4">
        <f t="shared" si="93"/>
        <v>0</v>
      </c>
      <c r="W252" s="4">
        <f t="shared" si="93"/>
        <v>0</v>
      </c>
      <c r="X252" s="4">
        <f t="shared" si="93"/>
        <v>0</v>
      </c>
    </row>
    <row r="253" spans="1:24" outlineLevel="2"/>
    <row r="254" spans="1:24" outlineLevel="2"/>
    <row r="255" spans="1:24" outlineLevel="2">
      <c r="B255" s="60" t="s">
        <v>6342</v>
      </c>
    </row>
    <row r="256" spans="1:24" outlineLevel="2">
      <c r="E256" s="22" t="str">
        <f t="shared" ref="E256:X256" si="94" xml:space="preserve">  E$207</f>
        <v xml:space="preserve">Tariff Band - Business retail average cost per customer inc DPC (Welsh companies) - real (1) </v>
      </c>
      <c r="F256" s="22">
        <f t="shared" si="94"/>
        <v>0</v>
      </c>
      <c r="G256" s="22" t="str">
        <f t="shared" si="94"/>
        <v>£ / customer</v>
      </c>
      <c r="H256" s="22">
        <f t="shared" si="94"/>
        <v>0</v>
      </c>
      <c r="I256" s="22">
        <f t="shared" si="94"/>
        <v>0</v>
      </c>
      <c r="J256" s="22">
        <f t="shared" si="94"/>
        <v>0</v>
      </c>
      <c r="K256" s="22">
        <f t="shared" si="94"/>
        <v>0</v>
      </c>
      <c r="L256" s="22">
        <f t="shared" si="94"/>
        <v>0</v>
      </c>
      <c r="M256" s="22">
        <f t="shared" si="94"/>
        <v>0</v>
      </c>
      <c r="N256" s="22">
        <f t="shared" si="94"/>
        <v>0</v>
      </c>
      <c r="O256" s="22">
        <f t="shared" si="94"/>
        <v>0</v>
      </c>
      <c r="P256" s="22">
        <f t="shared" si="94"/>
        <v>0</v>
      </c>
      <c r="Q256" s="22">
        <f t="shared" si="94"/>
        <v>0</v>
      </c>
      <c r="R256" s="22">
        <f t="shared" si="94"/>
        <v>0</v>
      </c>
      <c r="S256" s="22">
        <f t="shared" si="94"/>
        <v>0</v>
      </c>
      <c r="T256" s="22">
        <f t="shared" si="94"/>
        <v>0</v>
      </c>
      <c r="U256" s="22">
        <f t="shared" si="94"/>
        <v>0</v>
      </c>
      <c r="V256" s="22">
        <f t="shared" si="94"/>
        <v>0</v>
      </c>
      <c r="W256" s="22">
        <f t="shared" si="94"/>
        <v>0</v>
      </c>
      <c r="X256" s="22">
        <f t="shared" si="94"/>
        <v>0</v>
      </c>
    </row>
    <row r="257" spans="1:24" outlineLevel="2">
      <c r="E257" s="22" t="str">
        <f t="shared" ref="E257:X257" si="95" xml:space="preserve">  E$208</f>
        <v xml:space="preserve">Tariff Band - Business retail average cost per customer inc DPC (Welsh companies) - real (2) </v>
      </c>
      <c r="F257" s="22">
        <f t="shared" si="95"/>
        <v>0</v>
      </c>
      <c r="G257" s="22" t="str">
        <f t="shared" si="95"/>
        <v>£ / customer</v>
      </c>
      <c r="H257" s="22">
        <f t="shared" si="95"/>
        <v>0</v>
      </c>
      <c r="I257" s="22">
        <f t="shared" si="95"/>
        <v>0</v>
      </c>
      <c r="J257" s="22">
        <f t="shared" si="95"/>
        <v>0</v>
      </c>
      <c r="K257" s="22">
        <f t="shared" si="95"/>
        <v>0</v>
      </c>
      <c r="L257" s="22">
        <f t="shared" si="95"/>
        <v>0</v>
      </c>
      <c r="M257" s="22">
        <f t="shared" si="95"/>
        <v>0</v>
      </c>
      <c r="N257" s="22">
        <f t="shared" si="95"/>
        <v>0</v>
      </c>
      <c r="O257" s="22">
        <f t="shared" si="95"/>
        <v>0</v>
      </c>
      <c r="P257" s="22">
        <f t="shared" si="95"/>
        <v>0</v>
      </c>
      <c r="Q257" s="22">
        <f t="shared" si="95"/>
        <v>0</v>
      </c>
      <c r="R257" s="22">
        <f t="shared" si="95"/>
        <v>0</v>
      </c>
      <c r="S257" s="22">
        <f t="shared" si="95"/>
        <v>0</v>
      </c>
      <c r="T257" s="22">
        <f t="shared" si="95"/>
        <v>0</v>
      </c>
      <c r="U257" s="22">
        <f t="shared" si="95"/>
        <v>0</v>
      </c>
      <c r="V257" s="22">
        <f t="shared" si="95"/>
        <v>0</v>
      </c>
      <c r="W257" s="22">
        <f t="shared" si="95"/>
        <v>0</v>
      </c>
      <c r="X257" s="22">
        <f t="shared" si="95"/>
        <v>0</v>
      </c>
    </row>
    <row r="258" spans="1:24" outlineLevel="2">
      <c r="E258" s="22" t="str">
        <f t="shared" ref="E258:X258" si="96" xml:space="preserve">  E$209</f>
        <v xml:space="preserve">Tariff Band - Business retail average cost per customer inc DPC (Welsh companies) - real (3) </v>
      </c>
      <c r="F258" s="22">
        <f t="shared" si="96"/>
        <v>0</v>
      </c>
      <c r="G258" s="22" t="str">
        <f t="shared" si="96"/>
        <v>£ / customer</v>
      </c>
      <c r="H258" s="22">
        <f t="shared" si="96"/>
        <v>0</v>
      </c>
      <c r="I258" s="22">
        <f t="shared" si="96"/>
        <v>0</v>
      </c>
      <c r="J258" s="22">
        <f t="shared" si="96"/>
        <v>0</v>
      </c>
      <c r="K258" s="22">
        <f t="shared" si="96"/>
        <v>0</v>
      </c>
      <c r="L258" s="22">
        <f t="shared" si="96"/>
        <v>0</v>
      </c>
      <c r="M258" s="22">
        <f t="shared" si="96"/>
        <v>0</v>
      </c>
      <c r="N258" s="22">
        <f t="shared" si="96"/>
        <v>0</v>
      </c>
      <c r="O258" s="22">
        <f t="shared" si="96"/>
        <v>0</v>
      </c>
      <c r="P258" s="22">
        <f t="shared" si="96"/>
        <v>0</v>
      </c>
      <c r="Q258" s="22">
        <f t="shared" si="96"/>
        <v>0</v>
      </c>
      <c r="R258" s="22">
        <f t="shared" si="96"/>
        <v>0</v>
      </c>
      <c r="S258" s="22">
        <f t="shared" si="96"/>
        <v>0</v>
      </c>
      <c r="T258" s="22">
        <f t="shared" si="96"/>
        <v>0</v>
      </c>
      <c r="U258" s="22">
        <f t="shared" si="96"/>
        <v>0</v>
      </c>
      <c r="V258" s="22">
        <f t="shared" si="96"/>
        <v>0</v>
      </c>
      <c r="W258" s="22">
        <f t="shared" si="96"/>
        <v>0</v>
      </c>
      <c r="X258" s="22">
        <f t="shared" si="96"/>
        <v>0</v>
      </c>
    </row>
    <row r="259" spans="1:24" outlineLevel="2">
      <c r="A259" s="12"/>
      <c r="B259" s="12"/>
      <c r="C259" s="20"/>
      <c r="D259" s="21"/>
      <c r="E259" s="9" t="str">
        <f xml:space="preserve">  Indexation!E$119</f>
        <v>CPI(H): Fin year average - inflate from base year 2022-2023 average - CALC</v>
      </c>
      <c r="F259" s="9">
        <f xml:space="preserve">  Indexation!F$119</f>
        <v>0</v>
      </c>
      <c r="G259" s="9" t="str">
        <f xml:space="preserve">  Indexation!G$119</f>
        <v>%</v>
      </c>
      <c r="H259" s="9">
        <f xml:space="preserve">  Indexation!H$119</f>
        <v>0</v>
      </c>
      <c r="I259" s="9">
        <f xml:space="preserve">  Indexation!I$119</f>
        <v>0</v>
      </c>
      <c r="J259" s="9">
        <f xml:space="preserve">  Indexation!J$119</f>
        <v>0.9193362682018289</v>
      </c>
      <c r="K259" s="9">
        <f xml:space="preserve">  Indexation!K$119</f>
        <v>1</v>
      </c>
      <c r="L259" s="9">
        <f xml:space="preserve">  Indexation!L$119</f>
        <v>1.057018512247432</v>
      </c>
      <c r="M259" s="9">
        <f xml:space="preserve">  Indexation!M$119</f>
        <v>1.0842155505738047</v>
      </c>
      <c r="N259" s="9">
        <f xml:space="preserve">  Indexation!N$119</f>
        <v>1.1058998615852809</v>
      </c>
      <c r="O259" s="9">
        <f xml:space="preserve">  Indexation!O$119</f>
        <v>1.1280178588169862</v>
      </c>
      <c r="P259" s="9">
        <f xml:space="preserve">  Indexation!P$119</f>
        <v>1.150578215993326</v>
      </c>
      <c r="Q259" s="9">
        <f xml:space="preserve">  Indexation!Q$119</f>
        <v>1.1735897803131927</v>
      </c>
      <c r="R259" s="9">
        <f xml:space="preserve">  Indexation!R$119</f>
        <v>1.1970615759194563</v>
      </c>
      <c r="S259" s="9">
        <f xml:space="preserve">  Indexation!S$119</f>
        <v>1.2210028074378456</v>
      </c>
      <c r="T259" s="9">
        <f xml:space="preserve">  Indexation!T$119</f>
        <v>1.2454228635866025</v>
      </c>
      <c r="U259" s="9">
        <f xml:space="preserve">  Indexation!U$119</f>
        <v>1.2703313208583347</v>
      </c>
      <c r="V259" s="9">
        <f xml:space="preserve">  Indexation!V$119</f>
        <v>1.2957379472755013</v>
      </c>
      <c r="W259" s="9">
        <f xml:space="preserve">  Indexation!W$119</f>
        <v>1.3216527062210113</v>
      </c>
      <c r="X259" s="9">
        <f xml:space="preserve">  Indexation!X$119</f>
        <v>1.3480857603454315</v>
      </c>
    </row>
    <row r="260" spans="1:24" outlineLevel="2">
      <c r="A260" s="25"/>
      <c r="B260" s="25"/>
      <c r="C260" s="39"/>
      <c r="D260" s="40"/>
      <c r="E260" s="16" t="s">
        <v>6343</v>
      </c>
      <c r="F260" s="16"/>
      <c r="G260" s="16" t="s">
        <v>1310</v>
      </c>
      <c r="H260" s="16"/>
      <c r="I260" s="16"/>
      <c r="J260" s="24">
        <f t="shared" ref="J260:X262" si="97" xml:space="preserve">  J256 * J$259</f>
        <v>0</v>
      </c>
      <c r="K260" s="24">
        <f t="shared" si="97"/>
        <v>0</v>
      </c>
      <c r="L260" s="24">
        <f t="shared" si="97"/>
        <v>0</v>
      </c>
      <c r="M260" s="24">
        <f t="shared" si="97"/>
        <v>0</v>
      </c>
      <c r="N260" s="24">
        <f t="shared" si="97"/>
        <v>0</v>
      </c>
      <c r="O260" s="24">
        <f t="shared" si="97"/>
        <v>0</v>
      </c>
      <c r="P260" s="24">
        <f t="shared" si="97"/>
        <v>0</v>
      </c>
      <c r="Q260" s="24">
        <f t="shared" si="97"/>
        <v>0</v>
      </c>
      <c r="R260" s="24">
        <f t="shared" si="97"/>
        <v>0</v>
      </c>
      <c r="S260" s="24">
        <f t="shared" si="97"/>
        <v>0</v>
      </c>
      <c r="T260" s="24">
        <f t="shared" si="97"/>
        <v>0</v>
      </c>
      <c r="U260" s="24">
        <f t="shared" si="97"/>
        <v>0</v>
      </c>
      <c r="V260" s="24">
        <f t="shared" si="97"/>
        <v>0</v>
      </c>
      <c r="W260" s="24">
        <f t="shared" si="97"/>
        <v>0</v>
      </c>
      <c r="X260" s="24">
        <f t="shared" si="97"/>
        <v>0</v>
      </c>
    </row>
    <row r="261" spans="1:24" outlineLevel="2">
      <c r="A261" s="25"/>
      <c r="B261" s="25"/>
      <c r="C261" s="39"/>
      <c r="D261" s="40"/>
      <c r="E261" s="16" t="s">
        <v>6344</v>
      </c>
      <c r="F261" s="16"/>
      <c r="G261" s="16" t="s">
        <v>1310</v>
      </c>
      <c r="H261" s="16"/>
      <c r="I261" s="16"/>
      <c r="J261" s="24">
        <f t="shared" si="97"/>
        <v>0</v>
      </c>
      <c r="K261" s="24">
        <f t="shared" si="97"/>
        <v>0</v>
      </c>
      <c r="L261" s="24">
        <f t="shared" si="97"/>
        <v>0</v>
      </c>
      <c r="M261" s="24">
        <f t="shared" si="97"/>
        <v>0</v>
      </c>
      <c r="N261" s="24">
        <f t="shared" si="97"/>
        <v>0</v>
      </c>
      <c r="O261" s="24">
        <f t="shared" si="97"/>
        <v>0</v>
      </c>
      <c r="P261" s="24">
        <f t="shared" si="97"/>
        <v>0</v>
      </c>
      <c r="Q261" s="24">
        <f t="shared" si="97"/>
        <v>0</v>
      </c>
      <c r="R261" s="24">
        <f t="shared" si="97"/>
        <v>0</v>
      </c>
      <c r="S261" s="24">
        <f t="shared" si="97"/>
        <v>0</v>
      </c>
      <c r="T261" s="24">
        <f t="shared" si="97"/>
        <v>0</v>
      </c>
      <c r="U261" s="24">
        <f t="shared" si="97"/>
        <v>0</v>
      </c>
      <c r="V261" s="24">
        <f t="shared" si="97"/>
        <v>0</v>
      </c>
      <c r="W261" s="24">
        <f t="shared" si="97"/>
        <v>0</v>
      </c>
      <c r="X261" s="24">
        <f t="shared" si="97"/>
        <v>0</v>
      </c>
    </row>
    <row r="262" spans="1:24" outlineLevel="2">
      <c r="A262" s="25"/>
      <c r="B262" s="25"/>
      <c r="C262" s="39"/>
      <c r="D262" s="40"/>
      <c r="E262" s="16" t="s">
        <v>6345</v>
      </c>
      <c r="F262" s="16"/>
      <c r="G262" s="16" t="s">
        <v>1310</v>
      </c>
      <c r="H262" s="16"/>
      <c r="I262" s="16"/>
      <c r="J262" s="24">
        <f t="shared" si="97"/>
        <v>0</v>
      </c>
      <c r="K262" s="24">
        <f t="shared" si="97"/>
        <v>0</v>
      </c>
      <c r="L262" s="24">
        <f t="shared" si="97"/>
        <v>0</v>
      </c>
      <c r="M262" s="24">
        <f t="shared" si="97"/>
        <v>0</v>
      </c>
      <c r="N262" s="24">
        <f t="shared" si="97"/>
        <v>0</v>
      </c>
      <c r="O262" s="24">
        <f t="shared" si="97"/>
        <v>0</v>
      </c>
      <c r="P262" s="24">
        <f t="shared" si="97"/>
        <v>0</v>
      </c>
      <c r="Q262" s="24">
        <f t="shared" si="97"/>
        <v>0</v>
      </c>
      <c r="R262" s="24">
        <f t="shared" si="97"/>
        <v>0</v>
      </c>
      <c r="S262" s="24">
        <f t="shared" si="97"/>
        <v>0</v>
      </c>
      <c r="T262" s="24">
        <f t="shared" si="97"/>
        <v>0</v>
      </c>
      <c r="U262" s="24">
        <f t="shared" si="97"/>
        <v>0</v>
      </c>
      <c r="V262" s="24">
        <f t="shared" si="97"/>
        <v>0</v>
      </c>
      <c r="W262" s="24">
        <f t="shared" si="97"/>
        <v>0</v>
      </c>
      <c r="X262" s="24">
        <f t="shared" si="97"/>
        <v>0</v>
      </c>
    </row>
    <row r="263" spans="1:24" outlineLevel="2"/>
    <row r="264" spans="1:24" outlineLevel="1"/>
    <row r="265" spans="1:24" outlineLevel="1"/>
    <row r="266" spans="1:24" outlineLevel="1">
      <c r="A266" s="60" t="s">
        <v>6346</v>
      </c>
    </row>
    <row r="267" spans="1:24" outlineLevel="2">
      <c r="B267" s="60" t="s">
        <v>6347</v>
      </c>
    </row>
    <row r="268" spans="1:24" outlineLevel="2">
      <c r="A268" s="12"/>
      <c r="B268" s="12"/>
      <c r="C268" s="20"/>
      <c r="D268" s="21"/>
      <c r="E268" s="9" t="str">
        <f xml:space="preserve">  'Retail Residential'!E$27</f>
        <v>Residential apportionment percentage including prior year</v>
      </c>
      <c r="F268" s="9">
        <f xml:space="preserve">  'Retail Residential'!F$27</f>
        <v>0</v>
      </c>
      <c r="G268" s="9" t="str">
        <f xml:space="preserve">  'Retail Residential'!G$27</f>
        <v>%</v>
      </c>
      <c r="H268" s="9">
        <f xml:space="preserve">  'Retail Residential'!H$27</f>
        <v>0</v>
      </c>
      <c r="I268" s="9">
        <f xml:space="preserve">  'Retail Residential'!I$27</f>
        <v>0</v>
      </c>
      <c r="J268" s="9">
        <f xml:space="preserve">  'Retail Residential'!J$27</f>
        <v>0</v>
      </c>
      <c r="K268" s="9">
        <f xml:space="preserve">  'Retail Residential'!K$27</f>
        <v>0</v>
      </c>
      <c r="L268" s="9">
        <f xml:space="preserve">  'Retail Residential'!L$27</f>
        <v>0</v>
      </c>
      <c r="M268" s="9">
        <f xml:space="preserve">  'Retail Residential'!M$27</f>
        <v>0</v>
      </c>
      <c r="N268" s="9">
        <f xml:space="preserve">  'Retail Residential'!N$27</f>
        <v>0.77975523325805962</v>
      </c>
      <c r="O268" s="9">
        <f xml:space="preserve">  'Retail Residential'!O$27</f>
        <v>0.77733619005056909</v>
      </c>
      <c r="P268" s="9">
        <f xml:space="preserve">  'Retail Residential'!P$27</f>
        <v>0.77571792687106778</v>
      </c>
      <c r="Q268" s="9">
        <f xml:space="preserve">  'Retail Residential'!Q$27</f>
        <v>0.77399683674190645</v>
      </c>
      <c r="R268" s="9">
        <f xml:space="preserve">  'Retail Residential'!R$27</f>
        <v>0.77043270406683395</v>
      </c>
      <c r="S268" s="9">
        <f xml:space="preserve">  'Retail Residential'!S$27</f>
        <v>0.77053970254297344</v>
      </c>
      <c r="T268" s="9">
        <f xml:space="preserve">  'Retail Residential'!T$27</f>
        <v>0.78250620835563689</v>
      </c>
      <c r="U268" s="9">
        <f xml:space="preserve">  'Retail Residential'!U$27</f>
        <v>0.78248994294889063</v>
      </c>
      <c r="V268" s="9">
        <f xml:space="preserve">  'Retail Residential'!V$27</f>
        <v>0.78249459161178159</v>
      </c>
      <c r="W268" s="9">
        <f xml:space="preserve">  'Retail Residential'!W$27</f>
        <v>0.78252130232939798</v>
      </c>
      <c r="X268" s="9">
        <f xml:space="preserve">  'Retail Residential'!X$27</f>
        <v>0</v>
      </c>
    </row>
    <row r="269" spans="1:24" outlineLevel="2">
      <c r="E269" s="61" t="s">
        <v>6347</v>
      </c>
      <c r="G269" s="61" t="s">
        <v>635</v>
      </c>
      <c r="J269" s="19">
        <f t="shared" ref="J269:X269" si="98" xml:space="preserve">  1 - J268</f>
        <v>1</v>
      </c>
      <c r="K269" s="19">
        <f t="shared" si="98"/>
        <v>1</v>
      </c>
      <c r="L269" s="19">
        <f t="shared" si="98"/>
        <v>1</v>
      </c>
      <c r="M269" s="19">
        <f t="shared" si="98"/>
        <v>1</v>
      </c>
      <c r="N269" s="19">
        <f t="shared" si="98"/>
        <v>0.22024476674194038</v>
      </c>
      <c r="O269" s="19">
        <f t="shared" si="98"/>
        <v>0.22266380994943091</v>
      </c>
      <c r="P269" s="19">
        <f t="shared" si="98"/>
        <v>0.22428207312893222</v>
      </c>
      <c r="Q269" s="19">
        <f t="shared" si="98"/>
        <v>0.22600316325809355</v>
      </c>
      <c r="R269" s="19">
        <f t="shared" si="98"/>
        <v>0.22956729593316605</v>
      </c>
      <c r="S269" s="19">
        <f t="shared" si="98"/>
        <v>0.22946029745702656</v>
      </c>
      <c r="T269" s="19">
        <f t="shared" si="98"/>
        <v>0.21749379164436311</v>
      </c>
      <c r="U269" s="19">
        <f t="shared" si="98"/>
        <v>0.21751005705110937</v>
      </c>
      <c r="V269" s="19">
        <f t="shared" si="98"/>
        <v>0.21750540838821841</v>
      </c>
      <c r="W269" s="19">
        <f t="shared" si="98"/>
        <v>0.21747869767060202</v>
      </c>
      <c r="X269" s="19">
        <f t="shared" si="98"/>
        <v>1</v>
      </c>
    </row>
    <row r="270" spans="1:24" outlineLevel="2"/>
    <row r="271" spans="1:24" outlineLevel="2"/>
    <row r="272" spans="1:24" outlineLevel="2">
      <c r="B272" s="60" t="s">
        <v>6348</v>
      </c>
    </row>
    <row r="273" spans="1:24" outlineLevel="2">
      <c r="A273" s="12"/>
      <c r="B273" s="12"/>
      <c r="C273" s="20"/>
      <c r="D273" s="21"/>
      <c r="E273" s="3" t="str">
        <f xml:space="preserve">  'PRE wholesale revenues'!E$233</f>
        <v>Revenue requirement incl. tax charge - Wholesale - nominal</v>
      </c>
      <c r="F273" s="3">
        <f xml:space="preserve">  'PRE wholesale revenues'!F$233</f>
        <v>0</v>
      </c>
      <c r="G273" s="3" t="str">
        <f xml:space="preserve">  'PRE wholesale revenues'!G$233</f>
        <v>£m</v>
      </c>
      <c r="H273" s="3">
        <f xml:space="preserve">  'PRE wholesale revenues'!H$233</f>
        <v>5335.0445375184981</v>
      </c>
      <c r="I273" s="3">
        <f xml:space="preserve">  'PRE wholesale revenues'!I$233</f>
        <v>0</v>
      </c>
      <c r="J273" s="3">
        <f xml:space="preserve">  'PRE wholesale revenues'!J$233</f>
        <v>0</v>
      </c>
      <c r="K273" s="3">
        <f xml:space="preserve">  'PRE wholesale revenues'!K$233</f>
        <v>0</v>
      </c>
      <c r="L273" s="3">
        <f xml:space="preserve">  'PRE wholesale revenues'!L$233</f>
        <v>0</v>
      </c>
      <c r="M273" s="3">
        <f xml:space="preserve">  'PRE wholesale revenues'!M$233</f>
        <v>0</v>
      </c>
      <c r="N273" s="3">
        <f xml:space="preserve">  'PRE wholesale revenues'!N$233</f>
        <v>646.92234860323231</v>
      </c>
      <c r="O273" s="3">
        <f xml:space="preserve">  'PRE wholesale revenues'!O$233</f>
        <v>781.59483312394343</v>
      </c>
      <c r="P273" s="3">
        <f xml:space="preserve">  'PRE wholesale revenues'!P$233</f>
        <v>855.55493092547704</v>
      </c>
      <c r="Q273" s="3">
        <f xml:space="preserve">  'PRE wholesale revenues'!Q$233</f>
        <v>894.35883736951405</v>
      </c>
      <c r="R273" s="3">
        <f xml:space="preserve">  'PRE wholesale revenues'!R$233</f>
        <v>935.71513058022367</v>
      </c>
      <c r="S273" s="3">
        <f xml:space="preserve">  'PRE wholesale revenues'!S$233</f>
        <v>1069.6172037724759</v>
      </c>
      <c r="T273" s="3">
        <f xml:space="preserve">  'PRE wholesale revenues'!T$233</f>
        <v>38.989243135775752</v>
      </c>
      <c r="U273" s="3">
        <f xml:space="preserve">  'PRE wholesale revenues'!U$233</f>
        <v>38.198837494270549</v>
      </c>
      <c r="V273" s="3">
        <f xml:space="preserve">  'PRE wholesale revenues'!V$233</f>
        <v>37.425206211554844</v>
      </c>
      <c r="W273" s="3">
        <f xml:space="preserve">  'PRE wholesale revenues'!W$233</f>
        <v>36.667966302030649</v>
      </c>
      <c r="X273" s="3">
        <f xml:space="preserve">  'PRE wholesale revenues'!X$233</f>
        <v>0</v>
      </c>
    </row>
    <row r="274" spans="1:24" outlineLevel="2">
      <c r="E274" s="19" t="str">
        <f t="shared" ref="E274:X274" si="99" xml:space="preserve">  E$269</f>
        <v>Business retail apportionment</v>
      </c>
      <c r="F274" s="19">
        <f t="shared" si="99"/>
        <v>0</v>
      </c>
      <c r="G274" s="19" t="str">
        <f t="shared" si="99"/>
        <v>%</v>
      </c>
      <c r="H274" s="19">
        <f t="shared" si="99"/>
        <v>0</v>
      </c>
      <c r="I274" s="19">
        <f t="shared" si="99"/>
        <v>0</v>
      </c>
      <c r="J274" s="19">
        <f t="shared" si="99"/>
        <v>1</v>
      </c>
      <c r="K274" s="19">
        <f t="shared" si="99"/>
        <v>1</v>
      </c>
      <c r="L274" s="19">
        <f t="shared" si="99"/>
        <v>1</v>
      </c>
      <c r="M274" s="19">
        <f t="shared" si="99"/>
        <v>1</v>
      </c>
      <c r="N274" s="19">
        <f t="shared" si="99"/>
        <v>0.22024476674194038</v>
      </c>
      <c r="O274" s="19">
        <f t="shared" si="99"/>
        <v>0.22266380994943091</v>
      </c>
      <c r="P274" s="19">
        <f t="shared" si="99"/>
        <v>0.22428207312893222</v>
      </c>
      <c r="Q274" s="19">
        <f t="shared" si="99"/>
        <v>0.22600316325809355</v>
      </c>
      <c r="R274" s="19">
        <f t="shared" si="99"/>
        <v>0.22956729593316605</v>
      </c>
      <c r="S274" s="19">
        <f t="shared" si="99"/>
        <v>0.22946029745702656</v>
      </c>
      <c r="T274" s="19">
        <f t="shared" si="99"/>
        <v>0.21749379164436311</v>
      </c>
      <c r="U274" s="19">
        <f t="shared" si="99"/>
        <v>0.21751005705110937</v>
      </c>
      <c r="V274" s="19">
        <f t="shared" si="99"/>
        <v>0.21750540838821841</v>
      </c>
      <c r="W274" s="19">
        <f t="shared" si="99"/>
        <v>0.21747869767060202</v>
      </c>
      <c r="X274" s="19">
        <f t="shared" si="99"/>
        <v>1</v>
      </c>
    </row>
    <row r="275" spans="1:24" outlineLevel="2">
      <c r="A275" s="12"/>
      <c r="B275" s="12"/>
      <c r="C275" s="20"/>
      <c r="D275" s="21"/>
      <c r="E275" s="5" t="str">
        <f xml:space="preserve">  Time!E$113</f>
        <v>Forecast period flag</v>
      </c>
      <c r="F275" s="5">
        <f xml:space="preserve">  Time!F$113</f>
        <v>0</v>
      </c>
      <c r="G275" s="5" t="str">
        <f xml:space="preserve">  Time!G$113</f>
        <v>flag</v>
      </c>
      <c r="H275" s="5">
        <f xml:space="preserve">  Time!H$113</f>
        <v>6</v>
      </c>
      <c r="I275" s="5">
        <f xml:space="preserve">  Time!I$113</f>
        <v>0</v>
      </c>
      <c r="J275" s="5">
        <f xml:space="preserve">  Time!J$113</f>
        <v>0</v>
      </c>
      <c r="K275" s="5">
        <f xml:space="preserve">  Time!K$113</f>
        <v>0</v>
      </c>
      <c r="L275" s="5">
        <f xml:space="preserve">  Time!L$113</f>
        <v>0</v>
      </c>
      <c r="M275" s="5">
        <f xml:space="preserve">  Time!M$113</f>
        <v>0</v>
      </c>
      <c r="N275" s="5">
        <f xml:space="preserve">  Time!N$113</f>
        <v>1</v>
      </c>
      <c r="O275" s="5">
        <f xml:space="preserve">  Time!O$113</f>
        <v>1</v>
      </c>
      <c r="P275" s="5">
        <f xml:space="preserve">  Time!P$113</f>
        <v>1</v>
      </c>
      <c r="Q275" s="5">
        <f xml:space="preserve">  Time!Q$113</f>
        <v>1</v>
      </c>
      <c r="R275" s="5">
        <f xml:space="preserve">  Time!R$113</f>
        <v>1</v>
      </c>
      <c r="S275" s="5">
        <f xml:space="preserve">  Time!S$113</f>
        <v>1</v>
      </c>
      <c r="T275" s="5">
        <f xml:space="preserve">  Time!T$113</f>
        <v>0</v>
      </c>
      <c r="U275" s="5">
        <f xml:space="preserve">  Time!U$113</f>
        <v>0</v>
      </c>
      <c r="V275" s="5">
        <f xml:space="preserve">  Time!V$113</f>
        <v>0</v>
      </c>
      <c r="W275" s="5">
        <f xml:space="preserve">  Time!W$113</f>
        <v>0</v>
      </c>
      <c r="X275" s="5">
        <f xml:space="preserve">  Time!X$113</f>
        <v>0</v>
      </c>
    </row>
    <row r="276" spans="1:24" outlineLevel="2">
      <c r="E276" s="61" t="s">
        <v>6349</v>
      </c>
      <c r="G276" s="61" t="s">
        <v>557</v>
      </c>
      <c r="H276" s="2">
        <f t="shared" ref="H276:H277" si="100" xml:space="preserve"> SUM( J276:X276 )</f>
        <v>1170.7719790992583</v>
      </c>
      <c r="J276" s="2">
        <f t="shared" ref="J276:X276" si="101" xml:space="preserve">  J273 * ( J274 ) * J275</f>
        <v>0</v>
      </c>
      <c r="K276" s="2">
        <f t="shared" si="101"/>
        <v>0</v>
      </c>
      <c r="L276" s="2">
        <f t="shared" si="101"/>
        <v>0</v>
      </c>
      <c r="M276" s="2">
        <f t="shared" si="101"/>
        <v>0</v>
      </c>
      <c r="N276" s="2">
        <f t="shared" si="101"/>
        <v>142.48126176826713</v>
      </c>
      <c r="O276" s="2">
        <f t="shared" si="101"/>
        <v>174.03288338016691</v>
      </c>
      <c r="P276" s="2">
        <f t="shared" si="101"/>
        <v>191.88563358364641</v>
      </c>
      <c r="Q276" s="2">
        <f t="shared" si="101"/>
        <v>202.12792633334104</v>
      </c>
      <c r="R276" s="2">
        <f t="shared" si="101"/>
        <v>214.80959229105133</v>
      </c>
      <c r="S276" s="2">
        <f t="shared" si="101"/>
        <v>245.43468174278533</v>
      </c>
      <c r="T276" s="2">
        <f t="shared" si="101"/>
        <v>0</v>
      </c>
      <c r="U276" s="2">
        <f t="shared" si="101"/>
        <v>0</v>
      </c>
      <c r="V276" s="2">
        <f t="shared" si="101"/>
        <v>0</v>
      </c>
      <c r="W276" s="2">
        <f t="shared" si="101"/>
        <v>0</v>
      </c>
      <c r="X276" s="2">
        <f t="shared" si="101"/>
        <v>0</v>
      </c>
    </row>
    <row r="277" spans="1:24" outlineLevel="2">
      <c r="A277" s="25"/>
      <c r="B277" s="25"/>
      <c r="C277" s="39"/>
      <c r="D277" s="40"/>
      <c r="E277" s="16" t="str">
        <f xml:space="preserve"> LEFT($E$276, LEN($E$276) - 3 )</f>
        <v xml:space="preserve">Apportioned wholesale charge for Business retail (in millions) - nominal </v>
      </c>
      <c r="F277" s="16"/>
      <c r="G277" s="16" t="str">
        <f xml:space="preserve"> G$276</f>
        <v>£m</v>
      </c>
      <c r="H277" s="4">
        <f t="shared" si="100"/>
        <v>-1170.7719790992583</v>
      </c>
      <c r="I277" s="16"/>
      <c r="J277" s="4">
        <f t="shared" ref="J277:X277" si="102" xml:space="preserve"> -1 * J276</f>
        <v>0</v>
      </c>
      <c r="K277" s="4">
        <f t="shared" si="102"/>
        <v>0</v>
      </c>
      <c r="L277" s="4">
        <f t="shared" si="102"/>
        <v>0</v>
      </c>
      <c r="M277" s="4">
        <f t="shared" si="102"/>
        <v>0</v>
      </c>
      <c r="N277" s="4">
        <f t="shared" si="102"/>
        <v>-142.48126176826713</v>
      </c>
      <c r="O277" s="4">
        <f t="shared" si="102"/>
        <v>-174.03288338016691</v>
      </c>
      <c r="P277" s="4">
        <f t="shared" si="102"/>
        <v>-191.88563358364641</v>
      </c>
      <c r="Q277" s="4">
        <f t="shared" si="102"/>
        <v>-202.12792633334104</v>
      </c>
      <c r="R277" s="4">
        <f t="shared" si="102"/>
        <v>-214.80959229105133</v>
      </c>
      <c r="S277" s="4">
        <f t="shared" si="102"/>
        <v>-245.43468174278533</v>
      </c>
      <c r="T277" s="4">
        <f t="shared" si="102"/>
        <v>0</v>
      </c>
      <c r="U277" s="4">
        <f t="shared" si="102"/>
        <v>0</v>
      </c>
      <c r="V277" s="4">
        <f t="shared" si="102"/>
        <v>0</v>
      </c>
      <c r="W277" s="4">
        <f t="shared" si="102"/>
        <v>0</v>
      </c>
      <c r="X277" s="4">
        <f t="shared" si="102"/>
        <v>0</v>
      </c>
    </row>
    <row r="278" spans="1:24" outlineLevel="2"/>
    <row r="279" spans="1:24" outlineLevel="2"/>
    <row r="280" spans="1:24" outlineLevel="2">
      <c r="B280" s="60" t="s">
        <v>6350</v>
      </c>
    </row>
    <row r="281" spans="1:24" outlineLevel="2">
      <c r="E281" s="2" t="str">
        <f t="shared" ref="E281:X281" si="103" xml:space="preserve">  E$276</f>
        <v>Apportioned wholesale charge for Business retail (in millions) - nominal POS</v>
      </c>
      <c r="F281" s="2">
        <f t="shared" si="103"/>
        <v>0</v>
      </c>
      <c r="G281" s="2" t="str">
        <f t="shared" si="103"/>
        <v>£m</v>
      </c>
      <c r="H281" s="2">
        <f t="shared" si="103"/>
        <v>1170.7719790992583</v>
      </c>
      <c r="I281" s="2">
        <f t="shared" si="103"/>
        <v>0</v>
      </c>
      <c r="J281" s="2">
        <f t="shared" si="103"/>
        <v>0</v>
      </c>
      <c r="K281" s="2">
        <f t="shared" si="103"/>
        <v>0</v>
      </c>
      <c r="L281" s="2">
        <f t="shared" si="103"/>
        <v>0</v>
      </c>
      <c r="M281" s="2">
        <f t="shared" si="103"/>
        <v>0</v>
      </c>
      <c r="N281" s="2">
        <f t="shared" si="103"/>
        <v>142.48126176826713</v>
      </c>
      <c r="O281" s="2">
        <f t="shared" si="103"/>
        <v>174.03288338016691</v>
      </c>
      <c r="P281" s="2">
        <f t="shared" si="103"/>
        <v>191.88563358364641</v>
      </c>
      <c r="Q281" s="2">
        <f t="shared" si="103"/>
        <v>202.12792633334104</v>
      </c>
      <c r="R281" s="2">
        <f t="shared" si="103"/>
        <v>214.80959229105133</v>
      </c>
      <c r="S281" s="2">
        <f t="shared" si="103"/>
        <v>245.43468174278533</v>
      </c>
      <c r="T281" s="2">
        <f t="shared" si="103"/>
        <v>0</v>
      </c>
      <c r="U281" s="2">
        <f t="shared" si="103"/>
        <v>0</v>
      </c>
      <c r="V281" s="2">
        <f t="shared" si="103"/>
        <v>0</v>
      </c>
      <c r="W281" s="2">
        <f t="shared" si="103"/>
        <v>0</v>
      </c>
      <c r="X281" s="2">
        <f t="shared" si="103"/>
        <v>0</v>
      </c>
    </row>
    <row r="282" spans="1:24" outlineLevel="2">
      <c r="A282" s="12"/>
      <c r="B282" s="12"/>
      <c r="C282" s="20"/>
      <c r="D282" s="21"/>
      <c r="E282" s="71" t="str">
        <f xml:space="preserve">  InpS!E$3479</f>
        <v>Units in a million</v>
      </c>
      <c r="F282" s="71">
        <f xml:space="preserve">  InpS!F$3479</f>
        <v>1000000</v>
      </c>
      <c r="G282" s="71" t="str">
        <f xml:space="preserve">  InpS!G$3479</f>
        <v>£ per £m</v>
      </c>
      <c r="M282" s="31"/>
    </row>
    <row r="283" spans="1:24" outlineLevel="2">
      <c r="E283" s="61" t="s">
        <v>6350</v>
      </c>
      <c r="G283" s="61" t="s">
        <v>140</v>
      </c>
      <c r="H283" s="31">
        <f xml:space="preserve"> SUM( J283:X283 )</f>
        <v>1170771979.0992579</v>
      </c>
      <c r="J283" s="31">
        <f t="shared" ref="J283:X283" si="104" xml:space="preserve">  J281 * $F282</f>
        <v>0</v>
      </c>
      <c r="K283" s="31">
        <f t="shared" si="104"/>
        <v>0</v>
      </c>
      <c r="L283" s="31">
        <f t="shared" si="104"/>
        <v>0</v>
      </c>
      <c r="M283" s="31">
        <f t="shared" si="104"/>
        <v>0</v>
      </c>
      <c r="N283" s="31">
        <f t="shared" si="104"/>
        <v>142481261.76826712</v>
      </c>
      <c r="O283" s="31">
        <f t="shared" si="104"/>
        <v>174032883.38016692</v>
      </c>
      <c r="P283" s="31">
        <f t="shared" si="104"/>
        <v>191885633.58364642</v>
      </c>
      <c r="Q283" s="31">
        <f t="shared" si="104"/>
        <v>202127926.33334103</v>
      </c>
      <c r="R283" s="31">
        <f t="shared" si="104"/>
        <v>214809592.29105133</v>
      </c>
      <c r="S283" s="31">
        <f t="shared" si="104"/>
        <v>245434681.74278533</v>
      </c>
      <c r="T283" s="31">
        <f t="shared" si="104"/>
        <v>0</v>
      </c>
      <c r="U283" s="31">
        <f t="shared" si="104"/>
        <v>0</v>
      </c>
      <c r="V283" s="31">
        <f t="shared" si="104"/>
        <v>0</v>
      </c>
      <c r="W283" s="31">
        <f t="shared" si="104"/>
        <v>0</v>
      </c>
      <c r="X283" s="31">
        <f t="shared" si="104"/>
        <v>0</v>
      </c>
    </row>
    <row r="284" spans="1:24" outlineLevel="2"/>
    <row r="285" spans="1:24" outlineLevel="1"/>
    <row r="286" spans="1:24" outlineLevel="1"/>
    <row r="287" spans="1:24" outlineLevel="1">
      <c r="A287" s="60" t="s">
        <v>6351</v>
      </c>
    </row>
    <row r="288" spans="1:24" outlineLevel="2">
      <c r="B288" s="60" t="s">
        <v>6352</v>
      </c>
    </row>
    <row r="289" spans="1:24" outlineLevel="2">
      <c r="E289" s="2" t="str">
        <f t="shared" ref="E289:X289" si="105" xml:space="preserve">  E$312</f>
        <v>Total tariff band - forecast allocated wholesale charge - nominal</v>
      </c>
      <c r="F289" s="2">
        <f t="shared" si="105"/>
        <v>0</v>
      </c>
      <c r="G289" s="2" t="str">
        <f t="shared" si="105"/>
        <v>£m</v>
      </c>
      <c r="H289" s="2">
        <f t="shared" si="105"/>
        <v>0</v>
      </c>
      <c r="I289" s="2">
        <f t="shared" si="105"/>
        <v>0</v>
      </c>
      <c r="J289" s="2">
        <f t="shared" si="105"/>
        <v>0</v>
      </c>
      <c r="K289" s="2">
        <f t="shared" si="105"/>
        <v>0</v>
      </c>
      <c r="L289" s="2">
        <f t="shared" si="105"/>
        <v>0</v>
      </c>
      <c r="M289" s="2">
        <f t="shared" si="105"/>
        <v>0</v>
      </c>
      <c r="N289" s="2">
        <f t="shared" si="105"/>
        <v>0</v>
      </c>
      <c r="O289" s="2">
        <f t="shared" si="105"/>
        <v>0</v>
      </c>
      <c r="P289" s="2">
        <f t="shared" si="105"/>
        <v>0</v>
      </c>
      <c r="Q289" s="2">
        <f t="shared" si="105"/>
        <v>0</v>
      </c>
      <c r="R289" s="2">
        <f t="shared" si="105"/>
        <v>0</v>
      </c>
      <c r="S289" s="2">
        <f t="shared" si="105"/>
        <v>0</v>
      </c>
      <c r="T289" s="2">
        <f t="shared" si="105"/>
        <v>0</v>
      </c>
      <c r="U289" s="2">
        <f t="shared" si="105"/>
        <v>0</v>
      </c>
      <c r="V289" s="2">
        <f t="shared" si="105"/>
        <v>0</v>
      </c>
      <c r="W289" s="2">
        <f t="shared" si="105"/>
        <v>0</v>
      </c>
      <c r="X289" s="2">
        <f t="shared" si="105"/>
        <v>0</v>
      </c>
    </row>
    <row r="290" spans="1:24" outlineLevel="2">
      <c r="A290" s="12"/>
      <c r="B290" s="12"/>
      <c r="C290" s="20"/>
      <c r="D290" s="21"/>
      <c r="E290" s="3" t="str">
        <f xml:space="preserve">  'Active inputs'!E$3948</f>
        <v xml:space="preserve">Active - Tariff Band - Forecast allocated wholesale charge - nominal (1) </v>
      </c>
      <c r="F290" s="3">
        <f xml:space="preserve">  'Active inputs'!F$3948</f>
        <v>0</v>
      </c>
      <c r="G290" s="3" t="str">
        <f xml:space="preserve">  'Active inputs'!G$3948</f>
        <v>£m</v>
      </c>
      <c r="H290" s="3">
        <f xml:space="preserve">  'Active inputs'!H$3948</f>
        <v>0</v>
      </c>
      <c r="I290" s="3">
        <f xml:space="preserve">  'Active inputs'!I$3948</f>
        <v>0</v>
      </c>
      <c r="J290" s="3">
        <f xml:space="preserve">  'Active inputs'!J$3948</f>
        <v>0</v>
      </c>
      <c r="K290" s="3">
        <f xml:space="preserve">  'Active inputs'!K$3948</f>
        <v>0</v>
      </c>
      <c r="L290" s="3">
        <f xml:space="preserve">  'Active inputs'!L$3948</f>
        <v>0</v>
      </c>
      <c r="M290" s="3">
        <f xml:space="preserve">  'Active inputs'!M$3948</f>
        <v>0</v>
      </c>
      <c r="N290" s="3">
        <f xml:space="preserve">  'Active inputs'!N$3948</f>
        <v>0</v>
      </c>
      <c r="O290" s="3">
        <f xml:space="preserve">  'Active inputs'!O$3948</f>
        <v>0</v>
      </c>
      <c r="P290" s="3">
        <f xml:space="preserve">  'Active inputs'!P$3948</f>
        <v>0</v>
      </c>
      <c r="Q290" s="3">
        <f xml:space="preserve">  'Active inputs'!Q$3948</f>
        <v>0</v>
      </c>
      <c r="R290" s="3">
        <f xml:space="preserve">  'Active inputs'!R$3948</f>
        <v>0</v>
      </c>
      <c r="S290" s="3">
        <f xml:space="preserve">  'Active inputs'!S$3948</f>
        <v>0</v>
      </c>
      <c r="T290" s="3">
        <f xml:space="preserve">  'Active inputs'!T$3948</f>
        <v>0</v>
      </c>
      <c r="U290" s="3">
        <f xml:space="preserve">  'Active inputs'!U$3948</f>
        <v>0</v>
      </c>
      <c r="V290" s="3">
        <f xml:space="preserve">  'Active inputs'!V$3948</f>
        <v>0</v>
      </c>
      <c r="W290" s="3">
        <f xml:space="preserve">  'Active inputs'!W$3948</f>
        <v>0</v>
      </c>
      <c r="X290" s="3">
        <f xml:space="preserve">  'Active inputs'!X$3948</f>
        <v>0</v>
      </c>
    </row>
    <row r="291" spans="1:24" outlineLevel="2">
      <c r="A291" s="12"/>
      <c r="B291" s="12"/>
      <c r="C291" s="20"/>
      <c r="D291" s="21"/>
      <c r="E291" s="3" t="str">
        <f xml:space="preserve">  'Active inputs'!E$3949</f>
        <v xml:space="preserve">Active - Tariff Band - Forecast allocated wholesale charge - nominal (2) </v>
      </c>
      <c r="F291" s="3">
        <f xml:space="preserve">  'Active inputs'!F$3949</f>
        <v>0</v>
      </c>
      <c r="G291" s="3" t="str">
        <f xml:space="preserve">  'Active inputs'!G$3949</f>
        <v>£m</v>
      </c>
      <c r="H291" s="3">
        <f xml:space="preserve">  'Active inputs'!H$3949</f>
        <v>0</v>
      </c>
      <c r="I291" s="3">
        <f xml:space="preserve">  'Active inputs'!I$3949</f>
        <v>0</v>
      </c>
      <c r="J291" s="3">
        <f xml:space="preserve">  'Active inputs'!J$3949</f>
        <v>0</v>
      </c>
      <c r="K291" s="3">
        <f xml:space="preserve">  'Active inputs'!K$3949</f>
        <v>0</v>
      </c>
      <c r="L291" s="3">
        <f xml:space="preserve">  'Active inputs'!L$3949</f>
        <v>0</v>
      </c>
      <c r="M291" s="3">
        <f xml:space="preserve">  'Active inputs'!M$3949</f>
        <v>0</v>
      </c>
      <c r="N291" s="3">
        <f xml:space="preserve">  'Active inputs'!N$3949</f>
        <v>0</v>
      </c>
      <c r="O291" s="3">
        <f xml:space="preserve">  'Active inputs'!O$3949</f>
        <v>0</v>
      </c>
      <c r="P291" s="3">
        <f xml:space="preserve">  'Active inputs'!P$3949</f>
        <v>0</v>
      </c>
      <c r="Q291" s="3">
        <f xml:space="preserve">  'Active inputs'!Q$3949</f>
        <v>0</v>
      </c>
      <c r="R291" s="3">
        <f xml:space="preserve">  'Active inputs'!R$3949</f>
        <v>0</v>
      </c>
      <c r="S291" s="3">
        <f xml:space="preserve">  'Active inputs'!S$3949</f>
        <v>0</v>
      </c>
      <c r="T291" s="3">
        <f xml:space="preserve">  'Active inputs'!T$3949</f>
        <v>0</v>
      </c>
      <c r="U291" s="3">
        <f xml:space="preserve">  'Active inputs'!U$3949</f>
        <v>0</v>
      </c>
      <c r="V291" s="3">
        <f xml:space="preserve">  'Active inputs'!V$3949</f>
        <v>0</v>
      </c>
      <c r="W291" s="3">
        <f xml:space="preserve">  'Active inputs'!W$3949</f>
        <v>0</v>
      </c>
      <c r="X291" s="3">
        <f xml:space="preserve">  'Active inputs'!X$3949</f>
        <v>0</v>
      </c>
    </row>
    <row r="292" spans="1:24" outlineLevel="2">
      <c r="A292" s="12"/>
      <c r="B292" s="12"/>
      <c r="C292" s="20"/>
      <c r="D292" s="21"/>
      <c r="E292" s="3" t="str">
        <f xml:space="preserve">  'Active inputs'!E$3950</f>
        <v xml:space="preserve">Active - Tariff Band - Forecast allocated wholesale charge - nominal (3) </v>
      </c>
      <c r="F292" s="3">
        <f xml:space="preserve">  'Active inputs'!F$3950</f>
        <v>0</v>
      </c>
      <c r="G292" s="3" t="str">
        <f xml:space="preserve">  'Active inputs'!G$3950</f>
        <v>£m</v>
      </c>
      <c r="H292" s="3">
        <f xml:space="preserve">  'Active inputs'!H$3950</f>
        <v>0</v>
      </c>
      <c r="I292" s="3">
        <f xml:space="preserve">  'Active inputs'!I$3950</f>
        <v>0</v>
      </c>
      <c r="J292" s="3">
        <f xml:space="preserve">  'Active inputs'!J$3950</f>
        <v>0</v>
      </c>
      <c r="K292" s="3">
        <f xml:space="preserve">  'Active inputs'!K$3950</f>
        <v>0</v>
      </c>
      <c r="L292" s="3">
        <f xml:space="preserve">  'Active inputs'!L$3950</f>
        <v>0</v>
      </c>
      <c r="M292" s="3">
        <f xml:space="preserve">  'Active inputs'!M$3950</f>
        <v>0</v>
      </c>
      <c r="N292" s="3">
        <f xml:space="preserve">  'Active inputs'!N$3950</f>
        <v>0</v>
      </c>
      <c r="O292" s="3">
        <f xml:space="preserve">  'Active inputs'!O$3950</f>
        <v>0</v>
      </c>
      <c r="P292" s="3">
        <f xml:space="preserve">  'Active inputs'!P$3950</f>
        <v>0</v>
      </c>
      <c r="Q292" s="3">
        <f xml:space="preserve">  'Active inputs'!Q$3950</f>
        <v>0</v>
      </c>
      <c r="R292" s="3">
        <f xml:space="preserve">  'Active inputs'!R$3950</f>
        <v>0</v>
      </c>
      <c r="S292" s="3">
        <f xml:space="preserve">  'Active inputs'!S$3950</f>
        <v>0</v>
      </c>
      <c r="T292" s="3">
        <f xml:space="preserve">  'Active inputs'!T$3950</f>
        <v>0</v>
      </c>
      <c r="U292" s="3">
        <f xml:space="preserve">  'Active inputs'!U$3950</f>
        <v>0</v>
      </c>
      <c r="V292" s="3">
        <f xml:space="preserve">  'Active inputs'!V$3950</f>
        <v>0</v>
      </c>
      <c r="W292" s="3">
        <f xml:space="preserve">  'Active inputs'!W$3950</f>
        <v>0</v>
      </c>
      <c r="X292" s="3">
        <f xml:space="preserve">  'Active inputs'!X$3950</f>
        <v>0</v>
      </c>
    </row>
    <row r="293" spans="1:24" outlineLevel="2">
      <c r="E293" s="61" t="s">
        <v>6353</v>
      </c>
      <c r="G293" s="61" t="s">
        <v>635</v>
      </c>
      <c r="J293" s="19">
        <f t="shared" ref="J293:X295" si="106" xml:space="preserve">  IF( J$289 = 0, 0, J290 / J$289 )</f>
        <v>0</v>
      </c>
      <c r="K293" s="19">
        <f t="shared" si="106"/>
        <v>0</v>
      </c>
      <c r="L293" s="19">
        <f t="shared" si="106"/>
        <v>0</v>
      </c>
      <c r="M293" s="19">
        <f t="shared" si="106"/>
        <v>0</v>
      </c>
      <c r="N293" s="19">
        <f t="shared" si="106"/>
        <v>0</v>
      </c>
      <c r="O293" s="19">
        <f t="shared" si="106"/>
        <v>0</v>
      </c>
      <c r="P293" s="19">
        <f t="shared" si="106"/>
        <v>0</v>
      </c>
      <c r="Q293" s="19">
        <f t="shared" si="106"/>
        <v>0</v>
      </c>
      <c r="R293" s="19">
        <f t="shared" si="106"/>
        <v>0</v>
      </c>
      <c r="S293" s="19">
        <f t="shared" si="106"/>
        <v>0</v>
      </c>
      <c r="T293" s="19">
        <f t="shared" si="106"/>
        <v>0</v>
      </c>
      <c r="U293" s="19">
        <f t="shared" si="106"/>
        <v>0</v>
      </c>
      <c r="V293" s="19">
        <f t="shared" si="106"/>
        <v>0</v>
      </c>
      <c r="W293" s="19">
        <f t="shared" si="106"/>
        <v>0</v>
      </c>
      <c r="X293" s="19">
        <f t="shared" si="106"/>
        <v>0</v>
      </c>
    </row>
    <row r="294" spans="1:24" outlineLevel="2">
      <c r="E294" s="61" t="s">
        <v>6354</v>
      </c>
      <c r="G294" s="61" t="s">
        <v>635</v>
      </c>
      <c r="J294" s="19">
        <f t="shared" si="106"/>
        <v>0</v>
      </c>
      <c r="K294" s="19">
        <f t="shared" si="106"/>
        <v>0</v>
      </c>
      <c r="L294" s="19">
        <f t="shared" si="106"/>
        <v>0</v>
      </c>
      <c r="M294" s="19">
        <f t="shared" si="106"/>
        <v>0</v>
      </c>
      <c r="N294" s="19">
        <f t="shared" si="106"/>
        <v>0</v>
      </c>
      <c r="O294" s="19">
        <f t="shared" si="106"/>
        <v>0</v>
      </c>
      <c r="P294" s="19">
        <f t="shared" si="106"/>
        <v>0</v>
      </c>
      <c r="Q294" s="19">
        <f t="shared" si="106"/>
        <v>0</v>
      </c>
      <c r="R294" s="19">
        <f t="shared" si="106"/>
        <v>0</v>
      </c>
      <c r="S294" s="19">
        <f t="shared" si="106"/>
        <v>0</v>
      </c>
      <c r="T294" s="19">
        <f t="shared" si="106"/>
        <v>0</v>
      </c>
      <c r="U294" s="19">
        <f t="shared" si="106"/>
        <v>0</v>
      </c>
      <c r="V294" s="19">
        <f t="shared" si="106"/>
        <v>0</v>
      </c>
      <c r="W294" s="19">
        <f t="shared" si="106"/>
        <v>0</v>
      </c>
      <c r="X294" s="19">
        <f t="shared" si="106"/>
        <v>0</v>
      </c>
    </row>
    <row r="295" spans="1:24" outlineLevel="2">
      <c r="E295" s="61" t="s">
        <v>6355</v>
      </c>
      <c r="G295" s="61" t="s">
        <v>635</v>
      </c>
      <c r="J295" s="19">
        <f t="shared" si="106"/>
        <v>0</v>
      </c>
      <c r="K295" s="19">
        <f t="shared" si="106"/>
        <v>0</v>
      </c>
      <c r="L295" s="19">
        <f t="shared" si="106"/>
        <v>0</v>
      </c>
      <c r="M295" s="19">
        <f t="shared" si="106"/>
        <v>0</v>
      </c>
      <c r="N295" s="19">
        <f t="shared" si="106"/>
        <v>0</v>
      </c>
      <c r="O295" s="19">
        <f t="shared" si="106"/>
        <v>0</v>
      </c>
      <c r="P295" s="19">
        <f t="shared" si="106"/>
        <v>0</v>
      </c>
      <c r="Q295" s="19">
        <f t="shared" si="106"/>
        <v>0</v>
      </c>
      <c r="R295" s="19">
        <f t="shared" si="106"/>
        <v>0</v>
      </c>
      <c r="S295" s="19">
        <f t="shared" si="106"/>
        <v>0</v>
      </c>
      <c r="T295" s="19">
        <f t="shared" si="106"/>
        <v>0</v>
      </c>
      <c r="U295" s="19">
        <f t="shared" si="106"/>
        <v>0</v>
      </c>
      <c r="V295" s="19">
        <f t="shared" si="106"/>
        <v>0</v>
      </c>
      <c r="W295" s="19">
        <f t="shared" si="106"/>
        <v>0</v>
      </c>
      <c r="X295" s="19">
        <f t="shared" si="106"/>
        <v>0</v>
      </c>
    </row>
    <row r="296" spans="1:24" outlineLevel="2"/>
    <row r="297" spans="1:24" outlineLevel="2"/>
    <row r="298" spans="1:24" outlineLevel="2">
      <c r="B298" s="60" t="s">
        <v>6356</v>
      </c>
    </row>
    <row r="299" spans="1:24" outlineLevel="2">
      <c r="E299" s="19" t="str">
        <f t="shared" ref="E299:X299" si="107" xml:space="preserve">  E$293</f>
        <v xml:space="preserve">Tariff band - wholesale charge proportion (1) </v>
      </c>
      <c r="F299" s="19">
        <f t="shared" si="107"/>
        <v>0</v>
      </c>
      <c r="G299" s="19" t="str">
        <f t="shared" si="107"/>
        <v>%</v>
      </c>
      <c r="H299" s="19">
        <f t="shared" si="107"/>
        <v>0</v>
      </c>
      <c r="I299" s="19">
        <f t="shared" si="107"/>
        <v>0</v>
      </c>
      <c r="J299" s="19">
        <f t="shared" si="107"/>
        <v>0</v>
      </c>
      <c r="K299" s="19">
        <f t="shared" si="107"/>
        <v>0</v>
      </c>
      <c r="L299" s="19">
        <f t="shared" si="107"/>
        <v>0</v>
      </c>
      <c r="M299" s="19">
        <f t="shared" si="107"/>
        <v>0</v>
      </c>
      <c r="N299" s="19">
        <f t="shared" si="107"/>
        <v>0</v>
      </c>
      <c r="O299" s="19">
        <f t="shared" si="107"/>
        <v>0</v>
      </c>
      <c r="P299" s="19">
        <f t="shared" si="107"/>
        <v>0</v>
      </c>
      <c r="Q299" s="19">
        <f t="shared" si="107"/>
        <v>0</v>
      </c>
      <c r="R299" s="19">
        <f t="shared" si="107"/>
        <v>0</v>
      </c>
      <c r="S299" s="19">
        <f t="shared" si="107"/>
        <v>0</v>
      </c>
      <c r="T299" s="19">
        <f t="shared" si="107"/>
        <v>0</v>
      </c>
      <c r="U299" s="19">
        <f t="shared" si="107"/>
        <v>0</v>
      </c>
      <c r="V299" s="19">
        <f t="shared" si="107"/>
        <v>0</v>
      </c>
      <c r="W299" s="19">
        <f t="shared" si="107"/>
        <v>0</v>
      </c>
      <c r="X299" s="19">
        <f t="shared" si="107"/>
        <v>0</v>
      </c>
    </row>
    <row r="300" spans="1:24" outlineLevel="2">
      <c r="E300" s="19" t="str">
        <f t="shared" ref="E300:X300" si="108" xml:space="preserve">  E$294</f>
        <v xml:space="preserve">Tariff band - wholesale charge proportion (2) </v>
      </c>
      <c r="F300" s="19">
        <f t="shared" si="108"/>
        <v>0</v>
      </c>
      <c r="G300" s="19" t="str">
        <f t="shared" si="108"/>
        <v>%</v>
      </c>
      <c r="H300" s="19">
        <f t="shared" si="108"/>
        <v>0</v>
      </c>
      <c r="I300" s="19">
        <f t="shared" si="108"/>
        <v>0</v>
      </c>
      <c r="J300" s="19">
        <f t="shared" si="108"/>
        <v>0</v>
      </c>
      <c r="K300" s="19">
        <f t="shared" si="108"/>
        <v>0</v>
      </c>
      <c r="L300" s="19">
        <f t="shared" si="108"/>
        <v>0</v>
      </c>
      <c r="M300" s="19">
        <f t="shared" si="108"/>
        <v>0</v>
      </c>
      <c r="N300" s="19">
        <f t="shared" si="108"/>
        <v>0</v>
      </c>
      <c r="O300" s="19">
        <f t="shared" si="108"/>
        <v>0</v>
      </c>
      <c r="P300" s="19">
        <f t="shared" si="108"/>
        <v>0</v>
      </c>
      <c r="Q300" s="19">
        <f t="shared" si="108"/>
        <v>0</v>
      </c>
      <c r="R300" s="19">
        <f t="shared" si="108"/>
        <v>0</v>
      </c>
      <c r="S300" s="19">
        <f t="shared" si="108"/>
        <v>0</v>
      </c>
      <c r="T300" s="19">
        <f t="shared" si="108"/>
        <v>0</v>
      </c>
      <c r="U300" s="19">
        <f t="shared" si="108"/>
        <v>0</v>
      </c>
      <c r="V300" s="19">
        <f t="shared" si="108"/>
        <v>0</v>
      </c>
      <c r="W300" s="19">
        <f t="shared" si="108"/>
        <v>0</v>
      </c>
      <c r="X300" s="19">
        <f t="shared" si="108"/>
        <v>0</v>
      </c>
    </row>
    <row r="301" spans="1:24" outlineLevel="2">
      <c r="E301" s="19" t="str">
        <f t="shared" ref="E301:X301" si="109" xml:space="preserve">  E$295</f>
        <v xml:space="preserve">Tariff band - wholesale charge proportion (3) </v>
      </c>
      <c r="F301" s="19">
        <f t="shared" si="109"/>
        <v>0</v>
      </c>
      <c r="G301" s="19" t="str">
        <f t="shared" si="109"/>
        <v>%</v>
      </c>
      <c r="H301" s="19">
        <f t="shared" si="109"/>
        <v>0</v>
      </c>
      <c r="I301" s="19">
        <f t="shared" si="109"/>
        <v>0</v>
      </c>
      <c r="J301" s="19">
        <f t="shared" si="109"/>
        <v>0</v>
      </c>
      <c r="K301" s="19">
        <f t="shared" si="109"/>
        <v>0</v>
      </c>
      <c r="L301" s="19">
        <f t="shared" si="109"/>
        <v>0</v>
      </c>
      <c r="M301" s="19">
        <f t="shared" si="109"/>
        <v>0</v>
      </c>
      <c r="N301" s="19">
        <f t="shared" si="109"/>
        <v>0</v>
      </c>
      <c r="O301" s="19">
        <f t="shared" si="109"/>
        <v>0</v>
      </c>
      <c r="P301" s="19">
        <f t="shared" si="109"/>
        <v>0</v>
      </c>
      <c r="Q301" s="19">
        <f t="shared" si="109"/>
        <v>0</v>
      </c>
      <c r="R301" s="19">
        <f t="shared" si="109"/>
        <v>0</v>
      </c>
      <c r="S301" s="19">
        <f t="shared" si="109"/>
        <v>0</v>
      </c>
      <c r="T301" s="19">
        <f t="shared" si="109"/>
        <v>0</v>
      </c>
      <c r="U301" s="19">
        <f t="shared" si="109"/>
        <v>0</v>
      </c>
      <c r="V301" s="19">
        <f t="shared" si="109"/>
        <v>0</v>
      </c>
      <c r="W301" s="19">
        <f t="shared" si="109"/>
        <v>0</v>
      </c>
      <c r="X301" s="19">
        <f t="shared" si="109"/>
        <v>0</v>
      </c>
    </row>
    <row r="302" spans="1:24" outlineLevel="2">
      <c r="E302" s="31" t="str">
        <f t="shared" ref="E302:X302" si="110" xml:space="preserve">  E$283</f>
        <v>Apportioned wholesale charge for Business retail - nominal</v>
      </c>
      <c r="F302" s="31">
        <f t="shared" si="110"/>
        <v>0</v>
      </c>
      <c r="G302" s="31" t="str">
        <f t="shared" si="110"/>
        <v>£</v>
      </c>
      <c r="H302" s="31">
        <f t="shared" si="110"/>
        <v>1170771979.0992579</v>
      </c>
      <c r="I302" s="31">
        <f t="shared" si="110"/>
        <v>0</v>
      </c>
      <c r="J302" s="31">
        <f t="shared" si="110"/>
        <v>0</v>
      </c>
      <c r="K302" s="31">
        <f t="shared" si="110"/>
        <v>0</v>
      </c>
      <c r="L302" s="31">
        <f t="shared" si="110"/>
        <v>0</v>
      </c>
      <c r="M302" s="31">
        <f t="shared" si="110"/>
        <v>0</v>
      </c>
      <c r="N302" s="31">
        <f t="shared" si="110"/>
        <v>142481261.76826712</v>
      </c>
      <c r="O302" s="31">
        <f t="shared" si="110"/>
        <v>174032883.38016692</v>
      </c>
      <c r="P302" s="31">
        <f t="shared" si="110"/>
        <v>191885633.58364642</v>
      </c>
      <c r="Q302" s="31">
        <f t="shared" si="110"/>
        <v>202127926.33334103</v>
      </c>
      <c r="R302" s="31">
        <f t="shared" si="110"/>
        <v>214809592.29105133</v>
      </c>
      <c r="S302" s="31">
        <f t="shared" si="110"/>
        <v>245434681.74278533</v>
      </c>
      <c r="T302" s="31">
        <f t="shared" si="110"/>
        <v>0</v>
      </c>
      <c r="U302" s="31">
        <f t="shared" si="110"/>
        <v>0</v>
      </c>
      <c r="V302" s="31">
        <f t="shared" si="110"/>
        <v>0</v>
      </c>
      <c r="W302" s="31">
        <f t="shared" si="110"/>
        <v>0</v>
      </c>
      <c r="X302" s="31">
        <f t="shared" si="110"/>
        <v>0</v>
      </c>
    </row>
    <row r="303" spans="1:24" outlineLevel="2">
      <c r="E303" s="61" t="s">
        <v>6357</v>
      </c>
      <c r="G303" s="61" t="s">
        <v>140</v>
      </c>
      <c r="H303" s="31">
        <f t="shared" ref="H303:H305" si="111" xml:space="preserve"> SUM( J303:X303 )</f>
        <v>0</v>
      </c>
      <c r="J303" s="31">
        <f t="shared" ref="J303:X305" si="112" xml:space="preserve">  J299 * J$302</f>
        <v>0</v>
      </c>
      <c r="K303" s="31">
        <f t="shared" si="112"/>
        <v>0</v>
      </c>
      <c r="L303" s="31">
        <f t="shared" si="112"/>
        <v>0</v>
      </c>
      <c r="M303" s="31">
        <f t="shared" si="112"/>
        <v>0</v>
      </c>
      <c r="N303" s="31">
        <f t="shared" si="112"/>
        <v>0</v>
      </c>
      <c r="O303" s="31">
        <f t="shared" si="112"/>
        <v>0</v>
      </c>
      <c r="P303" s="31">
        <f t="shared" si="112"/>
        <v>0</v>
      </c>
      <c r="Q303" s="31">
        <f t="shared" si="112"/>
        <v>0</v>
      </c>
      <c r="R303" s="31">
        <f t="shared" si="112"/>
        <v>0</v>
      </c>
      <c r="S303" s="31">
        <f t="shared" si="112"/>
        <v>0</v>
      </c>
      <c r="T303" s="31">
        <f t="shared" si="112"/>
        <v>0</v>
      </c>
      <c r="U303" s="31">
        <f t="shared" si="112"/>
        <v>0</v>
      </c>
      <c r="V303" s="31">
        <f t="shared" si="112"/>
        <v>0</v>
      </c>
      <c r="W303" s="31">
        <f t="shared" si="112"/>
        <v>0</v>
      </c>
      <c r="X303" s="31">
        <f t="shared" si="112"/>
        <v>0</v>
      </c>
    </row>
    <row r="304" spans="1:24" outlineLevel="2">
      <c r="E304" s="61" t="s">
        <v>6358</v>
      </c>
      <c r="G304" s="61" t="s">
        <v>140</v>
      </c>
      <c r="H304" s="31">
        <f t="shared" si="111"/>
        <v>0</v>
      </c>
      <c r="J304" s="31">
        <f t="shared" si="112"/>
        <v>0</v>
      </c>
      <c r="K304" s="31">
        <f t="shared" si="112"/>
        <v>0</v>
      </c>
      <c r="L304" s="31">
        <f t="shared" si="112"/>
        <v>0</v>
      </c>
      <c r="M304" s="31">
        <f t="shared" si="112"/>
        <v>0</v>
      </c>
      <c r="N304" s="31">
        <f t="shared" si="112"/>
        <v>0</v>
      </c>
      <c r="O304" s="31">
        <f t="shared" si="112"/>
        <v>0</v>
      </c>
      <c r="P304" s="31">
        <f t="shared" si="112"/>
        <v>0</v>
      </c>
      <c r="Q304" s="31">
        <f t="shared" si="112"/>
        <v>0</v>
      </c>
      <c r="R304" s="31">
        <f t="shared" si="112"/>
        <v>0</v>
      </c>
      <c r="S304" s="31">
        <f t="shared" si="112"/>
        <v>0</v>
      </c>
      <c r="T304" s="31">
        <f t="shared" si="112"/>
        <v>0</v>
      </c>
      <c r="U304" s="31">
        <f t="shared" si="112"/>
        <v>0</v>
      </c>
      <c r="V304" s="31">
        <f t="shared" si="112"/>
        <v>0</v>
      </c>
      <c r="W304" s="31">
        <f t="shared" si="112"/>
        <v>0</v>
      </c>
      <c r="X304" s="31">
        <f t="shared" si="112"/>
        <v>0</v>
      </c>
    </row>
    <row r="305" spans="1:24" outlineLevel="2">
      <c r="E305" s="61" t="s">
        <v>6359</v>
      </c>
      <c r="G305" s="61" t="s">
        <v>140</v>
      </c>
      <c r="H305" s="31">
        <f t="shared" si="111"/>
        <v>0</v>
      </c>
      <c r="J305" s="31">
        <f t="shared" si="112"/>
        <v>0</v>
      </c>
      <c r="K305" s="31">
        <f t="shared" si="112"/>
        <v>0</v>
      </c>
      <c r="L305" s="31">
        <f t="shared" si="112"/>
        <v>0</v>
      </c>
      <c r="M305" s="31">
        <f t="shared" si="112"/>
        <v>0</v>
      </c>
      <c r="N305" s="31">
        <f t="shared" si="112"/>
        <v>0</v>
      </c>
      <c r="O305" s="31">
        <f t="shared" si="112"/>
        <v>0</v>
      </c>
      <c r="P305" s="31">
        <f t="shared" si="112"/>
        <v>0</v>
      </c>
      <c r="Q305" s="31">
        <f t="shared" si="112"/>
        <v>0</v>
      </c>
      <c r="R305" s="31">
        <f t="shared" si="112"/>
        <v>0</v>
      </c>
      <c r="S305" s="31">
        <f t="shared" si="112"/>
        <v>0</v>
      </c>
      <c r="T305" s="31">
        <f t="shared" si="112"/>
        <v>0</v>
      </c>
      <c r="U305" s="31">
        <f t="shared" si="112"/>
        <v>0</v>
      </c>
      <c r="V305" s="31">
        <f t="shared" si="112"/>
        <v>0</v>
      </c>
      <c r="W305" s="31">
        <f t="shared" si="112"/>
        <v>0</v>
      </c>
      <c r="X305" s="31">
        <f t="shared" si="112"/>
        <v>0</v>
      </c>
    </row>
    <row r="306" spans="1:24" outlineLevel="2"/>
    <row r="307" spans="1:24" outlineLevel="2"/>
    <row r="308" spans="1:24" outlineLevel="2">
      <c r="B308" s="60" t="s">
        <v>6360</v>
      </c>
    </row>
    <row r="309" spans="1:24" outlineLevel="2">
      <c r="A309" s="12"/>
      <c r="B309" s="12"/>
      <c r="C309" s="20"/>
      <c r="D309" s="21"/>
      <c r="E309" s="3" t="str">
        <f xml:space="preserve">  'Active inputs'!E$3948</f>
        <v xml:space="preserve">Active - Tariff Band - Forecast allocated wholesale charge - nominal (1) </v>
      </c>
      <c r="F309" s="3">
        <f xml:space="preserve">  'Active inputs'!F$3948</f>
        <v>0</v>
      </c>
      <c r="G309" s="3" t="str">
        <f xml:space="preserve">  'Active inputs'!G$3948</f>
        <v>£m</v>
      </c>
      <c r="H309" s="3">
        <f xml:space="preserve">  'Active inputs'!H$3948</f>
        <v>0</v>
      </c>
      <c r="I309" s="3">
        <f xml:space="preserve">  'Active inputs'!I$3948</f>
        <v>0</v>
      </c>
      <c r="J309" s="3">
        <f xml:space="preserve">  'Active inputs'!J$3948</f>
        <v>0</v>
      </c>
      <c r="K309" s="3">
        <f xml:space="preserve">  'Active inputs'!K$3948</f>
        <v>0</v>
      </c>
      <c r="L309" s="3">
        <f xml:space="preserve">  'Active inputs'!L$3948</f>
        <v>0</v>
      </c>
      <c r="M309" s="3">
        <f xml:space="preserve">  'Active inputs'!M$3948</f>
        <v>0</v>
      </c>
      <c r="N309" s="3">
        <f xml:space="preserve">  'Active inputs'!N$3948</f>
        <v>0</v>
      </c>
      <c r="O309" s="3">
        <f xml:space="preserve">  'Active inputs'!O$3948</f>
        <v>0</v>
      </c>
      <c r="P309" s="3">
        <f xml:space="preserve">  'Active inputs'!P$3948</f>
        <v>0</v>
      </c>
      <c r="Q309" s="3">
        <f xml:space="preserve">  'Active inputs'!Q$3948</f>
        <v>0</v>
      </c>
      <c r="R309" s="3">
        <f xml:space="preserve">  'Active inputs'!R$3948</f>
        <v>0</v>
      </c>
      <c r="S309" s="3">
        <f xml:space="preserve">  'Active inputs'!S$3948</f>
        <v>0</v>
      </c>
      <c r="T309" s="3">
        <f xml:space="preserve">  'Active inputs'!T$3948</f>
        <v>0</v>
      </c>
      <c r="U309" s="3">
        <f xml:space="preserve">  'Active inputs'!U$3948</f>
        <v>0</v>
      </c>
      <c r="V309" s="3">
        <f xml:space="preserve">  'Active inputs'!V$3948</f>
        <v>0</v>
      </c>
      <c r="W309" s="3">
        <f xml:space="preserve">  'Active inputs'!W$3948</f>
        <v>0</v>
      </c>
      <c r="X309" s="3">
        <f xml:space="preserve">  'Active inputs'!X$3948</f>
        <v>0</v>
      </c>
    </row>
    <row r="310" spans="1:24" outlineLevel="2">
      <c r="A310" s="12"/>
      <c r="B310" s="12"/>
      <c r="C310" s="20"/>
      <c r="D310" s="21"/>
      <c r="E310" s="3" t="str">
        <f xml:space="preserve">  'Active inputs'!E$3949</f>
        <v xml:space="preserve">Active - Tariff Band - Forecast allocated wholesale charge - nominal (2) </v>
      </c>
      <c r="F310" s="3">
        <f xml:space="preserve">  'Active inputs'!F$3949</f>
        <v>0</v>
      </c>
      <c r="G310" s="3" t="str">
        <f xml:space="preserve">  'Active inputs'!G$3949</f>
        <v>£m</v>
      </c>
      <c r="H310" s="3">
        <f xml:space="preserve">  'Active inputs'!H$3949</f>
        <v>0</v>
      </c>
      <c r="I310" s="3">
        <f xml:space="preserve">  'Active inputs'!I$3949</f>
        <v>0</v>
      </c>
      <c r="J310" s="3">
        <f xml:space="preserve">  'Active inputs'!J$3949</f>
        <v>0</v>
      </c>
      <c r="K310" s="3">
        <f xml:space="preserve">  'Active inputs'!K$3949</f>
        <v>0</v>
      </c>
      <c r="L310" s="3">
        <f xml:space="preserve">  'Active inputs'!L$3949</f>
        <v>0</v>
      </c>
      <c r="M310" s="3">
        <f xml:space="preserve">  'Active inputs'!M$3949</f>
        <v>0</v>
      </c>
      <c r="N310" s="3">
        <f xml:space="preserve">  'Active inputs'!N$3949</f>
        <v>0</v>
      </c>
      <c r="O310" s="3">
        <f xml:space="preserve">  'Active inputs'!O$3949</f>
        <v>0</v>
      </c>
      <c r="P310" s="3">
        <f xml:space="preserve">  'Active inputs'!P$3949</f>
        <v>0</v>
      </c>
      <c r="Q310" s="3">
        <f xml:space="preserve">  'Active inputs'!Q$3949</f>
        <v>0</v>
      </c>
      <c r="R310" s="3">
        <f xml:space="preserve">  'Active inputs'!R$3949</f>
        <v>0</v>
      </c>
      <c r="S310" s="3">
        <f xml:space="preserve">  'Active inputs'!S$3949</f>
        <v>0</v>
      </c>
      <c r="T310" s="3">
        <f xml:space="preserve">  'Active inputs'!T$3949</f>
        <v>0</v>
      </c>
      <c r="U310" s="3">
        <f xml:space="preserve">  'Active inputs'!U$3949</f>
        <v>0</v>
      </c>
      <c r="V310" s="3">
        <f xml:space="preserve">  'Active inputs'!V$3949</f>
        <v>0</v>
      </c>
      <c r="W310" s="3">
        <f xml:space="preserve">  'Active inputs'!W$3949</f>
        <v>0</v>
      </c>
      <c r="X310" s="3">
        <f xml:space="preserve">  'Active inputs'!X$3949</f>
        <v>0</v>
      </c>
    </row>
    <row r="311" spans="1:24" outlineLevel="2">
      <c r="A311" s="12"/>
      <c r="B311" s="12"/>
      <c r="C311" s="20"/>
      <c r="D311" s="21"/>
      <c r="E311" s="3" t="str">
        <f xml:space="preserve">  'Active inputs'!E$3950</f>
        <v xml:space="preserve">Active - Tariff Band - Forecast allocated wholesale charge - nominal (3) </v>
      </c>
      <c r="F311" s="3">
        <f xml:space="preserve">  'Active inputs'!F$3950</f>
        <v>0</v>
      </c>
      <c r="G311" s="3" t="str">
        <f xml:space="preserve">  'Active inputs'!G$3950</f>
        <v>£m</v>
      </c>
      <c r="H311" s="3">
        <f xml:space="preserve">  'Active inputs'!H$3950</f>
        <v>0</v>
      </c>
      <c r="I311" s="3">
        <f xml:space="preserve">  'Active inputs'!I$3950</f>
        <v>0</v>
      </c>
      <c r="J311" s="3">
        <f xml:space="preserve">  'Active inputs'!J$3950</f>
        <v>0</v>
      </c>
      <c r="K311" s="3">
        <f xml:space="preserve">  'Active inputs'!K$3950</f>
        <v>0</v>
      </c>
      <c r="L311" s="3">
        <f xml:space="preserve">  'Active inputs'!L$3950</f>
        <v>0</v>
      </c>
      <c r="M311" s="3">
        <f xml:space="preserve">  'Active inputs'!M$3950</f>
        <v>0</v>
      </c>
      <c r="N311" s="3">
        <f xml:space="preserve">  'Active inputs'!N$3950</f>
        <v>0</v>
      </c>
      <c r="O311" s="3">
        <f xml:space="preserve">  'Active inputs'!O$3950</f>
        <v>0</v>
      </c>
      <c r="P311" s="3">
        <f xml:space="preserve">  'Active inputs'!P$3950</f>
        <v>0</v>
      </c>
      <c r="Q311" s="3">
        <f xml:space="preserve">  'Active inputs'!Q$3950</f>
        <v>0</v>
      </c>
      <c r="R311" s="3">
        <f xml:space="preserve">  'Active inputs'!R$3950</f>
        <v>0</v>
      </c>
      <c r="S311" s="3">
        <f xml:space="preserve">  'Active inputs'!S$3950</f>
        <v>0</v>
      </c>
      <c r="T311" s="3">
        <f xml:space="preserve">  'Active inputs'!T$3950</f>
        <v>0</v>
      </c>
      <c r="U311" s="3">
        <f xml:space="preserve">  'Active inputs'!U$3950</f>
        <v>0</v>
      </c>
      <c r="V311" s="3">
        <f xml:space="preserve">  'Active inputs'!V$3950</f>
        <v>0</v>
      </c>
      <c r="W311" s="3">
        <f xml:space="preserve">  'Active inputs'!W$3950</f>
        <v>0</v>
      </c>
      <c r="X311" s="3">
        <f xml:space="preserve">  'Active inputs'!X$3950</f>
        <v>0</v>
      </c>
    </row>
    <row r="312" spans="1:24" outlineLevel="2">
      <c r="E312" s="61" t="s">
        <v>6360</v>
      </c>
      <c r="G312" s="61" t="s">
        <v>557</v>
      </c>
      <c r="H312" s="2">
        <f xml:space="preserve"> SUM( J312:X312 )</f>
        <v>0</v>
      </c>
      <c r="J312" s="2">
        <f t="shared" ref="J312:X312" si="113" xml:space="preserve">  SUM( J309:J311 )</f>
        <v>0</v>
      </c>
      <c r="K312" s="2">
        <f t="shared" si="113"/>
        <v>0</v>
      </c>
      <c r="L312" s="2">
        <f t="shared" si="113"/>
        <v>0</v>
      </c>
      <c r="M312" s="2">
        <f t="shared" si="113"/>
        <v>0</v>
      </c>
      <c r="N312" s="2">
        <f t="shared" si="113"/>
        <v>0</v>
      </c>
      <c r="O312" s="2">
        <f t="shared" si="113"/>
        <v>0</v>
      </c>
      <c r="P312" s="2">
        <f t="shared" si="113"/>
        <v>0</v>
      </c>
      <c r="Q312" s="2">
        <f t="shared" si="113"/>
        <v>0</v>
      </c>
      <c r="R312" s="2">
        <f t="shared" si="113"/>
        <v>0</v>
      </c>
      <c r="S312" s="2">
        <f t="shared" si="113"/>
        <v>0</v>
      </c>
      <c r="T312" s="2">
        <f t="shared" si="113"/>
        <v>0</v>
      </c>
      <c r="U312" s="2">
        <f t="shared" si="113"/>
        <v>0</v>
      </c>
      <c r="V312" s="2">
        <f t="shared" si="113"/>
        <v>0</v>
      </c>
      <c r="W312" s="2">
        <f t="shared" si="113"/>
        <v>0</v>
      </c>
      <c r="X312" s="2">
        <f t="shared" si="113"/>
        <v>0</v>
      </c>
    </row>
    <row r="313" spans="1:24" outlineLevel="2"/>
    <row r="314" spans="1:24" outlineLevel="2"/>
    <row r="315" spans="1:24" outlineLevel="2">
      <c r="B315" s="60" t="s">
        <v>6361</v>
      </c>
    </row>
    <row r="316" spans="1:24" outlineLevel="2">
      <c r="E316" s="31" t="str">
        <f t="shared" ref="E316:X316" si="114" xml:space="preserve">  E$303</f>
        <v xml:space="preserve">Tariff band - wholesale charge - nominal (1) </v>
      </c>
      <c r="F316" s="31">
        <f t="shared" si="114"/>
        <v>0</v>
      </c>
      <c r="G316" s="31" t="str">
        <f t="shared" si="114"/>
        <v>£</v>
      </c>
      <c r="H316" s="31">
        <f t="shared" si="114"/>
        <v>0</v>
      </c>
      <c r="I316" s="31">
        <f t="shared" si="114"/>
        <v>0</v>
      </c>
      <c r="J316" s="31">
        <f t="shared" si="114"/>
        <v>0</v>
      </c>
      <c r="K316" s="31">
        <f t="shared" si="114"/>
        <v>0</v>
      </c>
      <c r="L316" s="31">
        <f t="shared" si="114"/>
        <v>0</v>
      </c>
      <c r="M316" s="31">
        <f t="shared" si="114"/>
        <v>0</v>
      </c>
      <c r="N316" s="31">
        <f t="shared" si="114"/>
        <v>0</v>
      </c>
      <c r="O316" s="31">
        <f t="shared" si="114"/>
        <v>0</v>
      </c>
      <c r="P316" s="31">
        <f t="shared" si="114"/>
        <v>0</v>
      </c>
      <c r="Q316" s="31">
        <f t="shared" si="114"/>
        <v>0</v>
      </c>
      <c r="R316" s="31">
        <f t="shared" si="114"/>
        <v>0</v>
      </c>
      <c r="S316" s="31">
        <f t="shared" si="114"/>
        <v>0</v>
      </c>
      <c r="T316" s="31">
        <f t="shared" si="114"/>
        <v>0</v>
      </c>
      <c r="U316" s="31">
        <f t="shared" si="114"/>
        <v>0</v>
      </c>
      <c r="V316" s="31">
        <f t="shared" si="114"/>
        <v>0</v>
      </c>
      <c r="W316" s="31">
        <f t="shared" si="114"/>
        <v>0</v>
      </c>
      <c r="X316" s="31">
        <f t="shared" si="114"/>
        <v>0</v>
      </c>
    </row>
    <row r="317" spans="1:24" outlineLevel="2">
      <c r="E317" s="31" t="str">
        <f t="shared" ref="E317:X317" si="115" xml:space="preserve">  E$304</f>
        <v xml:space="preserve">Tariff band - wholesale charge - nominal (2) </v>
      </c>
      <c r="F317" s="31">
        <f t="shared" si="115"/>
        <v>0</v>
      </c>
      <c r="G317" s="31" t="str">
        <f t="shared" si="115"/>
        <v>£</v>
      </c>
      <c r="H317" s="31">
        <f t="shared" si="115"/>
        <v>0</v>
      </c>
      <c r="I317" s="31">
        <f t="shared" si="115"/>
        <v>0</v>
      </c>
      <c r="J317" s="31">
        <f t="shared" si="115"/>
        <v>0</v>
      </c>
      <c r="K317" s="31">
        <f t="shared" si="115"/>
        <v>0</v>
      </c>
      <c r="L317" s="31">
        <f t="shared" si="115"/>
        <v>0</v>
      </c>
      <c r="M317" s="31">
        <f t="shared" si="115"/>
        <v>0</v>
      </c>
      <c r="N317" s="31">
        <f t="shared" si="115"/>
        <v>0</v>
      </c>
      <c r="O317" s="31">
        <f t="shared" si="115"/>
        <v>0</v>
      </c>
      <c r="P317" s="31">
        <f t="shared" si="115"/>
        <v>0</v>
      </c>
      <c r="Q317" s="31">
        <f t="shared" si="115"/>
        <v>0</v>
      </c>
      <c r="R317" s="31">
        <f t="shared" si="115"/>
        <v>0</v>
      </c>
      <c r="S317" s="31">
        <f t="shared" si="115"/>
        <v>0</v>
      </c>
      <c r="T317" s="31">
        <f t="shared" si="115"/>
        <v>0</v>
      </c>
      <c r="U317" s="31">
        <f t="shared" si="115"/>
        <v>0</v>
      </c>
      <c r="V317" s="31">
        <f t="shared" si="115"/>
        <v>0</v>
      </c>
      <c r="W317" s="31">
        <f t="shared" si="115"/>
        <v>0</v>
      </c>
      <c r="X317" s="31">
        <f t="shared" si="115"/>
        <v>0</v>
      </c>
    </row>
    <row r="318" spans="1:24" outlineLevel="2">
      <c r="E318" s="31" t="str">
        <f t="shared" ref="E318:X318" si="116" xml:space="preserve">  E$305</f>
        <v xml:space="preserve">Tariff band - wholesale charge - nominal (3) </v>
      </c>
      <c r="F318" s="31">
        <f t="shared" si="116"/>
        <v>0</v>
      </c>
      <c r="G318" s="31" t="str">
        <f t="shared" si="116"/>
        <v>£</v>
      </c>
      <c r="H318" s="31">
        <f t="shared" si="116"/>
        <v>0</v>
      </c>
      <c r="I318" s="31">
        <f t="shared" si="116"/>
        <v>0</v>
      </c>
      <c r="J318" s="31">
        <f t="shared" si="116"/>
        <v>0</v>
      </c>
      <c r="K318" s="31">
        <f t="shared" si="116"/>
        <v>0</v>
      </c>
      <c r="L318" s="31">
        <f t="shared" si="116"/>
        <v>0</v>
      </c>
      <c r="M318" s="31">
        <f t="shared" si="116"/>
        <v>0</v>
      </c>
      <c r="N318" s="31">
        <f t="shared" si="116"/>
        <v>0</v>
      </c>
      <c r="O318" s="31">
        <f t="shared" si="116"/>
        <v>0</v>
      </c>
      <c r="P318" s="31">
        <f t="shared" si="116"/>
        <v>0</v>
      </c>
      <c r="Q318" s="31">
        <f t="shared" si="116"/>
        <v>0</v>
      </c>
      <c r="R318" s="31">
        <f t="shared" si="116"/>
        <v>0</v>
      </c>
      <c r="S318" s="31">
        <f t="shared" si="116"/>
        <v>0</v>
      </c>
      <c r="T318" s="31">
        <f t="shared" si="116"/>
        <v>0</v>
      </c>
      <c r="U318" s="31">
        <f t="shared" si="116"/>
        <v>0</v>
      </c>
      <c r="V318" s="31">
        <f t="shared" si="116"/>
        <v>0</v>
      </c>
      <c r="W318" s="31">
        <f t="shared" si="116"/>
        <v>0</v>
      </c>
      <c r="X318" s="31">
        <f t="shared" si="116"/>
        <v>0</v>
      </c>
    </row>
    <row r="319" spans="1:24" outlineLevel="2">
      <c r="E319" s="61" t="s">
        <v>6361</v>
      </c>
      <c r="G319" s="61" t="s">
        <v>140</v>
      </c>
      <c r="H319" s="31">
        <f xml:space="preserve"> SUM( J319:X319 )</f>
        <v>0</v>
      </c>
      <c r="J319" s="31">
        <f t="shared" ref="J319:X319" si="117" xml:space="preserve">  SUM( J316:J318 )</f>
        <v>0</v>
      </c>
      <c r="K319" s="31">
        <f t="shared" si="117"/>
        <v>0</v>
      </c>
      <c r="L319" s="31">
        <f t="shared" si="117"/>
        <v>0</v>
      </c>
      <c r="M319" s="31">
        <f t="shared" si="117"/>
        <v>0</v>
      </c>
      <c r="N319" s="31">
        <f t="shared" si="117"/>
        <v>0</v>
      </c>
      <c r="O319" s="31">
        <f t="shared" si="117"/>
        <v>0</v>
      </c>
      <c r="P319" s="31">
        <f t="shared" si="117"/>
        <v>0</v>
      </c>
      <c r="Q319" s="31">
        <f t="shared" si="117"/>
        <v>0</v>
      </c>
      <c r="R319" s="31">
        <f t="shared" si="117"/>
        <v>0</v>
      </c>
      <c r="S319" s="31">
        <f t="shared" si="117"/>
        <v>0</v>
      </c>
      <c r="T319" s="31">
        <f t="shared" si="117"/>
        <v>0</v>
      </c>
      <c r="U319" s="31">
        <f t="shared" si="117"/>
        <v>0</v>
      </c>
      <c r="V319" s="31">
        <f t="shared" si="117"/>
        <v>0</v>
      </c>
      <c r="W319" s="31">
        <f t="shared" si="117"/>
        <v>0</v>
      </c>
      <c r="X319" s="31">
        <f t="shared" si="117"/>
        <v>0</v>
      </c>
    </row>
    <row r="320" spans="1:24" outlineLevel="2"/>
    <row r="321" spans="1:24" outlineLevel="1"/>
    <row r="322" spans="1:24" outlineLevel="1"/>
    <row r="323" spans="1:24" outlineLevel="1">
      <c r="A323" s="60" t="s">
        <v>6362</v>
      </c>
    </row>
    <row r="324" spans="1:24" outlineLevel="2">
      <c r="B324" s="60" t="s">
        <v>6363</v>
      </c>
    </row>
    <row r="325" spans="1:24" outlineLevel="2">
      <c r="E325" s="31" t="str">
        <f t="shared" ref="E325:X325" si="118" xml:space="preserve">  E$303</f>
        <v xml:space="preserve">Tariff band - wholesale charge - nominal (1) </v>
      </c>
      <c r="F325" s="31">
        <f t="shared" si="118"/>
        <v>0</v>
      </c>
      <c r="G325" s="31" t="str">
        <f t="shared" si="118"/>
        <v>£</v>
      </c>
      <c r="H325" s="31">
        <f t="shared" si="118"/>
        <v>0</v>
      </c>
      <c r="I325" s="31">
        <f t="shared" si="118"/>
        <v>0</v>
      </c>
      <c r="J325" s="31">
        <f t="shared" si="118"/>
        <v>0</v>
      </c>
      <c r="K325" s="31">
        <f t="shared" si="118"/>
        <v>0</v>
      </c>
      <c r="L325" s="31">
        <f t="shared" si="118"/>
        <v>0</v>
      </c>
      <c r="M325" s="31">
        <f t="shared" si="118"/>
        <v>0</v>
      </c>
      <c r="N325" s="31">
        <f t="shared" si="118"/>
        <v>0</v>
      </c>
      <c r="O325" s="31">
        <f t="shared" si="118"/>
        <v>0</v>
      </c>
      <c r="P325" s="31">
        <f t="shared" si="118"/>
        <v>0</v>
      </c>
      <c r="Q325" s="31">
        <f t="shared" si="118"/>
        <v>0</v>
      </c>
      <c r="R325" s="31">
        <f t="shared" si="118"/>
        <v>0</v>
      </c>
      <c r="S325" s="31">
        <f t="shared" si="118"/>
        <v>0</v>
      </c>
      <c r="T325" s="31">
        <f t="shared" si="118"/>
        <v>0</v>
      </c>
      <c r="U325" s="31">
        <f t="shared" si="118"/>
        <v>0</v>
      </c>
      <c r="V325" s="31">
        <f t="shared" si="118"/>
        <v>0</v>
      </c>
      <c r="W325" s="31">
        <f t="shared" si="118"/>
        <v>0</v>
      </c>
      <c r="X325" s="31">
        <f t="shared" si="118"/>
        <v>0</v>
      </c>
    </row>
    <row r="326" spans="1:24" outlineLevel="2">
      <c r="E326" s="31" t="str">
        <f t="shared" ref="E326:X326" si="119" xml:space="preserve">  E$304</f>
        <v xml:space="preserve">Tariff band - wholesale charge - nominal (2) </v>
      </c>
      <c r="F326" s="31">
        <f t="shared" si="119"/>
        <v>0</v>
      </c>
      <c r="G326" s="31" t="str">
        <f t="shared" si="119"/>
        <v>£</v>
      </c>
      <c r="H326" s="31">
        <f t="shared" si="119"/>
        <v>0</v>
      </c>
      <c r="I326" s="31">
        <f t="shared" si="119"/>
        <v>0</v>
      </c>
      <c r="J326" s="31">
        <f t="shared" si="119"/>
        <v>0</v>
      </c>
      <c r="K326" s="31">
        <f t="shared" si="119"/>
        <v>0</v>
      </c>
      <c r="L326" s="31">
        <f t="shared" si="119"/>
        <v>0</v>
      </c>
      <c r="M326" s="31">
        <f t="shared" si="119"/>
        <v>0</v>
      </c>
      <c r="N326" s="31">
        <f t="shared" si="119"/>
        <v>0</v>
      </c>
      <c r="O326" s="31">
        <f t="shared" si="119"/>
        <v>0</v>
      </c>
      <c r="P326" s="31">
        <f t="shared" si="119"/>
        <v>0</v>
      </c>
      <c r="Q326" s="31">
        <f t="shared" si="119"/>
        <v>0</v>
      </c>
      <c r="R326" s="31">
        <f t="shared" si="119"/>
        <v>0</v>
      </c>
      <c r="S326" s="31">
        <f t="shared" si="119"/>
        <v>0</v>
      </c>
      <c r="T326" s="31">
        <f t="shared" si="119"/>
        <v>0</v>
      </c>
      <c r="U326" s="31">
        <f t="shared" si="119"/>
        <v>0</v>
      </c>
      <c r="V326" s="31">
        <f t="shared" si="119"/>
        <v>0</v>
      </c>
      <c r="W326" s="31">
        <f t="shared" si="119"/>
        <v>0</v>
      </c>
      <c r="X326" s="31">
        <f t="shared" si="119"/>
        <v>0</v>
      </c>
    </row>
    <row r="327" spans="1:24" outlineLevel="2">
      <c r="E327" s="31" t="str">
        <f t="shared" ref="E327:X327" si="120" xml:space="preserve">  E$305</f>
        <v xml:space="preserve">Tariff band - wholesale charge - nominal (3) </v>
      </c>
      <c r="F327" s="31">
        <f t="shared" si="120"/>
        <v>0</v>
      </c>
      <c r="G327" s="31" t="str">
        <f t="shared" si="120"/>
        <v>£</v>
      </c>
      <c r="H327" s="31">
        <f t="shared" si="120"/>
        <v>0</v>
      </c>
      <c r="I327" s="31">
        <f t="shared" si="120"/>
        <v>0</v>
      </c>
      <c r="J327" s="31">
        <f t="shared" si="120"/>
        <v>0</v>
      </c>
      <c r="K327" s="31">
        <f t="shared" si="120"/>
        <v>0</v>
      </c>
      <c r="L327" s="31">
        <f t="shared" si="120"/>
        <v>0</v>
      </c>
      <c r="M327" s="31">
        <f t="shared" si="120"/>
        <v>0</v>
      </c>
      <c r="N327" s="31">
        <f t="shared" si="120"/>
        <v>0</v>
      </c>
      <c r="O327" s="31">
        <f t="shared" si="120"/>
        <v>0</v>
      </c>
      <c r="P327" s="31">
        <f t="shared" si="120"/>
        <v>0</v>
      </c>
      <c r="Q327" s="31">
        <f t="shared" si="120"/>
        <v>0</v>
      </c>
      <c r="R327" s="31">
        <f t="shared" si="120"/>
        <v>0</v>
      </c>
      <c r="S327" s="31">
        <f t="shared" si="120"/>
        <v>0</v>
      </c>
      <c r="T327" s="31">
        <f t="shared" si="120"/>
        <v>0</v>
      </c>
      <c r="U327" s="31">
        <f t="shared" si="120"/>
        <v>0</v>
      </c>
      <c r="V327" s="31">
        <f t="shared" si="120"/>
        <v>0</v>
      </c>
      <c r="W327" s="31">
        <f t="shared" si="120"/>
        <v>0</v>
      </c>
      <c r="X327" s="31">
        <f t="shared" si="120"/>
        <v>0</v>
      </c>
    </row>
    <row r="328" spans="1:24" outlineLevel="2">
      <c r="E328" s="31" t="str">
        <f t="shared" ref="E328:X328" si="121" xml:space="preserve">  E$230</f>
        <v xml:space="preserve">Total allowed revenue - Default tariff - excl. Ofwat net margin - nominal (1) </v>
      </c>
      <c r="F328" s="31">
        <f t="shared" si="121"/>
        <v>0</v>
      </c>
      <c r="G328" s="31" t="str">
        <f t="shared" si="121"/>
        <v>£</v>
      </c>
      <c r="H328" s="31">
        <f t="shared" si="121"/>
        <v>0</v>
      </c>
      <c r="I328" s="31">
        <f t="shared" si="121"/>
        <v>0</v>
      </c>
      <c r="J328" s="31">
        <f t="shared" si="121"/>
        <v>0</v>
      </c>
      <c r="K328" s="31">
        <f t="shared" si="121"/>
        <v>0</v>
      </c>
      <c r="L328" s="31">
        <f t="shared" si="121"/>
        <v>0</v>
      </c>
      <c r="M328" s="31">
        <f t="shared" si="121"/>
        <v>0</v>
      </c>
      <c r="N328" s="31">
        <f t="shared" si="121"/>
        <v>0</v>
      </c>
      <c r="O328" s="31">
        <f t="shared" si="121"/>
        <v>0</v>
      </c>
      <c r="P328" s="31">
        <f t="shared" si="121"/>
        <v>0</v>
      </c>
      <c r="Q328" s="31">
        <f t="shared" si="121"/>
        <v>0</v>
      </c>
      <c r="R328" s="31">
        <f t="shared" si="121"/>
        <v>0</v>
      </c>
      <c r="S328" s="31">
        <f t="shared" si="121"/>
        <v>0</v>
      </c>
      <c r="T328" s="31">
        <f t="shared" si="121"/>
        <v>0</v>
      </c>
      <c r="U328" s="31">
        <f t="shared" si="121"/>
        <v>0</v>
      </c>
      <c r="V328" s="31">
        <f t="shared" si="121"/>
        <v>0</v>
      </c>
      <c r="W328" s="31">
        <f t="shared" si="121"/>
        <v>0</v>
      </c>
      <c r="X328" s="31">
        <f t="shared" si="121"/>
        <v>0</v>
      </c>
    </row>
    <row r="329" spans="1:24" outlineLevel="2">
      <c r="E329" s="31" t="str">
        <f t="shared" ref="E329:X329" si="122" xml:space="preserve">  E$231</f>
        <v xml:space="preserve">Total allowed revenue - Default tariff - excl. Ofwat net margin - nominal (2) </v>
      </c>
      <c r="F329" s="31">
        <f t="shared" si="122"/>
        <v>0</v>
      </c>
      <c r="G329" s="31" t="str">
        <f t="shared" si="122"/>
        <v>£</v>
      </c>
      <c r="H329" s="31">
        <f t="shared" si="122"/>
        <v>0</v>
      </c>
      <c r="I329" s="31">
        <f t="shared" si="122"/>
        <v>0</v>
      </c>
      <c r="J329" s="31">
        <f t="shared" si="122"/>
        <v>0</v>
      </c>
      <c r="K329" s="31">
        <f t="shared" si="122"/>
        <v>0</v>
      </c>
      <c r="L329" s="31">
        <f t="shared" si="122"/>
        <v>0</v>
      </c>
      <c r="M329" s="31">
        <f t="shared" si="122"/>
        <v>0</v>
      </c>
      <c r="N329" s="31">
        <f t="shared" si="122"/>
        <v>0</v>
      </c>
      <c r="O329" s="31">
        <f t="shared" si="122"/>
        <v>0</v>
      </c>
      <c r="P329" s="31">
        <f t="shared" si="122"/>
        <v>0</v>
      </c>
      <c r="Q329" s="31">
        <f t="shared" si="122"/>
        <v>0</v>
      </c>
      <c r="R329" s="31">
        <f t="shared" si="122"/>
        <v>0</v>
      </c>
      <c r="S329" s="31">
        <f t="shared" si="122"/>
        <v>0</v>
      </c>
      <c r="T329" s="31">
        <f t="shared" si="122"/>
        <v>0</v>
      </c>
      <c r="U329" s="31">
        <f t="shared" si="122"/>
        <v>0</v>
      </c>
      <c r="V329" s="31">
        <f t="shared" si="122"/>
        <v>0</v>
      </c>
      <c r="W329" s="31">
        <f t="shared" si="122"/>
        <v>0</v>
      </c>
      <c r="X329" s="31">
        <f t="shared" si="122"/>
        <v>0</v>
      </c>
    </row>
    <row r="330" spans="1:24" outlineLevel="2">
      <c r="E330" s="31" t="str">
        <f t="shared" ref="E330:X330" si="123" xml:space="preserve">  E$232</f>
        <v xml:space="preserve">Total allowed revenue - Default tariff - excl. Ofwat net margin - nominal (3) </v>
      </c>
      <c r="F330" s="31">
        <f t="shared" si="123"/>
        <v>0</v>
      </c>
      <c r="G330" s="31" t="str">
        <f t="shared" si="123"/>
        <v>£</v>
      </c>
      <c r="H330" s="31">
        <f t="shared" si="123"/>
        <v>0</v>
      </c>
      <c r="I330" s="31">
        <f t="shared" si="123"/>
        <v>0</v>
      </c>
      <c r="J330" s="31">
        <f t="shared" si="123"/>
        <v>0</v>
      </c>
      <c r="K330" s="31">
        <f t="shared" si="123"/>
        <v>0</v>
      </c>
      <c r="L330" s="31">
        <f t="shared" si="123"/>
        <v>0</v>
      </c>
      <c r="M330" s="31">
        <f t="shared" si="123"/>
        <v>0</v>
      </c>
      <c r="N330" s="31">
        <f t="shared" si="123"/>
        <v>0</v>
      </c>
      <c r="O330" s="31">
        <f t="shared" si="123"/>
        <v>0</v>
      </c>
      <c r="P330" s="31">
        <f t="shared" si="123"/>
        <v>0</v>
      </c>
      <c r="Q330" s="31">
        <f t="shared" si="123"/>
        <v>0</v>
      </c>
      <c r="R330" s="31">
        <f t="shared" si="123"/>
        <v>0</v>
      </c>
      <c r="S330" s="31">
        <f t="shared" si="123"/>
        <v>0</v>
      </c>
      <c r="T330" s="31">
        <f t="shared" si="123"/>
        <v>0</v>
      </c>
      <c r="U330" s="31">
        <f t="shared" si="123"/>
        <v>0</v>
      </c>
      <c r="V330" s="31">
        <f t="shared" si="123"/>
        <v>0</v>
      </c>
      <c r="W330" s="31">
        <f t="shared" si="123"/>
        <v>0</v>
      </c>
      <c r="X330" s="31">
        <f t="shared" si="123"/>
        <v>0</v>
      </c>
    </row>
    <row r="331" spans="1:24" outlineLevel="2">
      <c r="A331" s="25"/>
      <c r="B331" s="25"/>
      <c r="C331" s="39"/>
      <c r="D331" s="40"/>
      <c r="E331" s="16" t="s">
        <v>6364</v>
      </c>
      <c r="F331" s="16"/>
      <c r="G331" s="16" t="s">
        <v>140</v>
      </c>
      <c r="H331" s="114">
        <f t="shared" ref="H331:H333" si="124" xml:space="preserve"> SUM( J331:X331 )</f>
        <v>0</v>
      </c>
      <c r="I331" s="16"/>
      <c r="J331" s="114">
        <f t="shared" ref="J331:X333" si="125" xml:space="preserve">  J325 + J328</f>
        <v>0</v>
      </c>
      <c r="K331" s="114">
        <f t="shared" si="125"/>
        <v>0</v>
      </c>
      <c r="L331" s="114">
        <f t="shared" si="125"/>
        <v>0</v>
      </c>
      <c r="M331" s="114">
        <f t="shared" si="125"/>
        <v>0</v>
      </c>
      <c r="N331" s="114">
        <f t="shared" si="125"/>
        <v>0</v>
      </c>
      <c r="O331" s="114">
        <f t="shared" si="125"/>
        <v>0</v>
      </c>
      <c r="P331" s="114">
        <f t="shared" si="125"/>
        <v>0</v>
      </c>
      <c r="Q331" s="114">
        <f t="shared" si="125"/>
        <v>0</v>
      </c>
      <c r="R331" s="114">
        <f t="shared" si="125"/>
        <v>0</v>
      </c>
      <c r="S331" s="114">
        <f t="shared" si="125"/>
        <v>0</v>
      </c>
      <c r="T331" s="114">
        <f t="shared" si="125"/>
        <v>0</v>
      </c>
      <c r="U331" s="114">
        <f t="shared" si="125"/>
        <v>0</v>
      </c>
      <c r="V331" s="114">
        <f t="shared" si="125"/>
        <v>0</v>
      </c>
      <c r="W331" s="114">
        <f t="shared" si="125"/>
        <v>0</v>
      </c>
      <c r="X331" s="114">
        <f t="shared" si="125"/>
        <v>0</v>
      </c>
    </row>
    <row r="332" spans="1:24" outlineLevel="2">
      <c r="A332" s="25"/>
      <c r="B332" s="25"/>
      <c r="C332" s="39"/>
      <c r="D332" s="40"/>
      <c r="E332" s="16" t="s">
        <v>6365</v>
      </c>
      <c r="F332" s="16"/>
      <c r="G332" s="16" t="s">
        <v>140</v>
      </c>
      <c r="H332" s="114">
        <f t="shared" si="124"/>
        <v>0</v>
      </c>
      <c r="I332" s="16"/>
      <c r="J332" s="114">
        <f t="shared" si="125"/>
        <v>0</v>
      </c>
      <c r="K332" s="114">
        <f t="shared" si="125"/>
        <v>0</v>
      </c>
      <c r="L332" s="114">
        <f t="shared" si="125"/>
        <v>0</v>
      </c>
      <c r="M332" s="114">
        <f t="shared" si="125"/>
        <v>0</v>
      </c>
      <c r="N332" s="114">
        <f t="shared" si="125"/>
        <v>0</v>
      </c>
      <c r="O332" s="114">
        <f t="shared" si="125"/>
        <v>0</v>
      </c>
      <c r="P332" s="114">
        <f t="shared" si="125"/>
        <v>0</v>
      </c>
      <c r="Q332" s="114">
        <f t="shared" si="125"/>
        <v>0</v>
      </c>
      <c r="R332" s="114">
        <f t="shared" si="125"/>
        <v>0</v>
      </c>
      <c r="S332" s="114">
        <f t="shared" si="125"/>
        <v>0</v>
      </c>
      <c r="T332" s="114">
        <f t="shared" si="125"/>
        <v>0</v>
      </c>
      <c r="U332" s="114">
        <f t="shared" si="125"/>
        <v>0</v>
      </c>
      <c r="V332" s="114">
        <f t="shared" si="125"/>
        <v>0</v>
      </c>
      <c r="W332" s="114">
        <f t="shared" si="125"/>
        <v>0</v>
      </c>
      <c r="X332" s="114">
        <f t="shared" si="125"/>
        <v>0</v>
      </c>
    </row>
    <row r="333" spans="1:24" outlineLevel="2">
      <c r="A333" s="25"/>
      <c r="B333" s="25"/>
      <c r="C333" s="39"/>
      <c r="D333" s="40"/>
      <c r="E333" s="16" t="s">
        <v>6366</v>
      </c>
      <c r="F333" s="16"/>
      <c r="G333" s="16" t="s">
        <v>140</v>
      </c>
      <c r="H333" s="114">
        <f t="shared" si="124"/>
        <v>0</v>
      </c>
      <c r="I333" s="16"/>
      <c r="J333" s="114">
        <f t="shared" si="125"/>
        <v>0</v>
      </c>
      <c r="K333" s="114">
        <f t="shared" si="125"/>
        <v>0</v>
      </c>
      <c r="L333" s="114">
        <f t="shared" si="125"/>
        <v>0</v>
      </c>
      <c r="M333" s="114">
        <f t="shared" si="125"/>
        <v>0</v>
      </c>
      <c r="N333" s="114">
        <f t="shared" si="125"/>
        <v>0</v>
      </c>
      <c r="O333" s="114">
        <f t="shared" si="125"/>
        <v>0</v>
      </c>
      <c r="P333" s="114">
        <f t="shared" si="125"/>
        <v>0</v>
      </c>
      <c r="Q333" s="114">
        <f t="shared" si="125"/>
        <v>0</v>
      </c>
      <c r="R333" s="114">
        <f t="shared" si="125"/>
        <v>0</v>
      </c>
      <c r="S333" s="114">
        <f t="shared" si="125"/>
        <v>0</v>
      </c>
      <c r="T333" s="114">
        <f t="shared" si="125"/>
        <v>0</v>
      </c>
      <c r="U333" s="114">
        <f t="shared" si="125"/>
        <v>0</v>
      </c>
      <c r="V333" s="114">
        <f t="shared" si="125"/>
        <v>0</v>
      </c>
      <c r="W333" s="114">
        <f t="shared" si="125"/>
        <v>0</v>
      </c>
      <c r="X333" s="114">
        <f t="shared" si="125"/>
        <v>0</v>
      </c>
    </row>
    <row r="334" spans="1:24" outlineLevel="2"/>
    <row r="335" spans="1:24" outlineLevel="2"/>
    <row r="336" spans="1:24" outlineLevel="2">
      <c r="B336" s="60" t="s">
        <v>6367</v>
      </c>
    </row>
    <row r="337" spans="1:24" outlineLevel="2">
      <c r="E337" s="31" t="str">
        <f t="shared" ref="E337:X337" si="126" xml:space="preserve">  E$331</f>
        <v xml:space="preserve">Total Business costs (before margin) band - nominal (1) </v>
      </c>
      <c r="F337" s="31">
        <f t="shared" si="126"/>
        <v>0</v>
      </c>
      <c r="G337" s="31" t="str">
        <f t="shared" si="126"/>
        <v>£</v>
      </c>
      <c r="H337" s="31">
        <f t="shared" si="126"/>
        <v>0</v>
      </c>
      <c r="I337" s="31">
        <f t="shared" si="126"/>
        <v>0</v>
      </c>
      <c r="J337" s="31">
        <f t="shared" si="126"/>
        <v>0</v>
      </c>
      <c r="K337" s="31">
        <f t="shared" si="126"/>
        <v>0</v>
      </c>
      <c r="L337" s="31">
        <f t="shared" si="126"/>
        <v>0</v>
      </c>
      <c r="M337" s="31">
        <f t="shared" si="126"/>
        <v>0</v>
      </c>
      <c r="N337" s="31">
        <f t="shared" si="126"/>
        <v>0</v>
      </c>
      <c r="O337" s="31">
        <f t="shared" si="126"/>
        <v>0</v>
      </c>
      <c r="P337" s="31">
        <f t="shared" si="126"/>
        <v>0</v>
      </c>
      <c r="Q337" s="31">
        <f t="shared" si="126"/>
        <v>0</v>
      </c>
      <c r="R337" s="31">
        <f t="shared" si="126"/>
        <v>0</v>
      </c>
      <c r="S337" s="31">
        <f t="shared" si="126"/>
        <v>0</v>
      </c>
      <c r="T337" s="31">
        <f t="shared" si="126"/>
        <v>0</v>
      </c>
      <c r="U337" s="31">
        <f t="shared" si="126"/>
        <v>0</v>
      </c>
      <c r="V337" s="31">
        <f t="shared" si="126"/>
        <v>0</v>
      </c>
      <c r="W337" s="31">
        <f t="shared" si="126"/>
        <v>0</v>
      </c>
      <c r="X337" s="31">
        <f t="shared" si="126"/>
        <v>0</v>
      </c>
    </row>
    <row r="338" spans="1:24" outlineLevel="2">
      <c r="E338" s="31" t="str">
        <f t="shared" ref="E338:X338" si="127" xml:space="preserve">  E$332</f>
        <v xml:space="preserve">Total Business costs (before margin) band - nominal (2) </v>
      </c>
      <c r="F338" s="31">
        <f t="shared" si="127"/>
        <v>0</v>
      </c>
      <c r="G338" s="31" t="str">
        <f t="shared" si="127"/>
        <v>£</v>
      </c>
      <c r="H338" s="31">
        <f t="shared" si="127"/>
        <v>0</v>
      </c>
      <c r="I338" s="31">
        <f t="shared" si="127"/>
        <v>0</v>
      </c>
      <c r="J338" s="31">
        <f t="shared" si="127"/>
        <v>0</v>
      </c>
      <c r="K338" s="31">
        <f t="shared" si="127"/>
        <v>0</v>
      </c>
      <c r="L338" s="31">
        <f t="shared" si="127"/>
        <v>0</v>
      </c>
      <c r="M338" s="31">
        <f t="shared" si="127"/>
        <v>0</v>
      </c>
      <c r="N338" s="31">
        <f t="shared" si="127"/>
        <v>0</v>
      </c>
      <c r="O338" s="31">
        <f t="shared" si="127"/>
        <v>0</v>
      </c>
      <c r="P338" s="31">
        <f t="shared" si="127"/>
        <v>0</v>
      </c>
      <c r="Q338" s="31">
        <f t="shared" si="127"/>
        <v>0</v>
      </c>
      <c r="R338" s="31">
        <f t="shared" si="127"/>
        <v>0</v>
      </c>
      <c r="S338" s="31">
        <f t="shared" si="127"/>
        <v>0</v>
      </c>
      <c r="T338" s="31">
        <f t="shared" si="127"/>
        <v>0</v>
      </c>
      <c r="U338" s="31">
        <f t="shared" si="127"/>
        <v>0</v>
      </c>
      <c r="V338" s="31">
        <f t="shared" si="127"/>
        <v>0</v>
      </c>
      <c r="W338" s="31">
        <f t="shared" si="127"/>
        <v>0</v>
      </c>
      <c r="X338" s="31">
        <f t="shared" si="127"/>
        <v>0</v>
      </c>
    </row>
    <row r="339" spans="1:24" outlineLevel="2">
      <c r="E339" s="31" t="str">
        <f t="shared" ref="E339:X339" si="128" xml:space="preserve">  E$333</f>
        <v xml:space="preserve">Total Business costs (before margin) band - nominal (3) </v>
      </c>
      <c r="F339" s="31">
        <f t="shared" si="128"/>
        <v>0</v>
      </c>
      <c r="G339" s="31" t="str">
        <f t="shared" si="128"/>
        <v>£</v>
      </c>
      <c r="H339" s="31">
        <f t="shared" si="128"/>
        <v>0</v>
      </c>
      <c r="I339" s="31">
        <f t="shared" si="128"/>
        <v>0</v>
      </c>
      <c r="J339" s="31">
        <f t="shared" si="128"/>
        <v>0</v>
      </c>
      <c r="K339" s="31">
        <f t="shared" si="128"/>
        <v>0</v>
      </c>
      <c r="L339" s="31">
        <f t="shared" si="128"/>
        <v>0</v>
      </c>
      <c r="M339" s="31">
        <f t="shared" si="128"/>
        <v>0</v>
      </c>
      <c r="N339" s="31">
        <f t="shared" si="128"/>
        <v>0</v>
      </c>
      <c r="O339" s="31">
        <f t="shared" si="128"/>
        <v>0</v>
      </c>
      <c r="P339" s="31">
        <f t="shared" si="128"/>
        <v>0</v>
      </c>
      <c r="Q339" s="31">
        <f t="shared" si="128"/>
        <v>0</v>
      </c>
      <c r="R339" s="31">
        <f t="shared" si="128"/>
        <v>0</v>
      </c>
      <c r="S339" s="31">
        <f t="shared" si="128"/>
        <v>0</v>
      </c>
      <c r="T339" s="31">
        <f t="shared" si="128"/>
        <v>0</v>
      </c>
      <c r="U339" s="31">
        <f t="shared" si="128"/>
        <v>0</v>
      </c>
      <c r="V339" s="31">
        <f t="shared" si="128"/>
        <v>0</v>
      </c>
      <c r="W339" s="31">
        <f t="shared" si="128"/>
        <v>0</v>
      </c>
      <c r="X339" s="31">
        <f t="shared" si="128"/>
        <v>0</v>
      </c>
    </row>
    <row r="340" spans="1:24" outlineLevel="2">
      <c r="E340" s="61" t="s">
        <v>6367</v>
      </c>
      <c r="G340" s="61" t="s">
        <v>140</v>
      </c>
      <c r="H340" s="31">
        <f xml:space="preserve"> SUM( J340:X340 )</f>
        <v>0</v>
      </c>
      <c r="J340" s="31">
        <f t="shared" ref="J340:X340" si="129" xml:space="preserve">  SUM( J337:J339 )</f>
        <v>0</v>
      </c>
      <c r="K340" s="31">
        <f t="shared" si="129"/>
        <v>0</v>
      </c>
      <c r="L340" s="31">
        <f t="shared" si="129"/>
        <v>0</v>
      </c>
      <c r="M340" s="31">
        <f t="shared" si="129"/>
        <v>0</v>
      </c>
      <c r="N340" s="31">
        <f t="shared" si="129"/>
        <v>0</v>
      </c>
      <c r="O340" s="31">
        <f t="shared" si="129"/>
        <v>0</v>
      </c>
      <c r="P340" s="31">
        <f t="shared" si="129"/>
        <v>0</v>
      </c>
      <c r="Q340" s="31">
        <f t="shared" si="129"/>
        <v>0</v>
      </c>
      <c r="R340" s="31">
        <f t="shared" si="129"/>
        <v>0</v>
      </c>
      <c r="S340" s="31">
        <f t="shared" si="129"/>
        <v>0</v>
      </c>
      <c r="T340" s="31">
        <f t="shared" si="129"/>
        <v>0</v>
      </c>
      <c r="U340" s="31">
        <f t="shared" si="129"/>
        <v>0</v>
      </c>
      <c r="V340" s="31">
        <f t="shared" si="129"/>
        <v>0</v>
      </c>
      <c r="W340" s="31">
        <f t="shared" si="129"/>
        <v>0</v>
      </c>
      <c r="X340" s="31">
        <f t="shared" si="129"/>
        <v>0</v>
      </c>
    </row>
    <row r="341" spans="1:24" outlineLevel="2"/>
    <row r="342" spans="1:24" outlineLevel="1"/>
    <row r="343" spans="1:24" outlineLevel="1"/>
    <row r="344" spans="1:24" outlineLevel="1">
      <c r="A344" s="60" t="s">
        <v>6368</v>
      </c>
    </row>
    <row r="345" spans="1:24" outlineLevel="2">
      <c r="B345" s="60" t="s">
        <v>6369</v>
      </c>
    </row>
    <row r="346" spans="1:24" outlineLevel="2">
      <c r="A346" s="12"/>
      <c r="B346" s="12"/>
      <c r="C346" s="20"/>
      <c r="D346" s="21"/>
      <c r="E346" s="9" t="str">
        <f xml:space="preserve">  'Active inputs'!E$3964</f>
        <v xml:space="preserve">Active - tariff band - net margin percentage (1) </v>
      </c>
      <c r="F346" s="9">
        <f xml:space="preserve">  'Active inputs'!F$3964</f>
        <v>0</v>
      </c>
      <c r="G346" s="9" t="str">
        <f xml:space="preserve">  'Active inputs'!G$3964</f>
        <v>%</v>
      </c>
      <c r="H346" s="9">
        <f xml:space="preserve">  'Active inputs'!H$3964</f>
        <v>0</v>
      </c>
      <c r="I346" s="9">
        <f xml:space="preserve">  'Active inputs'!I$3964</f>
        <v>0</v>
      </c>
      <c r="J346" s="9">
        <f xml:space="preserve">  'Active inputs'!J$3964</f>
        <v>0</v>
      </c>
      <c r="K346" s="9">
        <f xml:space="preserve">  'Active inputs'!K$3964</f>
        <v>0</v>
      </c>
      <c r="L346" s="9">
        <f xml:space="preserve">  'Active inputs'!L$3964</f>
        <v>0</v>
      </c>
      <c r="M346" s="9">
        <f xml:space="preserve">  'Active inputs'!M$3964</f>
        <v>0</v>
      </c>
      <c r="N346" s="9">
        <f xml:space="preserve">  'Active inputs'!N$3964</f>
        <v>0</v>
      </c>
      <c r="O346" s="9">
        <f xml:space="preserve">  'Active inputs'!O$3964</f>
        <v>0</v>
      </c>
      <c r="P346" s="9">
        <f xml:space="preserve">  'Active inputs'!P$3964</f>
        <v>0</v>
      </c>
      <c r="Q346" s="9">
        <f xml:space="preserve">  'Active inputs'!Q$3964</f>
        <v>0</v>
      </c>
      <c r="R346" s="9">
        <f xml:space="preserve">  'Active inputs'!R$3964</f>
        <v>0</v>
      </c>
      <c r="S346" s="9">
        <f xml:space="preserve">  'Active inputs'!S$3964</f>
        <v>0</v>
      </c>
      <c r="T346" s="9">
        <f xml:space="preserve">  'Active inputs'!T$3964</f>
        <v>0</v>
      </c>
      <c r="U346" s="9">
        <f xml:space="preserve">  'Active inputs'!U$3964</f>
        <v>0</v>
      </c>
      <c r="V346" s="9">
        <f xml:space="preserve">  'Active inputs'!V$3964</f>
        <v>0</v>
      </c>
      <c r="W346" s="9">
        <f xml:space="preserve">  'Active inputs'!W$3964</f>
        <v>0</v>
      </c>
      <c r="X346" s="9">
        <f xml:space="preserve">  'Active inputs'!X$3964</f>
        <v>0</v>
      </c>
    </row>
    <row r="347" spans="1:24" outlineLevel="2">
      <c r="A347" s="12"/>
      <c r="B347" s="12"/>
      <c r="C347" s="20"/>
      <c r="D347" s="21"/>
      <c r="E347" s="9" t="str">
        <f xml:space="preserve">  'Active inputs'!E$3965</f>
        <v xml:space="preserve">Active - tariff band - net margin percentage (2) </v>
      </c>
      <c r="F347" s="9">
        <f xml:space="preserve">  'Active inputs'!F$3965</f>
        <v>0</v>
      </c>
      <c r="G347" s="9" t="str">
        <f xml:space="preserve">  'Active inputs'!G$3965</f>
        <v>%</v>
      </c>
      <c r="H347" s="9">
        <f xml:space="preserve">  'Active inputs'!H$3965</f>
        <v>0</v>
      </c>
      <c r="I347" s="9">
        <f xml:space="preserve">  'Active inputs'!I$3965</f>
        <v>0</v>
      </c>
      <c r="J347" s="9">
        <f xml:space="preserve">  'Active inputs'!J$3965</f>
        <v>0</v>
      </c>
      <c r="K347" s="9">
        <f xml:space="preserve">  'Active inputs'!K$3965</f>
        <v>0</v>
      </c>
      <c r="L347" s="9">
        <f xml:space="preserve">  'Active inputs'!L$3965</f>
        <v>0</v>
      </c>
      <c r="M347" s="9">
        <f xml:space="preserve">  'Active inputs'!M$3965</f>
        <v>0</v>
      </c>
      <c r="N347" s="9">
        <f xml:space="preserve">  'Active inputs'!N$3965</f>
        <v>0</v>
      </c>
      <c r="O347" s="9">
        <f xml:space="preserve">  'Active inputs'!O$3965</f>
        <v>0</v>
      </c>
      <c r="P347" s="9">
        <f xml:space="preserve">  'Active inputs'!P$3965</f>
        <v>0</v>
      </c>
      <c r="Q347" s="9">
        <f xml:space="preserve">  'Active inputs'!Q$3965</f>
        <v>0</v>
      </c>
      <c r="R347" s="9">
        <f xml:space="preserve">  'Active inputs'!R$3965</f>
        <v>0</v>
      </c>
      <c r="S347" s="9">
        <f xml:space="preserve">  'Active inputs'!S$3965</f>
        <v>0</v>
      </c>
      <c r="T347" s="9">
        <f xml:space="preserve">  'Active inputs'!T$3965</f>
        <v>0</v>
      </c>
      <c r="U347" s="9">
        <f xml:space="preserve">  'Active inputs'!U$3965</f>
        <v>0</v>
      </c>
      <c r="V347" s="9">
        <f xml:space="preserve">  'Active inputs'!V$3965</f>
        <v>0</v>
      </c>
      <c r="W347" s="9">
        <f xml:space="preserve">  'Active inputs'!W$3965</f>
        <v>0</v>
      </c>
      <c r="X347" s="9">
        <f xml:space="preserve">  'Active inputs'!X$3965</f>
        <v>0</v>
      </c>
    </row>
    <row r="348" spans="1:24" outlineLevel="2">
      <c r="A348" s="12"/>
      <c r="B348" s="12"/>
      <c r="C348" s="20"/>
      <c r="D348" s="21"/>
      <c r="E348" s="9" t="str">
        <f xml:space="preserve">  'Active inputs'!E$3966</f>
        <v xml:space="preserve">Active - tariff band - net margin percentage (3) </v>
      </c>
      <c r="F348" s="9">
        <f xml:space="preserve">  'Active inputs'!F$3966</f>
        <v>0</v>
      </c>
      <c r="G348" s="9" t="str">
        <f xml:space="preserve">  'Active inputs'!G$3966</f>
        <v>%</v>
      </c>
      <c r="H348" s="9">
        <f xml:space="preserve">  'Active inputs'!H$3966</f>
        <v>0</v>
      </c>
      <c r="I348" s="9">
        <f xml:space="preserve">  'Active inputs'!I$3966</f>
        <v>0</v>
      </c>
      <c r="J348" s="9">
        <f xml:space="preserve">  'Active inputs'!J$3966</f>
        <v>0</v>
      </c>
      <c r="K348" s="9">
        <f xml:space="preserve">  'Active inputs'!K$3966</f>
        <v>0</v>
      </c>
      <c r="L348" s="9">
        <f xml:space="preserve">  'Active inputs'!L$3966</f>
        <v>0</v>
      </c>
      <c r="M348" s="9">
        <f xml:space="preserve">  'Active inputs'!M$3966</f>
        <v>0</v>
      </c>
      <c r="N348" s="9">
        <f xml:space="preserve">  'Active inputs'!N$3966</f>
        <v>0</v>
      </c>
      <c r="O348" s="9">
        <f xml:space="preserve">  'Active inputs'!O$3966</f>
        <v>0</v>
      </c>
      <c r="P348" s="9">
        <f xml:space="preserve">  'Active inputs'!P$3966</f>
        <v>0</v>
      </c>
      <c r="Q348" s="9">
        <f xml:space="preserve">  'Active inputs'!Q$3966</f>
        <v>0</v>
      </c>
      <c r="R348" s="9">
        <f xml:space="preserve">  'Active inputs'!R$3966</f>
        <v>0</v>
      </c>
      <c r="S348" s="9">
        <f xml:space="preserve">  'Active inputs'!S$3966</f>
        <v>0</v>
      </c>
      <c r="T348" s="9">
        <f xml:space="preserve">  'Active inputs'!T$3966</f>
        <v>0</v>
      </c>
      <c r="U348" s="9">
        <f xml:space="preserve">  'Active inputs'!U$3966</f>
        <v>0</v>
      </c>
      <c r="V348" s="9">
        <f xml:space="preserve">  'Active inputs'!V$3966</f>
        <v>0</v>
      </c>
      <c r="W348" s="9">
        <f xml:space="preserve">  'Active inputs'!W$3966</f>
        <v>0</v>
      </c>
      <c r="X348" s="9">
        <f xml:space="preserve">  'Active inputs'!X$3966</f>
        <v>0</v>
      </c>
    </row>
    <row r="349" spans="1:24" outlineLevel="2">
      <c r="E349" s="31" t="str">
        <f t="shared" ref="E349:X349" si="130" xml:space="preserve">  E$331</f>
        <v xml:space="preserve">Total Business costs (before margin) band - nominal (1) </v>
      </c>
      <c r="F349" s="31">
        <f t="shared" si="130"/>
        <v>0</v>
      </c>
      <c r="G349" s="31" t="str">
        <f t="shared" si="130"/>
        <v>£</v>
      </c>
      <c r="H349" s="31">
        <f t="shared" si="130"/>
        <v>0</v>
      </c>
      <c r="I349" s="31">
        <f t="shared" si="130"/>
        <v>0</v>
      </c>
      <c r="J349" s="31">
        <f t="shared" si="130"/>
        <v>0</v>
      </c>
      <c r="K349" s="31">
        <f t="shared" si="130"/>
        <v>0</v>
      </c>
      <c r="L349" s="31">
        <f t="shared" si="130"/>
        <v>0</v>
      </c>
      <c r="M349" s="31">
        <f t="shared" si="130"/>
        <v>0</v>
      </c>
      <c r="N349" s="31">
        <f t="shared" si="130"/>
        <v>0</v>
      </c>
      <c r="O349" s="31">
        <f t="shared" si="130"/>
        <v>0</v>
      </c>
      <c r="P349" s="31">
        <f t="shared" si="130"/>
        <v>0</v>
      </c>
      <c r="Q349" s="31">
        <f t="shared" si="130"/>
        <v>0</v>
      </c>
      <c r="R349" s="31">
        <f t="shared" si="130"/>
        <v>0</v>
      </c>
      <c r="S349" s="31">
        <f t="shared" si="130"/>
        <v>0</v>
      </c>
      <c r="T349" s="31">
        <f t="shared" si="130"/>
        <v>0</v>
      </c>
      <c r="U349" s="31">
        <f t="shared" si="130"/>
        <v>0</v>
      </c>
      <c r="V349" s="31">
        <f t="shared" si="130"/>
        <v>0</v>
      </c>
      <c r="W349" s="31">
        <f t="shared" si="130"/>
        <v>0</v>
      </c>
      <c r="X349" s="31">
        <f t="shared" si="130"/>
        <v>0</v>
      </c>
    </row>
    <row r="350" spans="1:24" outlineLevel="2">
      <c r="E350" s="31" t="str">
        <f t="shared" ref="E350:X350" si="131" xml:space="preserve">  E$332</f>
        <v xml:space="preserve">Total Business costs (before margin) band - nominal (2) </v>
      </c>
      <c r="F350" s="31">
        <f t="shared" si="131"/>
        <v>0</v>
      </c>
      <c r="G350" s="31" t="str">
        <f t="shared" si="131"/>
        <v>£</v>
      </c>
      <c r="H350" s="31">
        <f t="shared" si="131"/>
        <v>0</v>
      </c>
      <c r="I350" s="31">
        <f t="shared" si="131"/>
        <v>0</v>
      </c>
      <c r="J350" s="31">
        <f t="shared" si="131"/>
        <v>0</v>
      </c>
      <c r="K350" s="31">
        <f t="shared" si="131"/>
        <v>0</v>
      </c>
      <c r="L350" s="31">
        <f t="shared" si="131"/>
        <v>0</v>
      </c>
      <c r="M350" s="31">
        <f t="shared" si="131"/>
        <v>0</v>
      </c>
      <c r="N350" s="31">
        <f t="shared" si="131"/>
        <v>0</v>
      </c>
      <c r="O350" s="31">
        <f t="shared" si="131"/>
        <v>0</v>
      </c>
      <c r="P350" s="31">
        <f t="shared" si="131"/>
        <v>0</v>
      </c>
      <c r="Q350" s="31">
        <f t="shared" si="131"/>
        <v>0</v>
      </c>
      <c r="R350" s="31">
        <f t="shared" si="131"/>
        <v>0</v>
      </c>
      <c r="S350" s="31">
        <f t="shared" si="131"/>
        <v>0</v>
      </c>
      <c r="T350" s="31">
        <f t="shared" si="131"/>
        <v>0</v>
      </c>
      <c r="U350" s="31">
        <f t="shared" si="131"/>
        <v>0</v>
      </c>
      <c r="V350" s="31">
        <f t="shared" si="131"/>
        <v>0</v>
      </c>
      <c r="W350" s="31">
        <f t="shared" si="131"/>
        <v>0</v>
      </c>
      <c r="X350" s="31">
        <f t="shared" si="131"/>
        <v>0</v>
      </c>
    </row>
    <row r="351" spans="1:24" outlineLevel="2">
      <c r="E351" s="31" t="str">
        <f t="shared" ref="E351:X351" si="132" xml:space="preserve">  E$333</f>
        <v xml:space="preserve">Total Business costs (before margin) band - nominal (3) </v>
      </c>
      <c r="F351" s="31">
        <f t="shared" si="132"/>
        <v>0</v>
      </c>
      <c r="G351" s="31" t="str">
        <f t="shared" si="132"/>
        <v>£</v>
      </c>
      <c r="H351" s="31">
        <f t="shared" si="132"/>
        <v>0</v>
      </c>
      <c r="I351" s="31">
        <f t="shared" si="132"/>
        <v>0</v>
      </c>
      <c r="J351" s="31">
        <f t="shared" si="132"/>
        <v>0</v>
      </c>
      <c r="K351" s="31">
        <f t="shared" si="132"/>
        <v>0</v>
      </c>
      <c r="L351" s="31">
        <f t="shared" si="132"/>
        <v>0</v>
      </c>
      <c r="M351" s="31">
        <f t="shared" si="132"/>
        <v>0</v>
      </c>
      <c r="N351" s="31">
        <f t="shared" si="132"/>
        <v>0</v>
      </c>
      <c r="O351" s="31">
        <f t="shared" si="132"/>
        <v>0</v>
      </c>
      <c r="P351" s="31">
        <f t="shared" si="132"/>
        <v>0</v>
      </c>
      <c r="Q351" s="31">
        <f t="shared" si="132"/>
        <v>0</v>
      </c>
      <c r="R351" s="31">
        <f t="shared" si="132"/>
        <v>0</v>
      </c>
      <c r="S351" s="31">
        <f t="shared" si="132"/>
        <v>0</v>
      </c>
      <c r="T351" s="31">
        <f t="shared" si="132"/>
        <v>0</v>
      </c>
      <c r="U351" s="31">
        <f t="shared" si="132"/>
        <v>0</v>
      </c>
      <c r="V351" s="31">
        <f t="shared" si="132"/>
        <v>0</v>
      </c>
      <c r="W351" s="31">
        <f t="shared" si="132"/>
        <v>0</v>
      </c>
      <c r="X351" s="31">
        <f t="shared" si="132"/>
        <v>0</v>
      </c>
    </row>
    <row r="352" spans="1:24" outlineLevel="2">
      <c r="E352" s="61" t="s">
        <v>6370</v>
      </c>
      <c r="G352" s="61" t="s">
        <v>140</v>
      </c>
      <c r="H352" s="31">
        <f t="shared" ref="H352:H354" si="133" xml:space="preserve"> SUM( J352:X352 )</f>
        <v>0</v>
      </c>
      <c r="J352" s="31">
        <f t="shared" ref="J352:X354" si="134" xml:space="preserve">  IF( J346 = 1, 0, J349 / ( 1 - J346 ) - J349 )</f>
        <v>0</v>
      </c>
      <c r="K352" s="31">
        <f t="shared" si="134"/>
        <v>0</v>
      </c>
      <c r="L352" s="31">
        <f t="shared" si="134"/>
        <v>0</v>
      </c>
      <c r="M352" s="31">
        <f t="shared" si="134"/>
        <v>0</v>
      </c>
      <c r="N352" s="31">
        <f t="shared" si="134"/>
        <v>0</v>
      </c>
      <c r="O352" s="31">
        <f t="shared" si="134"/>
        <v>0</v>
      </c>
      <c r="P352" s="31">
        <f t="shared" si="134"/>
        <v>0</v>
      </c>
      <c r="Q352" s="31">
        <f t="shared" si="134"/>
        <v>0</v>
      </c>
      <c r="R352" s="31">
        <f t="shared" si="134"/>
        <v>0</v>
      </c>
      <c r="S352" s="31">
        <f t="shared" si="134"/>
        <v>0</v>
      </c>
      <c r="T352" s="31">
        <f t="shared" si="134"/>
        <v>0</v>
      </c>
      <c r="U352" s="31">
        <f t="shared" si="134"/>
        <v>0</v>
      </c>
      <c r="V352" s="31">
        <f t="shared" si="134"/>
        <v>0</v>
      </c>
      <c r="W352" s="31">
        <f t="shared" si="134"/>
        <v>0</v>
      </c>
      <c r="X352" s="31">
        <f t="shared" si="134"/>
        <v>0</v>
      </c>
    </row>
    <row r="353" spans="2:24" outlineLevel="2">
      <c r="E353" s="61" t="s">
        <v>6371</v>
      </c>
      <c r="G353" s="61" t="s">
        <v>140</v>
      </c>
      <c r="H353" s="31">
        <f t="shared" si="133"/>
        <v>0</v>
      </c>
      <c r="J353" s="31">
        <f t="shared" si="134"/>
        <v>0</v>
      </c>
      <c r="K353" s="31">
        <f t="shared" si="134"/>
        <v>0</v>
      </c>
      <c r="L353" s="31">
        <f t="shared" si="134"/>
        <v>0</v>
      </c>
      <c r="M353" s="31">
        <f t="shared" si="134"/>
        <v>0</v>
      </c>
      <c r="N353" s="31">
        <f t="shared" si="134"/>
        <v>0</v>
      </c>
      <c r="O353" s="31">
        <f t="shared" si="134"/>
        <v>0</v>
      </c>
      <c r="P353" s="31">
        <f t="shared" si="134"/>
        <v>0</v>
      </c>
      <c r="Q353" s="31">
        <f t="shared" si="134"/>
        <v>0</v>
      </c>
      <c r="R353" s="31">
        <f t="shared" si="134"/>
        <v>0</v>
      </c>
      <c r="S353" s="31">
        <f t="shared" si="134"/>
        <v>0</v>
      </c>
      <c r="T353" s="31">
        <f t="shared" si="134"/>
        <v>0</v>
      </c>
      <c r="U353" s="31">
        <f t="shared" si="134"/>
        <v>0</v>
      </c>
      <c r="V353" s="31">
        <f t="shared" si="134"/>
        <v>0</v>
      </c>
      <c r="W353" s="31">
        <f t="shared" si="134"/>
        <v>0</v>
      </c>
      <c r="X353" s="31">
        <f t="shared" si="134"/>
        <v>0</v>
      </c>
    </row>
    <row r="354" spans="2:24" outlineLevel="2">
      <c r="E354" s="61" t="s">
        <v>6372</v>
      </c>
      <c r="G354" s="61" t="s">
        <v>140</v>
      </c>
      <c r="H354" s="31">
        <f t="shared" si="133"/>
        <v>0</v>
      </c>
      <c r="J354" s="31">
        <f t="shared" si="134"/>
        <v>0</v>
      </c>
      <c r="K354" s="31">
        <f t="shared" si="134"/>
        <v>0</v>
      </c>
      <c r="L354" s="31">
        <f t="shared" si="134"/>
        <v>0</v>
      </c>
      <c r="M354" s="31">
        <f t="shared" si="134"/>
        <v>0</v>
      </c>
      <c r="N354" s="31">
        <f t="shared" si="134"/>
        <v>0</v>
      </c>
      <c r="O354" s="31">
        <f t="shared" si="134"/>
        <v>0</v>
      </c>
      <c r="P354" s="31">
        <f t="shared" si="134"/>
        <v>0</v>
      </c>
      <c r="Q354" s="31">
        <f t="shared" si="134"/>
        <v>0</v>
      </c>
      <c r="R354" s="31">
        <f t="shared" si="134"/>
        <v>0</v>
      </c>
      <c r="S354" s="31">
        <f t="shared" si="134"/>
        <v>0</v>
      </c>
      <c r="T354" s="31">
        <f t="shared" si="134"/>
        <v>0</v>
      </c>
      <c r="U354" s="31">
        <f t="shared" si="134"/>
        <v>0</v>
      </c>
      <c r="V354" s="31">
        <f t="shared" si="134"/>
        <v>0</v>
      </c>
      <c r="W354" s="31">
        <f t="shared" si="134"/>
        <v>0</v>
      </c>
      <c r="X354" s="31">
        <f t="shared" si="134"/>
        <v>0</v>
      </c>
    </row>
    <row r="355" spans="2:24" outlineLevel="2"/>
    <row r="356" spans="2:24" outlineLevel="2"/>
    <row r="357" spans="2:24" outlineLevel="2">
      <c r="B357" s="60" t="s">
        <v>6373</v>
      </c>
    </row>
    <row r="358" spans="2:24" outlineLevel="2">
      <c r="E358" s="31" t="str">
        <f t="shared" ref="E358:X358" si="135" xml:space="preserve">  E$352</f>
        <v xml:space="preserve">Margin value: tariff band - nominal (1) </v>
      </c>
      <c r="F358" s="31">
        <f t="shared" si="135"/>
        <v>0</v>
      </c>
      <c r="G358" s="31" t="str">
        <f t="shared" si="135"/>
        <v>£</v>
      </c>
      <c r="H358" s="31">
        <f t="shared" si="135"/>
        <v>0</v>
      </c>
      <c r="I358" s="31">
        <f t="shared" si="135"/>
        <v>0</v>
      </c>
      <c r="J358" s="31">
        <f t="shared" si="135"/>
        <v>0</v>
      </c>
      <c r="K358" s="31">
        <f t="shared" si="135"/>
        <v>0</v>
      </c>
      <c r="L358" s="31">
        <f t="shared" si="135"/>
        <v>0</v>
      </c>
      <c r="M358" s="31">
        <f t="shared" si="135"/>
        <v>0</v>
      </c>
      <c r="N358" s="31">
        <f t="shared" si="135"/>
        <v>0</v>
      </c>
      <c r="O358" s="31">
        <f t="shared" si="135"/>
        <v>0</v>
      </c>
      <c r="P358" s="31">
        <f t="shared" si="135"/>
        <v>0</v>
      </c>
      <c r="Q358" s="31">
        <f t="shared" si="135"/>
        <v>0</v>
      </c>
      <c r="R358" s="31">
        <f t="shared" si="135"/>
        <v>0</v>
      </c>
      <c r="S358" s="31">
        <f t="shared" si="135"/>
        <v>0</v>
      </c>
      <c r="T358" s="31">
        <f t="shared" si="135"/>
        <v>0</v>
      </c>
      <c r="U358" s="31">
        <f t="shared" si="135"/>
        <v>0</v>
      </c>
      <c r="V358" s="31">
        <f t="shared" si="135"/>
        <v>0</v>
      </c>
      <c r="W358" s="31">
        <f t="shared" si="135"/>
        <v>0</v>
      </c>
      <c r="X358" s="31">
        <f t="shared" si="135"/>
        <v>0</v>
      </c>
    </row>
    <row r="359" spans="2:24" outlineLevel="2">
      <c r="E359" s="31" t="str">
        <f t="shared" ref="E359:X359" si="136" xml:space="preserve">  E$353</f>
        <v xml:space="preserve">Margin value: tariff band - nominal (2) </v>
      </c>
      <c r="F359" s="31">
        <f t="shared" si="136"/>
        <v>0</v>
      </c>
      <c r="G359" s="31" t="str">
        <f t="shared" si="136"/>
        <v>£</v>
      </c>
      <c r="H359" s="31">
        <f t="shared" si="136"/>
        <v>0</v>
      </c>
      <c r="I359" s="31">
        <f t="shared" si="136"/>
        <v>0</v>
      </c>
      <c r="J359" s="31">
        <f t="shared" si="136"/>
        <v>0</v>
      </c>
      <c r="K359" s="31">
        <f t="shared" si="136"/>
        <v>0</v>
      </c>
      <c r="L359" s="31">
        <f t="shared" si="136"/>
        <v>0</v>
      </c>
      <c r="M359" s="31">
        <f t="shared" si="136"/>
        <v>0</v>
      </c>
      <c r="N359" s="31">
        <f t="shared" si="136"/>
        <v>0</v>
      </c>
      <c r="O359" s="31">
        <f t="shared" si="136"/>
        <v>0</v>
      </c>
      <c r="P359" s="31">
        <f t="shared" si="136"/>
        <v>0</v>
      </c>
      <c r="Q359" s="31">
        <f t="shared" si="136"/>
        <v>0</v>
      </c>
      <c r="R359" s="31">
        <f t="shared" si="136"/>
        <v>0</v>
      </c>
      <c r="S359" s="31">
        <f t="shared" si="136"/>
        <v>0</v>
      </c>
      <c r="T359" s="31">
        <f t="shared" si="136"/>
        <v>0</v>
      </c>
      <c r="U359" s="31">
        <f t="shared" si="136"/>
        <v>0</v>
      </c>
      <c r="V359" s="31">
        <f t="shared" si="136"/>
        <v>0</v>
      </c>
      <c r="W359" s="31">
        <f t="shared" si="136"/>
        <v>0</v>
      </c>
      <c r="X359" s="31">
        <f t="shared" si="136"/>
        <v>0</v>
      </c>
    </row>
    <row r="360" spans="2:24" outlineLevel="2">
      <c r="E360" s="31" t="str">
        <f t="shared" ref="E360:X360" si="137" xml:space="preserve">  E$354</f>
        <v xml:space="preserve">Margin value: tariff band - nominal (3) </v>
      </c>
      <c r="F360" s="31">
        <f t="shared" si="137"/>
        <v>0</v>
      </c>
      <c r="G360" s="31" t="str">
        <f t="shared" si="137"/>
        <v>£</v>
      </c>
      <c r="H360" s="31">
        <f t="shared" si="137"/>
        <v>0</v>
      </c>
      <c r="I360" s="31">
        <f t="shared" si="137"/>
        <v>0</v>
      </c>
      <c r="J360" s="31">
        <f t="shared" si="137"/>
        <v>0</v>
      </c>
      <c r="K360" s="31">
        <f t="shared" si="137"/>
        <v>0</v>
      </c>
      <c r="L360" s="31">
        <f t="shared" si="137"/>
        <v>0</v>
      </c>
      <c r="M360" s="31">
        <f t="shared" si="137"/>
        <v>0</v>
      </c>
      <c r="N360" s="31">
        <f t="shared" si="137"/>
        <v>0</v>
      </c>
      <c r="O360" s="31">
        <f t="shared" si="137"/>
        <v>0</v>
      </c>
      <c r="P360" s="31">
        <f t="shared" si="137"/>
        <v>0</v>
      </c>
      <c r="Q360" s="31">
        <f t="shared" si="137"/>
        <v>0</v>
      </c>
      <c r="R360" s="31">
        <f t="shared" si="137"/>
        <v>0</v>
      </c>
      <c r="S360" s="31">
        <f t="shared" si="137"/>
        <v>0</v>
      </c>
      <c r="T360" s="31">
        <f t="shared" si="137"/>
        <v>0</v>
      </c>
      <c r="U360" s="31">
        <f t="shared" si="137"/>
        <v>0</v>
      </c>
      <c r="V360" s="31">
        <f t="shared" si="137"/>
        <v>0</v>
      </c>
      <c r="W360" s="31">
        <f t="shared" si="137"/>
        <v>0</v>
      </c>
      <c r="X360" s="31">
        <f t="shared" si="137"/>
        <v>0</v>
      </c>
    </row>
    <row r="361" spans="2:24" outlineLevel="2">
      <c r="E361" s="61" t="s">
        <v>6373</v>
      </c>
      <c r="G361" s="61" t="s">
        <v>140</v>
      </c>
      <c r="H361" s="31">
        <f xml:space="preserve"> SUM( J361:X361 )</f>
        <v>0</v>
      </c>
      <c r="J361" s="31">
        <f t="shared" ref="J361:X361" si="138" xml:space="preserve">  SUM( J358:J360 )</f>
        <v>0</v>
      </c>
      <c r="K361" s="31">
        <f t="shared" si="138"/>
        <v>0</v>
      </c>
      <c r="L361" s="31">
        <f t="shared" si="138"/>
        <v>0</v>
      </c>
      <c r="M361" s="31">
        <f t="shared" si="138"/>
        <v>0</v>
      </c>
      <c r="N361" s="31">
        <f t="shared" si="138"/>
        <v>0</v>
      </c>
      <c r="O361" s="31">
        <f t="shared" si="138"/>
        <v>0</v>
      </c>
      <c r="P361" s="31">
        <f t="shared" si="138"/>
        <v>0</v>
      </c>
      <c r="Q361" s="31">
        <f t="shared" si="138"/>
        <v>0</v>
      </c>
      <c r="R361" s="31">
        <f t="shared" si="138"/>
        <v>0</v>
      </c>
      <c r="S361" s="31">
        <f t="shared" si="138"/>
        <v>0</v>
      </c>
      <c r="T361" s="31">
        <f t="shared" si="138"/>
        <v>0</v>
      </c>
      <c r="U361" s="31">
        <f t="shared" si="138"/>
        <v>0</v>
      </c>
      <c r="V361" s="31">
        <f t="shared" si="138"/>
        <v>0</v>
      </c>
      <c r="W361" s="31">
        <f t="shared" si="138"/>
        <v>0</v>
      </c>
      <c r="X361" s="31">
        <f t="shared" si="138"/>
        <v>0</v>
      </c>
    </row>
    <row r="362" spans="2:24" outlineLevel="2"/>
    <row r="363" spans="2:24" outlineLevel="2"/>
    <row r="364" spans="2:24" outlineLevel="2">
      <c r="B364" s="60" t="s">
        <v>6374</v>
      </c>
    </row>
    <row r="365" spans="2:24" outlineLevel="2">
      <c r="E365" s="31" t="str">
        <f t="shared" ref="E365:X365" si="139" xml:space="preserve">  E$340</f>
        <v>Total Business costs (before margin) - nominal</v>
      </c>
      <c r="F365" s="31">
        <f t="shared" si="139"/>
        <v>0</v>
      </c>
      <c r="G365" s="31" t="str">
        <f t="shared" si="139"/>
        <v>£</v>
      </c>
      <c r="H365" s="31">
        <f t="shared" si="139"/>
        <v>0</v>
      </c>
      <c r="I365" s="31">
        <f t="shared" si="139"/>
        <v>0</v>
      </c>
      <c r="J365" s="31">
        <f t="shared" si="139"/>
        <v>0</v>
      </c>
      <c r="K365" s="31">
        <f t="shared" si="139"/>
        <v>0</v>
      </c>
      <c r="L365" s="31">
        <f t="shared" si="139"/>
        <v>0</v>
      </c>
      <c r="M365" s="31">
        <f t="shared" si="139"/>
        <v>0</v>
      </c>
      <c r="N365" s="31">
        <f t="shared" si="139"/>
        <v>0</v>
      </c>
      <c r="O365" s="31">
        <f t="shared" si="139"/>
        <v>0</v>
      </c>
      <c r="P365" s="31">
        <f t="shared" si="139"/>
        <v>0</v>
      </c>
      <c r="Q365" s="31">
        <f t="shared" si="139"/>
        <v>0</v>
      </c>
      <c r="R365" s="31">
        <f t="shared" si="139"/>
        <v>0</v>
      </c>
      <c r="S365" s="31">
        <f t="shared" si="139"/>
        <v>0</v>
      </c>
      <c r="T365" s="31">
        <f t="shared" si="139"/>
        <v>0</v>
      </c>
      <c r="U365" s="31">
        <f t="shared" si="139"/>
        <v>0</v>
      </c>
      <c r="V365" s="31">
        <f t="shared" si="139"/>
        <v>0</v>
      </c>
      <c r="W365" s="31">
        <f t="shared" si="139"/>
        <v>0</v>
      </c>
      <c r="X365" s="31">
        <f t="shared" si="139"/>
        <v>0</v>
      </c>
    </row>
    <row r="366" spans="2:24" outlineLevel="2">
      <c r="E366" s="31" t="str">
        <f t="shared" ref="E366:X366" si="140" xml:space="preserve">  E$361</f>
        <v>Total value of retail Business Margin - nominal</v>
      </c>
      <c r="F366" s="31">
        <f t="shared" si="140"/>
        <v>0</v>
      </c>
      <c r="G366" s="31" t="str">
        <f t="shared" si="140"/>
        <v>£</v>
      </c>
      <c r="H366" s="31">
        <f t="shared" si="140"/>
        <v>0</v>
      </c>
      <c r="I366" s="31">
        <f t="shared" si="140"/>
        <v>0</v>
      </c>
      <c r="J366" s="31">
        <f t="shared" si="140"/>
        <v>0</v>
      </c>
      <c r="K366" s="31">
        <f t="shared" si="140"/>
        <v>0</v>
      </c>
      <c r="L366" s="31">
        <f t="shared" si="140"/>
        <v>0</v>
      </c>
      <c r="M366" s="31">
        <f t="shared" si="140"/>
        <v>0</v>
      </c>
      <c r="N366" s="31">
        <f t="shared" si="140"/>
        <v>0</v>
      </c>
      <c r="O366" s="31">
        <f t="shared" si="140"/>
        <v>0</v>
      </c>
      <c r="P366" s="31">
        <f t="shared" si="140"/>
        <v>0</v>
      </c>
      <c r="Q366" s="31">
        <f t="shared" si="140"/>
        <v>0</v>
      </c>
      <c r="R366" s="31">
        <f t="shared" si="140"/>
        <v>0</v>
      </c>
      <c r="S366" s="31">
        <f t="shared" si="140"/>
        <v>0</v>
      </c>
      <c r="T366" s="31">
        <f t="shared" si="140"/>
        <v>0</v>
      </c>
      <c r="U366" s="31">
        <f t="shared" si="140"/>
        <v>0</v>
      </c>
      <c r="V366" s="31">
        <f t="shared" si="140"/>
        <v>0</v>
      </c>
      <c r="W366" s="31">
        <f t="shared" si="140"/>
        <v>0</v>
      </c>
      <c r="X366" s="31">
        <f t="shared" si="140"/>
        <v>0</v>
      </c>
    </row>
    <row r="367" spans="2:24" outlineLevel="2">
      <c r="E367" s="61" t="s">
        <v>6374</v>
      </c>
      <c r="G367" s="61" t="s">
        <v>635</v>
      </c>
      <c r="J367" s="19">
        <f t="shared" ref="J367:X367" si="141" xml:space="preserve">  IF( J365 + J366 = 0, 0, J366 / ( J365 + J366 ) )</f>
        <v>0</v>
      </c>
      <c r="K367" s="19">
        <f t="shared" si="141"/>
        <v>0</v>
      </c>
      <c r="L367" s="19">
        <f t="shared" si="141"/>
        <v>0</v>
      </c>
      <c r="M367" s="19">
        <f t="shared" si="141"/>
        <v>0</v>
      </c>
      <c r="N367" s="19">
        <f t="shared" si="141"/>
        <v>0</v>
      </c>
      <c r="O367" s="19">
        <f t="shared" si="141"/>
        <v>0</v>
      </c>
      <c r="P367" s="19">
        <f t="shared" si="141"/>
        <v>0</v>
      </c>
      <c r="Q367" s="19">
        <f t="shared" si="141"/>
        <v>0</v>
      </c>
      <c r="R367" s="19">
        <f t="shared" si="141"/>
        <v>0</v>
      </c>
      <c r="S367" s="19">
        <f t="shared" si="141"/>
        <v>0</v>
      </c>
      <c r="T367" s="19">
        <f t="shared" si="141"/>
        <v>0</v>
      </c>
      <c r="U367" s="19">
        <f t="shared" si="141"/>
        <v>0</v>
      </c>
      <c r="V367" s="19">
        <f t="shared" si="141"/>
        <v>0</v>
      </c>
      <c r="W367" s="19">
        <f t="shared" si="141"/>
        <v>0</v>
      </c>
      <c r="X367" s="19">
        <f t="shared" si="141"/>
        <v>0</v>
      </c>
    </row>
    <row r="368" spans="2:24" outlineLevel="2"/>
    <row r="369" spans="1:24" outlineLevel="1"/>
    <row r="370" spans="1:24" outlineLevel="1"/>
    <row r="371" spans="1:24" outlineLevel="1">
      <c r="A371" s="60" t="s">
        <v>6375</v>
      </c>
    </row>
    <row r="372" spans="1:24" outlineLevel="2">
      <c r="B372" s="60" t="s">
        <v>6376</v>
      </c>
    </row>
    <row r="373" spans="1:24" outlineLevel="2">
      <c r="A373" s="12"/>
      <c r="B373" s="12"/>
      <c r="C373" s="20"/>
      <c r="D373" s="21"/>
      <c r="E373" s="9" t="str">
        <f xml:space="preserve">  'Active inputs'!E$4236</f>
        <v>Active - Business retail margin - Override</v>
      </c>
      <c r="F373" s="9">
        <f xml:space="preserve">  'Active inputs'!F$4236</f>
        <v>0</v>
      </c>
      <c r="G373" s="9" t="str">
        <f xml:space="preserve">  'Active inputs'!G$4236</f>
        <v>%</v>
      </c>
      <c r="H373" s="9">
        <f xml:space="preserve">  'Active inputs'!H$4236</f>
        <v>0</v>
      </c>
      <c r="I373" s="9">
        <f xml:space="preserve">  'Active inputs'!I$4236</f>
        <v>0</v>
      </c>
      <c r="J373" s="9">
        <f xml:space="preserve">  'Active inputs'!J$4236</f>
        <v>0</v>
      </c>
      <c r="K373" s="9">
        <f xml:space="preserve">  'Active inputs'!K$4236</f>
        <v>0</v>
      </c>
      <c r="L373" s="9">
        <f xml:space="preserve">  'Active inputs'!L$4236</f>
        <v>0</v>
      </c>
      <c r="M373" s="9">
        <f xml:space="preserve">  'Active inputs'!M$4236</f>
        <v>0</v>
      </c>
      <c r="N373" s="9">
        <f xml:space="preserve">  'Active inputs'!N$4236</f>
        <v>0</v>
      </c>
      <c r="O373" s="9">
        <f xml:space="preserve">  'Active inputs'!O$4236</f>
        <v>0</v>
      </c>
      <c r="P373" s="9">
        <f xml:space="preserve">  'Active inputs'!P$4236</f>
        <v>0</v>
      </c>
      <c r="Q373" s="9">
        <f xml:space="preserve">  'Active inputs'!Q$4236</f>
        <v>0</v>
      </c>
      <c r="R373" s="9">
        <f xml:space="preserve">  'Active inputs'!R$4236</f>
        <v>0</v>
      </c>
      <c r="S373" s="9">
        <f xml:space="preserve">  'Active inputs'!S$4236</f>
        <v>0</v>
      </c>
      <c r="T373" s="9">
        <f xml:space="preserve">  'Active inputs'!T$4236</f>
        <v>0</v>
      </c>
      <c r="U373" s="9">
        <f xml:space="preserve">  'Active inputs'!U$4236</f>
        <v>0</v>
      </c>
      <c r="V373" s="9">
        <f xml:space="preserve">  'Active inputs'!V$4236</f>
        <v>0</v>
      </c>
      <c r="W373" s="9">
        <f xml:space="preserve">  'Active inputs'!W$4236</f>
        <v>0</v>
      </c>
      <c r="X373" s="9">
        <f xml:space="preserve">  'Active inputs'!X$4236</f>
        <v>0</v>
      </c>
    </row>
    <row r="374" spans="1:24" outlineLevel="2">
      <c r="A374" s="12"/>
      <c r="B374" s="12"/>
      <c r="C374" s="20"/>
      <c r="D374" s="21"/>
      <c r="E374" s="3" t="str">
        <f xml:space="preserve">  'Active inputs'!E$4212</f>
        <v>Active - Business retail revenue override - nominal</v>
      </c>
      <c r="F374" s="3">
        <f xml:space="preserve">  'Active inputs'!F$4212</f>
        <v>0</v>
      </c>
      <c r="G374" s="3" t="str">
        <f xml:space="preserve">  'Active inputs'!G$4212</f>
        <v>£m</v>
      </c>
      <c r="H374" s="3">
        <f xml:space="preserve">  'Active inputs'!H$4212</f>
        <v>0</v>
      </c>
      <c r="I374" s="3">
        <f xml:space="preserve">  'Active inputs'!I$4212</f>
        <v>0</v>
      </c>
      <c r="J374" s="3">
        <f xml:space="preserve">  'Active inputs'!J$4212</f>
        <v>0</v>
      </c>
      <c r="K374" s="3">
        <f xml:space="preserve">  'Active inputs'!K$4212</f>
        <v>0</v>
      </c>
      <c r="L374" s="3">
        <f xml:space="preserve">  'Active inputs'!L$4212</f>
        <v>0</v>
      </c>
      <c r="M374" s="3">
        <f xml:space="preserve">  'Active inputs'!M$4212</f>
        <v>0</v>
      </c>
      <c r="N374" s="3">
        <f xml:space="preserve">  'Active inputs'!N$4212</f>
        <v>0</v>
      </c>
      <c r="O374" s="3">
        <f xml:space="preserve">  'Active inputs'!O$4212</f>
        <v>0</v>
      </c>
      <c r="P374" s="3">
        <f xml:space="preserve">  'Active inputs'!P$4212</f>
        <v>0</v>
      </c>
      <c r="Q374" s="3">
        <f xml:space="preserve">  'Active inputs'!Q$4212</f>
        <v>0</v>
      </c>
      <c r="R374" s="3">
        <f xml:space="preserve">  'Active inputs'!R$4212</f>
        <v>0</v>
      </c>
      <c r="S374" s="3">
        <f xml:space="preserve">  'Active inputs'!S$4212</f>
        <v>0</v>
      </c>
      <c r="T374" s="3">
        <f xml:space="preserve">  'Active inputs'!T$4212</f>
        <v>0</v>
      </c>
      <c r="U374" s="3">
        <f xml:space="preserve">  'Active inputs'!U$4212</f>
        <v>0</v>
      </c>
      <c r="V374" s="3">
        <f xml:space="preserve">  'Active inputs'!V$4212</f>
        <v>0</v>
      </c>
      <c r="W374" s="3">
        <f xml:space="preserve">  'Active inputs'!W$4212</f>
        <v>0</v>
      </c>
      <c r="X374" s="3">
        <f xml:space="preserve">  'Active inputs'!X$4212</f>
        <v>0</v>
      </c>
    </row>
    <row r="375" spans="1:24" outlineLevel="2">
      <c r="A375" s="25"/>
      <c r="B375" s="25"/>
      <c r="C375" s="39"/>
      <c r="D375" s="40"/>
      <c r="E375" s="16" t="s">
        <v>6376</v>
      </c>
      <c r="F375" s="16"/>
      <c r="G375" s="16" t="s">
        <v>3026</v>
      </c>
      <c r="H375" s="27">
        <f xml:space="preserve"> SUM( J375:X375 )</f>
        <v>0</v>
      </c>
      <c r="I375" s="16"/>
      <c r="J375" s="27">
        <f t="shared" ref="J375:X375" si="142" xml:space="preserve">  IF( AND( J373 &lt;&gt; "na", SUM( $J374:$X374 ) &lt;&gt; 0 ), 1, 0 )</f>
        <v>0</v>
      </c>
      <c r="K375" s="27">
        <f t="shared" si="142"/>
        <v>0</v>
      </c>
      <c r="L375" s="27">
        <f t="shared" si="142"/>
        <v>0</v>
      </c>
      <c r="M375" s="27">
        <f t="shared" si="142"/>
        <v>0</v>
      </c>
      <c r="N375" s="27">
        <f t="shared" si="142"/>
        <v>0</v>
      </c>
      <c r="O375" s="27">
        <f t="shared" si="142"/>
        <v>0</v>
      </c>
      <c r="P375" s="27">
        <f t="shared" si="142"/>
        <v>0</v>
      </c>
      <c r="Q375" s="27">
        <f t="shared" si="142"/>
        <v>0</v>
      </c>
      <c r="R375" s="27">
        <f t="shared" si="142"/>
        <v>0</v>
      </c>
      <c r="S375" s="27">
        <f t="shared" si="142"/>
        <v>0</v>
      </c>
      <c r="T375" s="27">
        <f t="shared" si="142"/>
        <v>0</v>
      </c>
      <c r="U375" s="27">
        <f t="shared" si="142"/>
        <v>0</v>
      </c>
      <c r="V375" s="27">
        <f t="shared" si="142"/>
        <v>0</v>
      </c>
      <c r="W375" s="27">
        <f t="shared" si="142"/>
        <v>0</v>
      </c>
      <c r="X375" s="27">
        <f t="shared" si="142"/>
        <v>0</v>
      </c>
    </row>
    <row r="376" spans="1:24" outlineLevel="2"/>
    <row r="377" spans="1:24" outlineLevel="2"/>
    <row r="378" spans="1:24" outlineLevel="2">
      <c r="B378" s="60" t="s">
        <v>6377</v>
      </c>
    </row>
    <row r="379" spans="1:24" outlineLevel="2">
      <c r="A379" s="12"/>
      <c r="B379" s="12"/>
      <c r="C379" s="20"/>
      <c r="D379" s="21"/>
      <c r="E379" s="3" t="str">
        <f xml:space="preserve">  'Active inputs'!E$2057</f>
        <v>Active - Business retail revenue adjustment - real</v>
      </c>
      <c r="F379" s="3">
        <f xml:space="preserve">  'Active inputs'!F$2057</f>
        <v>0</v>
      </c>
      <c r="G379" s="3" t="str">
        <f xml:space="preserve">  'Active inputs'!G$2057</f>
        <v>£m</v>
      </c>
      <c r="H379" s="3">
        <f xml:space="preserve">  'Active inputs'!H$2057</f>
        <v>0</v>
      </c>
      <c r="I379" s="3">
        <f xml:space="preserve">  'Active inputs'!I$2057</f>
        <v>0</v>
      </c>
      <c r="J379" s="3">
        <f xml:space="preserve">  'Active inputs'!J$2057</f>
        <v>0</v>
      </c>
      <c r="K379" s="3">
        <f xml:space="preserve">  'Active inputs'!K$2057</f>
        <v>0</v>
      </c>
      <c r="L379" s="3">
        <f xml:space="preserve">  'Active inputs'!L$2057</f>
        <v>0</v>
      </c>
      <c r="M379" s="3">
        <f xml:space="preserve">  'Active inputs'!M$2057</f>
        <v>0</v>
      </c>
      <c r="N379" s="3">
        <f xml:space="preserve">  'Active inputs'!N$2057</f>
        <v>0</v>
      </c>
      <c r="O379" s="3">
        <f xml:space="preserve">  'Active inputs'!O$2057</f>
        <v>0</v>
      </c>
      <c r="P379" s="3">
        <f xml:space="preserve">  'Active inputs'!P$2057</f>
        <v>0</v>
      </c>
      <c r="Q379" s="3">
        <f xml:space="preserve">  'Active inputs'!Q$2057</f>
        <v>0</v>
      </c>
      <c r="R379" s="3">
        <f xml:space="preserve">  'Active inputs'!R$2057</f>
        <v>0</v>
      </c>
      <c r="S379" s="3">
        <f xml:space="preserve">  'Active inputs'!S$2057</f>
        <v>0</v>
      </c>
      <c r="T379" s="3">
        <f xml:space="preserve">  'Active inputs'!T$2057</f>
        <v>0</v>
      </c>
      <c r="U379" s="3">
        <f xml:space="preserve">  'Active inputs'!U$2057</f>
        <v>0</v>
      </c>
      <c r="V379" s="3">
        <f xml:space="preserve">  'Active inputs'!V$2057</f>
        <v>0</v>
      </c>
      <c r="W379" s="3">
        <f xml:space="preserve">  'Active inputs'!W$2057</f>
        <v>0</v>
      </c>
      <c r="X379" s="3">
        <f xml:space="preserve">  'Active inputs'!X$2057</f>
        <v>0</v>
      </c>
    </row>
    <row r="380" spans="1:24" outlineLevel="2">
      <c r="A380" s="12"/>
      <c r="B380" s="12"/>
      <c r="C380" s="20"/>
      <c r="D380" s="21"/>
      <c r="E380" s="13" t="str">
        <f xml:space="preserve">  Indexation!E$97</f>
        <v>CPI(H): Fin year average - inflate from base year 2022-23 average</v>
      </c>
      <c r="F380" s="13">
        <f xml:space="preserve">  Indexation!F$97</f>
        <v>0</v>
      </c>
      <c r="G380" s="13" t="str">
        <f xml:space="preserve">  Indexation!G$97</f>
        <v>factor</v>
      </c>
      <c r="H380" s="13">
        <f xml:space="preserve">  Indexation!H$97</f>
        <v>0</v>
      </c>
      <c r="I380" s="13">
        <f xml:space="preserve">  Indexation!I$97</f>
        <v>0</v>
      </c>
      <c r="J380" s="13">
        <f xml:space="preserve">  Indexation!J$97</f>
        <v>0.9193362682018289</v>
      </c>
      <c r="K380" s="13">
        <f xml:space="preserve">  Indexation!K$97</f>
        <v>1</v>
      </c>
      <c r="L380" s="13">
        <f xml:space="preserve">  Indexation!L$97</f>
        <v>1.057018512247432</v>
      </c>
      <c r="M380" s="13">
        <f xml:space="preserve">  Indexation!M$97</f>
        <v>1.0842155505738047</v>
      </c>
      <c r="N380" s="13">
        <f xml:space="preserve">  Indexation!N$97</f>
        <v>1.1058998615852809</v>
      </c>
      <c r="O380" s="13">
        <f xml:space="preserve">  Indexation!O$97</f>
        <v>1.1280178588169862</v>
      </c>
      <c r="P380" s="13">
        <f xml:space="preserve">  Indexation!P$97</f>
        <v>1.150578215993326</v>
      </c>
      <c r="Q380" s="13">
        <f xml:space="preserve">  Indexation!Q$97</f>
        <v>1.1735897803131927</v>
      </c>
      <c r="R380" s="13">
        <f xml:space="preserve">  Indexation!R$97</f>
        <v>1.1970615759194563</v>
      </c>
      <c r="S380" s="13">
        <f xml:space="preserve">  Indexation!S$97</f>
        <v>1.2210028074378456</v>
      </c>
      <c r="T380" s="13">
        <f xml:space="preserve">  Indexation!T$97</f>
        <v>1.2454228635866025</v>
      </c>
      <c r="U380" s="13">
        <f xml:space="preserve">  Indexation!U$97</f>
        <v>1.2703313208583347</v>
      </c>
      <c r="V380" s="13">
        <f xml:space="preserve">  Indexation!V$97</f>
        <v>1.2957379472755013</v>
      </c>
      <c r="W380" s="13">
        <f xml:space="preserve">  Indexation!W$97</f>
        <v>1.3216527062210113</v>
      </c>
      <c r="X380" s="13">
        <f xml:space="preserve">  Indexation!X$97</f>
        <v>1.3480857603454315</v>
      </c>
    </row>
    <row r="381" spans="1:24" outlineLevel="2">
      <c r="E381" s="61" t="s">
        <v>6377</v>
      </c>
      <c r="G381" s="61" t="s">
        <v>557</v>
      </c>
      <c r="H381" s="2">
        <f xml:space="preserve"> SUM( J381:X381 )</f>
        <v>0</v>
      </c>
      <c r="J381" s="2">
        <f t="shared" ref="J381:X381" si="143" xml:space="preserve">  J379 * J380</f>
        <v>0</v>
      </c>
      <c r="K381" s="2">
        <f t="shared" si="143"/>
        <v>0</v>
      </c>
      <c r="L381" s="2">
        <f t="shared" si="143"/>
        <v>0</v>
      </c>
      <c r="M381" s="2">
        <f t="shared" si="143"/>
        <v>0</v>
      </c>
      <c r="N381" s="2">
        <f t="shared" si="143"/>
        <v>0</v>
      </c>
      <c r="O381" s="2">
        <f t="shared" si="143"/>
        <v>0</v>
      </c>
      <c r="P381" s="2">
        <f t="shared" si="143"/>
        <v>0</v>
      </c>
      <c r="Q381" s="2">
        <f t="shared" si="143"/>
        <v>0</v>
      </c>
      <c r="R381" s="2">
        <f t="shared" si="143"/>
        <v>0</v>
      </c>
      <c r="S381" s="2">
        <f t="shared" si="143"/>
        <v>0</v>
      </c>
      <c r="T381" s="2">
        <f t="shared" si="143"/>
        <v>0</v>
      </c>
      <c r="U381" s="2">
        <f t="shared" si="143"/>
        <v>0</v>
      </c>
      <c r="V381" s="2">
        <f t="shared" si="143"/>
        <v>0</v>
      </c>
      <c r="W381" s="2">
        <f t="shared" si="143"/>
        <v>0</v>
      </c>
      <c r="X381" s="2">
        <f t="shared" si="143"/>
        <v>0</v>
      </c>
    </row>
    <row r="382" spans="1:24" outlineLevel="2"/>
    <row r="383" spans="1:24" outlineLevel="2"/>
    <row r="384" spans="1:24" outlineLevel="2">
      <c r="B384" s="60" t="s">
        <v>6378</v>
      </c>
    </row>
    <row r="385" spans="1:24" outlineLevel="2">
      <c r="E385" s="2" t="str">
        <f t="shared" ref="E385:X385" si="144" xml:space="preserve">  E$276</f>
        <v>Apportioned wholesale charge for Business retail (in millions) - nominal POS</v>
      </c>
      <c r="F385" s="2">
        <f t="shared" si="144"/>
        <v>0</v>
      </c>
      <c r="G385" s="2" t="str">
        <f t="shared" si="144"/>
        <v>£m</v>
      </c>
      <c r="H385" s="2">
        <f t="shared" si="144"/>
        <v>1170.7719790992583</v>
      </c>
      <c r="I385" s="2">
        <f t="shared" si="144"/>
        <v>0</v>
      </c>
      <c r="J385" s="2">
        <f t="shared" si="144"/>
        <v>0</v>
      </c>
      <c r="K385" s="2">
        <f t="shared" si="144"/>
        <v>0</v>
      </c>
      <c r="L385" s="2">
        <f t="shared" si="144"/>
        <v>0</v>
      </c>
      <c r="M385" s="2">
        <f t="shared" si="144"/>
        <v>0</v>
      </c>
      <c r="N385" s="2">
        <f t="shared" si="144"/>
        <v>142.48126176826713</v>
      </c>
      <c r="O385" s="2">
        <f t="shared" si="144"/>
        <v>174.03288338016691</v>
      </c>
      <c r="P385" s="2">
        <f t="shared" si="144"/>
        <v>191.88563358364641</v>
      </c>
      <c r="Q385" s="2">
        <f t="shared" si="144"/>
        <v>202.12792633334104</v>
      </c>
      <c r="R385" s="2">
        <f t="shared" si="144"/>
        <v>214.80959229105133</v>
      </c>
      <c r="S385" s="2">
        <f t="shared" si="144"/>
        <v>245.43468174278533</v>
      </c>
      <c r="T385" s="2">
        <f t="shared" si="144"/>
        <v>0</v>
      </c>
      <c r="U385" s="2">
        <f t="shared" si="144"/>
        <v>0</v>
      </c>
      <c r="V385" s="2">
        <f t="shared" si="144"/>
        <v>0</v>
      </c>
      <c r="W385" s="2">
        <f t="shared" si="144"/>
        <v>0</v>
      </c>
      <c r="X385" s="2">
        <f t="shared" si="144"/>
        <v>0</v>
      </c>
    </row>
    <row r="386" spans="1:24" outlineLevel="2">
      <c r="E386" s="2" t="str">
        <f t="shared" ref="E386:X386" si="145" xml:space="preserve">  E$107</f>
        <v>Business retail service revenue - nominal</v>
      </c>
      <c r="F386" s="2">
        <f t="shared" si="145"/>
        <v>0</v>
      </c>
      <c r="G386" s="2" t="str">
        <f t="shared" si="145"/>
        <v>£m</v>
      </c>
      <c r="H386" s="2">
        <f t="shared" si="145"/>
        <v>0</v>
      </c>
      <c r="I386" s="2">
        <f t="shared" si="145"/>
        <v>0</v>
      </c>
      <c r="J386" s="2">
        <f t="shared" si="145"/>
        <v>0</v>
      </c>
      <c r="K386" s="2">
        <f t="shared" si="145"/>
        <v>0</v>
      </c>
      <c r="L386" s="2">
        <f t="shared" si="145"/>
        <v>0</v>
      </c>
      <c r="M386" s="2">
        <f t="shared" si="145"/>
        <v>0</v>
      </c>
      <c r="N386" s="2">
        <f t="shared" si="145"/>
        <v>0</v>
      </c>
      <c r="O386" s="2">
        <f t="shared" si="145"/>
        <v>0</v>
      </c>
      <c r="P386" s="2">
        <f t="shared" si="145"/>
        <v>0</v>
      </c>
      <c r="Q386" s="2">
        <f t="shared" si="145"/>
        <v>0</v>
      </c>
      <c r="R386" s="2">
        <f t="shared" si="145"/>
        <v>0</v>
      </c>
      <c r="S386" s="2">
        <f t="shared" si="145"/>
        <v>0</v>
      </c>
      <c r="T386" s="2">
        <f t="shared" si="145"/>
        <v>0</v>
      </c>
      <c r="U386" s="2">
        <f t="shared" si="145"/>
        <v>0</v>
      </c>
      <c r="V386" s="2">
        <f t="shared" si="145"/>
        <v>0</v>
      </c>
      <c r="W386" s="2">
        <f t="shared" si="145"/>
        <v>0</v>
      </c>
      <c r="X386" s="2">
        <f t="shared" si="145"/>
        <v>0</v>
      </c>
    </row>
    <row r="387" spans="1:24" outlineLevel="2">
      <c r="E387" s="2" t="str">
        <f t="shared" ref="E387:X387" si="146" xml:space="preserve">  E$381</f>
        <v>Business retail revenue adjustment - nominal</v>
      </c>
      <c r="F387" s="2">
        <f t="shared" si="146"/>
        <v>0</v>
      </c>
      <c r="G387" s="2" t="str">
        <f t="shared" si="146"/>
        <v>£m</v>
      </c>
      <c r="H387" s="2">
        <f t="shared" si="146"/>
        <v>0</v>
      </c>
      <c r="I387" s="2">
        <f t="shared" si="146"/>
        <v>0</v>
      </c>
      <c r="J387" s="2">
        <f t="shared" si="146"/>
        <v>0</v>
      </c>
      <c r="K387" s="2">
        <f t="shared" si="146"/>
        <v>0</v>
      </c>
      <c r="L387" s="2">
        <f t="shared" si="146"/>
        <v>0</v>
      </c>
      <c r="M387" s="2">
        <f t="shared" si="146"/>
        <v>0</v>
      </c>
      <c r="N387" s="2">
        <f t="shared" si="146"/>
        <v>0</v>
      </c>
      <c r="O387" s="2">
        <f t="shared" si="146"/>
        <v>0</v>
      </c>
      <c r="P387" s="2">
        <f t="shared" si="146"/>
        <v>0</v>
      </c>
      <c r="Q387" s="2">
        <f t="shared" si="146"/>
        <v>0</v>
      </c>
      <c r="R387" s="2">
        <f t="shared" si="146"/>
        <v>0</v>
      </c>
      <c r="S387" s="2">
        <f t="shared" si="146"/>
        <v>0</v>
      </c>
      <c r="T387" s="2">
        <f t="shared" si="146"/>
        <v>0</v>
      </c>
      <c r="U387" s="2">
        <f t="shared" si="146"/>
        <v>0</v>
      </c>
      <c r="V387" s="2">
        <f t="shared" si="146"/>
        <v>0</v>
      </c>
      <c r="W387" s="2">
        <f t="shared" si="146"/>
        <v>0</v>
      </c>
      <c r="X387" s="2">
        <f t="shared" si="146"/>
        <v>0</v>
      </c>
    </row>
    <row r="388" spans="1:24" outlineLevel="2">
      <c r="A388" s="25"/>
      <c r="B388" s="25"/>
      <c r="C388" s="39"/>
      <c r="D388" s="40"/>
      <c r="E388" s="16" t="s">
        <v>6378</v>
      </c>
      <c r="F388" s="16"/>
      <c r="G388" s="16" t="s">
        <v>557</v>
      </c>
      <c r="H388" s="4">
        <f xml:space="preserve"> SUM( J388:X388 )</f>
        <v>1170.7719790992583</v>
      </c>
      <c r="I388" s="16"/>
      <c r="J388" s="4">
        <f t="shared" ref="J388:X388" si="147" xml:space="preserve">  J385 + J386 + J387</f>
        <v>0</v>
      </c>
      <c r="K388" s="4">
        <f t="shared" si="147"/>
        <v>0</v>
      </c>
      <c r="L388" s="4">
        <f t="shared" si="147"/>
        <v>0</v>
      </c>
      <c r="M388" s="4">
        <f t="shared" si="147"/>
        <v>0</v>
      </c>
      <c r="N388" s="4">
        <f t="shared" si="147"/>
        <v>142.48126176826713</v>
      </c>
      <c r="O388" s="4">
        <f t="shared" si="147"/>
        <v>174.03288338016691</v>
      </c>
      <c r="P388" s="4">
        <f t="shared" si="147"/>
        <v>191.88563358364641</v>
      </c>
      <c r="Q388" s="4">
        <f t="shared" si="147"/>
        <v>202.12792633334104</v>
      </c>
      <c r="R388" s="4">
        <f t="shared" si="147"/>
        <v>214.80959229105133</v>
      </c>
      <c r="S388" s="4">
        <f t="shared" si="147"/>
        <v>245.43468174278533</v>
      </c>
      <c r="T388" s="4">
        <f t="shared" si="147"/>
        <v>0</v>
      </c>
      <c r="U388" s="4">
        <f t="shared" si="147"/>
        <v>0</v>
      </c>
      <c r="V388" s="4">
        <f t="shared" si="147"/>
        <v>0</v>
      </c>
      <c r="W388" s="4">
        <f t="shared" si="147"/>
        <v>0</v>
      </c>
      <c r="X388" s="4">
        <f t="shared" si="147"/>
        <v>0</v>
      </c>
    </row>
    <row r="389" spans="1:24" outlineLevel="2"/>
    <row r="390" spans="1:24" outlineLevel="2"/>
    <row r="391" spans="1:24" outlineLevel="2">
      <c r="B391" s="60" t="s">
        <v>6379</v>
      </c>
    </row>
    <row r="392" spans="1:24" outlineLevel="2">
      <c r="A392" s="12"/>
      <c r="B392" s="12"/>
      <c r="C392" s="20"/>
      <c r="D392" s="21"/>
      <c r="E392" s="13" t="str">
        <f xml:space="preserve">  Indexation!E$97</f>
        <v>CPI(H): Fin year average - inflate from base year 2022-23 average</v>
      </c>
      <c r="F392" s="13">
        <f xml:space="preserve">  Indexation!F$97</f>
        <v>0</v>
      </c>
      <c r="G392" s="13" t="str">
        <f xml:space="preserve">  Indexation!G$97</f>
        <v>factor</v>
      </c>
      <c r="H392" s="13">
        <f xml:space="preserve">  Indexation!H$97</f>
        <v>0</v>
      </c>
      <c r="I392" s="13">
        <f xml:space="preserve">  Indexation!I$97</f>
        <v>0</v>
      </c>
      <c r="J392" s="13">
        <f xml:space="preserve">  Indexation!J$97</f>
        <v>0.9193362682018289</v>
      </c>
      <c r="K392" s="13">
        <f xml:space="preserve">  Indexation!K$97</f>
        <v>1</v>
      </c>
      <c r="L392" s="13">
        <f xml:space="preserve">  Indexation!L$97</f>
        <v>1.057018512247432</v>
      </c>
      <c r="M392" s="13">
        <f xml:space="preserve">  Indexation!M$97</f>
        <v>1.0842155505738047</v>
      </c>
      <c r="N392" s="13">
        <f xml:space="preserve">  Indexation!N$97</f>
        <v>1.1058998615852809</v>
      </c>
      <c r="O392" s="13">
        <f xml:space="preserve">  Indexation!O$97</f>
        <v>1.1280178588169862</v>
      </c>
      <c r="P392" s="13">
        <f xml:space="preserve">  Indexation!P$97</f>
        <v>1.150578215993326</v>
      </c>
      <c r="Q392" s="13">
        <f xml:space="preserve">  Indexation!Q$97</f>
        <v>1.1735897803131927</v>
      </c>
      <c r="R392" s="13">
        <f xml:space="preserve">  Indexation!R$97</f>
        <v>1.1970615759194563</v>
      </c>
      <c r="S392" s="13">
        <f xml:space="preserve">  Indexation!S$97</f>
        <v>1.2210028074378456</v>
      </c>
      <c r="T392" s="13">
        <f xml:space="preserve">  Indexation!T$97</f>
        <v>1.2454228635866025</v>
      </c>
      <c r="U392" s="13">
        <f xml:space="preserve">  Indexation!U$97</f>
        <v>1.2703313208583347</v>
      </c>
      <c r="V392" s="13">
        <f xml:space="preserve">  Indexation!V$97</f>
        <v>1.2957379472755013</v>
      </c>
      <c r="W392" s="13">
        <f xml:space="preserve">  Indexation!W$97</f>
        <v>1.3216527062210113</v>
      </c>
      <c r="X392" s="13">
        <f xml:space="preserve">  Indexation!X$97</f>
        <v>1.3480857603454315</v>
      </c>
    </row>
    <row r="393" spans="1:24" outlineLevel="2">
      <c r="E393" s="2" t="str">
        <f t="shared" ref="E393:X393" si="148" xml:space="preserve">  E$107</f>
        <v>Business retail service revenue - nominal</v>
      </c>
      <c r="F393" s="2">
        <f t="shared" si="148"/>
        <v>0</v>
      </c>
      <c r="G393" s="2" t="str">
        <f t="shared" si="148"/>
        <v>£m</v>
      </c>
      <c r="H393" s="2">
        <f t="shared" si="148"/>
        <v>0</v>
      </c>
      <c r="I393" s="2">
        <f t="shared" si="148"/>
        <v>0</v>
      </c>
      <c r="J393" s="2">
        <f t="shared" si="148"/>
        <v>0</v>
      </c>
      <c r="K393" s="2">
        <f t="shared" si="148"/>
        <v>0</v>
      </c>
      <c r="L393" s="2">
        <f t="shared" si="148"/>
        <v>0</v>
      </c>
      <c r="M393" s="2">
        <f t="shared" si="148"/>
        <v>0</v>
      </c>
      <c r="N393" s="2">
        <f t="shared" si="148"/>
        <v>0</v>
      </c>
      <c r="O393" s="2">
        <f t="shared" si="148"/>
        <v>0</v>
      </c>
      <c r="P393" s="2">
        <f t="shared" si="148"/>
        <v>0</v>
      </c>
      <c r="Q393" s="2">
        <f t="shared" si="148"/>
        <v>0</v>
      </c>
      <c r="R393" s="2">
        <f t="shared" si="148"/>
        <v>0</v>
      </c>
      <c r="S393" s="2">
        <f t="shared" si="148"/>
        <v>0</v>
      </c>
      <c r="T393" s="2">
        <f t="shared" si="148"/>
        <v>0</v>
      </c>
      <c r="U393" s="2">
        <f t="shared" si="148"/>
        <v>0</v>
      </c>
      <c r="V393" s="2">
        <f t="shared" si="148"/>
        <v>0</v>
      </c>
      <c r="W393" s="2">
        <f t="shared" si="148"/>
        <v>0</v>
      </c>
      <c r="X393" s="2">
        <f t="shared" si="148"/>
        <v>0</v>
      </c>
    </row>
    <row r="394" spans="1:24" outlineLevel="2">
      <c r="A394" s="25"/>
      <c r="B394" s="25"/>
      <c r="C394" s="39"/>
      <c r="D394" s="40"/>
      <c r="E394" s="16" t="s">
        <v>6379</v>
      </c>
      <c r="F394" s="16"/>
      <c r="G394" s="16" t="s">
        <v>557</v>
      </c>
      <c r="H394" s="4">
        <f xml:space="preserve"> SUM( J394:X394 )</f>
        <v>0</v>
      </c>
      <c r="I394" s="16"/>
      <c r="J394" s="4">
        <f t="shared" ref="J394:X394" si="149" xml:space="preserve">  IF( J392 = 0, 0, J393 / J392 )</f>
        <v>0</v>
      </c>
      <c r="K394" s="4">
        <f t="shared" si="149"/>
        <v>0</v>
      </c>
      <c r="L394" s="4">
        <f t="shared" si="149"/>
        <v>0</v>
      </c>
      <c r="M394" s="4">
        <f t="shared" si="149"/>
        <v>0</v>
      </c>
      <c r="N394" s="4">
        <f t="shared" si="149"/>
        <v>0</v>
      </c>
      <c r="O394" s="4">
        <f t="shared" si="149"/>
        <v>0</v>
      </c>
      <c r="P394" s="4">
        <f t="shared" si="149"/>
        <v>0</v>
      </c>
      <c r="Q394" s="4">
        <f t="shared" si="149"/>
        <v>0</v>
      </c>
      <c r="R394" s="4">
        <f t="shared" si="149"/>
        <v>0</v>
      </c>
      <c r="S394" s="4">
        <f t="shared" si="149"/>
        <v>0</v>
      </c>
      <c r="T394" s="4">
        <f t="shared" si="149"/>
        <v>0</v>
      </c>
      <c r="U394" s="4">
        <f t="shared" si="149"/>
        <v>0</v>
      </c>
      <c r="V394" s="4">
        <f t="shared" si="149"/>
        <v>0</v>
      </c>
      <c r="W394" s="4">
        <f t="shared" si="149"/>
        <v>0</v>
      </c>
      <c r="X394" s="4">
        <f t="shared" si="149"/>
        <v>0</v>
      </c>
    </row>
    <row r="395" spans="1:24" outlineLevel="2"/>
    <row r="398" spans="1:24" s="63" customFormat="1">
      <c r="A398" s="48" t="s">
        <v>191</v>
      </c>
      <c r="B398" s="48"/>
      <c r="C398" s="64"/>
      <c r="D398" s="67"/>
    </row>
    <row r="399" spans="1:24" outlineLevel="1">
      <c r="B399" s="60" t="s">
        <v>6380</v>
      </c>
    </row>
    <row r="400" spans="1:24" outlineLevel="1">
      <c r="E400" s="31" t="str">
        <f t="shared" ref="E400:X400" si="150" xml:space="preserve">  E$239</f>
        <v>Total business allowed revenue - Default tariff - excl. Ofwat net margin - nominal</v>
      </c>
      <c r="F400" s="31">
        <f t="shared" si="150"/>
        <v>0</v>
      </c>
      <c r="G400" s="31" t="str">
        <f t="shared" si="150"/>
        <v>£</v>
      </c>
      <c r="H400" s="31">
        <f t="shared" si="150"/>
        <v>0</v>
      </c>
      <c r="I400" s="31">
        <f t="shared" si="150"/>
        <v>0</v>
      </c>
      <c r="J400" s="31">
        <f t="shared" si="150"/>
        <v>0</v>
      </c>
      <c r="K400" s="31">
        <f t="shared" si="150"/>
        <v>0</v>
      </c>
      <c r="L400" s="31">
        <f t="shared" si="150"/>
        <v>0</v>
      </c>
      <c r="M400" s="31">
        <f t="shared" si="150"/>
        <v>0</v>
      </c>
      <c r="N400" s="31">
        <f t="shared" si="150"/>
        <v>0</v>
      </c>
      <c r="O400" s="31">
        <f t="shared" si="150"/>
        <v>0</v>
      </c>
      <c r="P400" s="31">
        <f t="shared" si="150"/>
        <v>0</v>
      </c>
      <c r="Q400" s="31">
        <f t="shared" si="150"/>
        <v>0</v>
      </c>
      <c r="R400" s="31">
        <f t="shared" si="150"/>
        <v>0</v>
      </c>
      <c r="S400" s="31">
        <f t="shared" si="150"/>
        <v>0</v>
      </c>
      <c r="T400" s="31">
        <f t="shared" si="150"/>
        <v>0</v>
      </c>
      <c r="U400" s="31">
        <f t="shared" si="150"/>
        <v>0</v>
      </c>
      <c r="V400" s="31">
        <f t="shared" si="150"/>
        <v>0</v>
      </c>
      <c r="W400" s="31">
        <f t="shared" si="150"/>
        <v>0</v>
      </c>
      <c r="X400" s="31">
        <f t="shared" si="150"/>
        <v>0</v>
      </c>
    </row>
    <row r="401" spans="1:24" outlineLevel="1">
      <c r="A401" s="12"/>
      <c r="B401" s="12"/>
      <c r="C401" s="20"/>
      <c r="D401" s="21"/>
      <c r="E401" s="71" t="str">
        <f xml:space="preserve">  InpS!E$3479</f>
        <v>Units in a million</v>
      </c>
      <c r="F401" s="71">
        <f xml:space="preserve">  InpS!F$3479</f>
        <v>1000000</v>
      </c>
      <c r="G401" s="71" t="str">
        <f xml:space="preserve">  InpS!G$3479</f>
        <v>£ per £m</v>
      </c>
      <c r="M401" s="31"/>
    </row>
    <row r="402" spans="1:24" outlineLevel="1">
      <c r="E402" s="2" t="str">
        <f t="shared" ref="E402:X402" si="151" xml:space="preserve">  E$649</f>
        <v>Allowed depreciation - Business - nominal</v>
      </c>
      <c r="F402" s="2">
        <f t="shared" si="151"/>
        <v>0</v>
      </c>
      <c r="G402" s="2" t="str">
        <f t="shared" si="151"/>
        <v>£m</v>
      </c>
      <c r="H402" s="2">
        <f t="shared" si="151"/>
        <v>0</v>
      </c>
      <c r="I402" s="2">
        <f t="shared" si="151"/>
        <v>0</v>
      </c>
      <c r="J402" s="2">
        <f t="shared" si="151"/>
        <v>0</v>
      </c>
      <c r="K402" s="2">
        <f t="shared" si="151"/>
        <v>0</v>
      </c>
      <c r="L402" s="2">
        <f t="shared" si="151"/>
        <v>0</v>
      </c>
      <c r="M402" s="2">
        <f t="shared" si="151"/>
        <v>0</v>
      </c>
      <c r="N402" s="2">
        <f t="shared" si="151"/>
        <v>0</v>
      </c>
      <c r="O402" s="2">
        <f t="shared" si="151"/>
        <v>0</v>
      </c>
      <c r="P402" s="2">
        <f t="shared" si="151"/>
        <v>0</v>
      </c>
      <c r="Q402" s="2">
        <f t="shared" si="151"/>
        <v>0</v>
      </c>
      <c r="R402" s="2">
        <f t="shared" si="151"/>
        <v>0</v>
      </c>
      <c r="S402" s="2">
        <f t="shared" si="151"/>
        <v>0</v>
      </c>
      <c r="T402" s="2">
        <f t="shared" si="151"/>
        <v>0</v>
      </c>
      <c r="U402" s="2">
        <f t="shared" si="151"/>
        <v>0</v>
      </c>
      <c r="V402" s="2">
        <f t="shared" si="151"/>
        <v>0</v>
      </c>
      <c r="W402" s="2">
        <f t="shared" si="151"/>
        <v>0</v>
      </c>
      <c r="X402" s="2">
        <f t="shared" si="151"/>
        <v>0</v>
      </c>
    </row>
    <row r="403" spans="1:24" outlineLevel="1">
      <c r="A403" s="25"/>
      <c r="B403" s="25"/>
      <c r="C403" s="39"/>
      <c r="D403" s="40"/>
      <c r="E403" s="16" t="s">
        <v>6381</v>
      </c>
      <c r="F403" s="16"/>
      <c r="G403" s="16" t="s">
        <v>557</v>
      </c>
      <c r="H403" s="4">
        <f t="shared" ref="H403:H404" si="152" xml:space="preserve"> SUM( J403:X403 )</f>
        <v>0</v>
      </c>
      <c r="I403" s="16"/>
      <c r="J403" s="4">
        <f t="shared" ref="J403:X403" si="153" xml:space="preserve">  J400 / $F401 + J402</f>
        <v>0</v>
      </c>
      <c r="K403" s="4">
        <f t="shared" si="153"/>
        <v>0</v>
      </c>
      <c r="L403" s="4">
        <f t="shared" si="153"/>
        <v>0</v>
      </c>
      <c r="M403" s="4">
        <f t="shared" si="153"/>
        <v>0</v>
      </c>
      <c r="N403" s="4">
        <f t="shared" si="153"/>
        <v>0</v>
      </c>
      <c r="O403" s="4">
        <f t="shared" si="153"/>
        <v>0</v>
      </c>
      <c r="P403" s="4">
        <f t="shared" si="153"/>
        <v>0</v>
      </c>
      <c r="Q403" s="4">
        <f t="shared" si="153"/>
        <v>0</v>
      </c>
      <c r="R403" s="4">
        <f t="shared" si="153"/>
        <v>0</v>
      </c>
      <c r="S403" s="4">
        <f t="shared" si="153"/>
        <v>0</v>
      </c>
      <c r="T403" s="4">
        <f t="shared" si="153"/>
        <v>0</v>
      </c>
      <c r="U403" s="4">
        <f t="shared" si="153"/>
        <v>0</v>
      </c>
      <c r="V403" s="4">
        <f t="shared" si="153"/>
        <v>0</v>
      </c>
      <c r="W403" s="4">
        <f t="shared" si="153"/>
        <v>0</v>
      </c>
      <c r="X403" s="4">
        <f t="shared" si="153"/>
        <v>0</v>
      </c>
    </row>
    <row r="404" spans="1:24" outlineLevel="1">
      <c r="A404" s="25"/>
      <c r="B404" s="25"/>
      <c r="C404" s="39"/>
      <c r="D404" s="40"/>
      <c r="E404" s="16" t="str">
        <f xml:space="preserve"> LEFT($E$403, LEN($E$403) - 3 )</f>
        <v xml:space="preserve">Retail service opex - Business - nominal </v>
      </c>
      <c r="F404" s="16"/>
      <c r="G404" s="16" t="str">
        <f xml:space="preserve"> G$403</f>
        <v>£m</v>
      </c>
      <c r="H404" s="4">
        <f t="shared" si="152"/>
        <v>0</v>
      </c>
      <c r="I404" s="16"/>
      <c r="J404" s="4">
        <f t="shared" ref="J404:X404" si="154" xml:space="preserve"> -1 * J403</f>
        <v>0</v>
      </c>
      <c r="K404" s="4">
        <f t="shared" si="154"/>
        <v>0</v>
      </c>
      <c r="L404" s="4">
        <f t="shared" si="154"/>
        <v>0</v>
      </c>
      <c r="M404" s="4">
        <f t="shared" si="154"/>
        <v>0</v>
      </c>
      <c r="N404" s="4">
        <f t="shared" si="154"/>
        <v>0</v>
      </c>
      <c r="O404" s="4">
        <f t="shared" si="154"/>
        <v>0</v>
      </c>
      <c r="P404" s="4">
        <f t="shared" si="154"/>
        <v>0</v>
      </c>
      <c r="Q404" s="4">
        <f t="shared" si="154"/>
        <v>0</v>
      </c>
      <c r="R404" s="4">
        <f t="shared" si="154"/>
        <v>0</v>
      </c>
      <c r="S404" s="4">
        <f t="shared" si="154"/>
        <v>0</v>
      </c>
      <c r="T404" s="4">
        <f t="shared" si="154"/>
        <v>0</v>
      </c>
      <c r="U404" s="4">
        <f t="shared" si="154"/>
        <v>0</v>
      </c>
      <c r="V404" s="4">
        <f t="shared" si="154"/>
        <v>0</v>
      </c>
      <c r="W404" s="4">
        <f t="shared" si="154"/>
        <v>0</v>
      </c>
      <c r="X404" s="4">
        <f t="shared" si="154"/>
        <v>0</v>
      </c>
    </row>
    <row r="405" spans="1:24" outlineLevel="1"/>
    <row r="406" spans="1:24" outlineLevel="1"/>
    <row r="407" spans="1:24" outlineLevel="1">
      <c r="B407" s="60" t="s">
        <v>6382</v>
      </c>
    </row>
    <row r="408" spans="1:24" outlineLevel="1">
      <c r="E408" s="2" t="str">
        <f t="shared" ref="E408:X408" si="155" xml:space="preserve">  E$276</f>
        <v>Apportioned wholesale charge for Business retail (in millions) - nominal POS</v>
      </c>
      <c r="F408" s="2">
        <f t="shared" si="155"/>
        <v>0</v>
      </c>
      <c r="G408" s="2" t="str">
        <f t="shared" si="155"/>
        <v>£m</v>
      </c>
      <c r="H408" s="2">
        <f t="shared" si="155"/>
        <v>1170.7719790992583</v>
      </c>
      <c r="I408" s="2">
        <f t="shared" si="155"/>
        <v>0</v>
      </c>
      <c r="J408" s="2">
        <f t="shared" si="155"/>
        <v>0</v>
      </c>
      <c r="K408" s="2">
        <f t="shared" si="155"/>
        <v>0</v>
      </c>
      <c r="L408" s="2">
        <f t="shared" si="155"/>
        <v>0</v>
      </c>
      <c r="M408" s="2">
        <f t="shared" si="155"/>
        <v>0</v>
      </c>
      <c r="N408" s="2">
        <f t="shared" si="155"/>
        <v>142.48126176826713</v>
      </c>
      <c r="O408" s="2">
        <f t="shared" si="155"/>
        <v>174.03288338016691</v>
      </c>
      <c r="P408" s="2">
        <f t="shared" si="155"/>
        <v>191.88563358364641</v>
      </c>
      <c r="Q408" s="2">
        <f t="shared" si="155"/>
        <v>202.12792633334104</v>
      </c>
      <c r="R408" s="2">
        <f t="shared" si="155"/>
        <v>214.80959229105133</v>
      </c>
      <c r="S408" s="2">
        <f t="shared" si="155"/>
        <v>245.43468174278533</v>
      </c>
      <c r="T408" s="2">
        <f t="shared" si="155"/>
        <v>0</v>
      </c>
      <c r="U408" s="2">
        <f t="shared" si="155"/>
        <v>0</v>
      </c>
      <c r="V408" s="2">
        <f t="shared" si="155"/>
        <v>0</v>
      </c>
      <c r="W408" s="2">
        <f t="shared" si="155"/>
        <v>0</v>
      </c>
      <c r="X408" s="2">
        <f t="shared" si="155"/>
        <v>0</v>
      </c>
    </row>
    <row r="409" spans="1:24" outlineLevel="1">
      <c r="E409" s="2" t="str">
        <f t="shared" ref="E409:X409" si="156" xml:space="preserve">  E$403</f>
        <v>Retail service opex - Business - nominal POS</v>
      </c>
      <c r="F409" s="2">
        <f t="shared" si="156"/>
        <v>0</v>
      </c>
      <c r="G409" s="2" t="str">
        <f t="shared" si="156"/>
        <v>£m</v>
      </c>
      <c r="H409" s="2">
        <f t="shared" si="156"/>
        <v>0</v>
      </c>
      <c r="I409" s="2">
        <f t="shared" si="156"/>
        <v>0</v>
      </c>
      <c r="J409" s="2">
        <f t="shared" si="156"/>
        <v>0</v>
      </c>
      <c r="K409" s="2">
        <f t="shared" si="156"/>
        <v>0</v>
      </c>
      <c r="L409" s="2">
        <f t="shared" si="156"/>
        <v>0</v>
      </c>
      <c r="M409" s="2">
        <f t="shared" si="156"/>
        <v>0</v>
      </c>
      <c r="N409" s="2">
        <f t="shared" si="156"/>
        <v>0</v>
      </c>
      <c r="O409" s="2">
        <f t="shared" si="156"/>
        <v>0</v>
      </c>
      <c r="P409" s="2">
        <f t="shared" si="156"/>
        <v>0</v>
      </c>
      <c r="Q409" s="2">
        <f t="shared" si="156"/>
        <v>0</v>
      </c>
      <c r="R409" s="2">
        <f t="shared" si="156"/>
        <v>0</v>
      </c>
      <c r="S409" s="2">
        <f t="shared" si="156"/>
        <v>0</v>
      </c>
      <c r="T409" s="2">
        <f t="shared" si="156"/>
        <v>0</v>
      </c>
      <c r="U409" s="2">
        <f t="shared" si="156"/>
        <v>0</v>
      </c>
      <c r="V409" s="2">
        <f t="shared" si="156"/>
        <v>0</v>
      </c>
      <c r="W409" s="2">
        <f t="shared" si="156"/>
        <v>0</v>
      </c>
      <c r="X409" s="2">
        <f t="shared" si="156"/>
        <v>0</v>
      </c>
    </row>
    <row r="410" spans="1:24" outlineLevel="1">
      <c r="A410" s="25"/>
      <c r="B410" s="25"/>
      <c r="C410" s="39"/>
      <c r="D410" s="40"/>
      <c r="E410" s="16" t="s">
        <v>6382</v>
      </c>
      <c r="F410" s="16"/>
      <c r="G410" s="16" t="s">
        <v>557</v>
      </c>
      <c r="H410" s="4">
        <f xml:space="preserve"> SUM( J410:X410 )</f>
        <v>1170.7719790992583</v>
      </c>
      <c r="I410" s="16"/>
      <c r="J410" s="4">
        <f t="shared" ref="J410:X410" si="157" xml:space="preserve">  J408 + J409</f>
        <v>0</v>
      </c>
      <c r="K410" s="4">
        <f t="shared" si="157"/>
        <v>0</v>
      </c>
      <c r="L410" s="4">
        <f t="shared" si="157"/>
        <v>0</v>
      </c>
      <c r="M410" s="4">
        <f t="shared" si="157"/>
        <v>0</v>
      </c>
      <c r="N410" s="4">
        <f t="shared" si="157"/>
        <v>142.48126176826713</v>
      </c>
      <c r="O410" s="4">
        <f t="shared" si="157"/>
        <v>174.03288338016691</v>
      </c>
      <c r="P410" s="4">
        <f t="shared" si="157"/>
        <v>191.88563358364641</v>
      </c>
      <c r="Q410" s="4">
        <f t="shared" si="157"/>
        <v>202.12792633334104</v>
      </c>
      <c r="R410" s="4">
        <f t="shared" si="157"/>
        <v>214.80959229105133</v>
      </c>
      <c r="S410" s="4">
        <f t="shared" si="157"/>
        <v>245.43468174278533</v>
      </c>
      <c r="T410" s="4">
        <f t="shared" si="157"/>
        <v>0</v>
      </c>
      <c r="U410" s="4">
        <f t="shared" si="157"/>
        <v>0</v>
      </c>
      <c r="V410" s="4">
        <f t="shared" si="157"/>
        <v>0</v>
      </c>
      <c r="W410" s="4">
        <f t="shared" si="157"/>
        <v>0</v>
      </c>
      <c r="X410" s="4">
        <f t="shared" si="157"/>
        <v>0</v>
      </c>
    </row>
    <row r="411" spans="1:24" outlineLevel="1"/>
    <row r="412" spans="1:24" outlineLevel="1"/>
    <row r="413" spans="1:24" outlineLevel="1">
      <c r="B413" s="60" t="s">
        <v>6383</v>
      </c>
    </row>
    <row r="414" spans="1:24" outlineLevel="1">
      <c r="E414" s="2" t="str">
        <f t="shared" ref="E414:X414" si="158" xml:space="preserve">  E$410</f>
        <v>Total costs (exc. allowed depreciation) - Business - nominal</v>
      </c>
      <c r="F414" s="2">
        <f t="shared" si="158"/>
        <v>0</v>
      </c>
      <c r="G414" s="2" t="str">
        <f t="shared" si="158"/>
        <v>£m</v>
      </c>
      <c r="H414" s="2">
        <f t="shared" si="158"/>
        <v>1170.7719790992583</v>
      </c>
      <c r="I414" s="2">
        <f t="shared" si="158"/>
        <v>0</v>
      </c>
      <c r="J414" s="2">
        <f t="shared" si="158"/>
        <v>0</v>
      </c>
      <c r="K414" s="2">
        <f t="shared" si="158"/>
        <v>0</v>
      </c>
      <c r="L414" s="2">
        <f t="shared" si="158"/>
        <v>0</v>
      </c>
      <c r="M414" s="2">
        <f t="shared" si="158"/>
        <v>0</v>
      </c>
      <c r="N414" s="2">
        <f t="shared" si="158"/>
        <v>142.48126176826713</v>
      </c>
      <c r="O414" s="2">
        <f t="shared" si="158"/>
        <v>174.03288338016691</v>
      </c>
      <c r="P414" s="2">
        <f t="shared" si="158"/>
        <v>191.88563358364641</v>
      </c>
      <c r="Q414" s="2">
        <f t="shared" si="158"/>
        <v>202.12792633334104</v>
      </c>
      <c r="R414" s="2">
        <f t="shared" si="158"/>
        <v>214.80959229105133</v>
      </c>
      <c r="S414" s="2">
        <f t="shared" si="158"/>
        <v>245.43468174278533</v>
      </c>
      <c r="T414" s="2">
        <f t="shared" si="158"/>
        <v>0</v>
      </c>
      <c r="U414" s="2">
        <f t="shared" si="158"/>
        <v>0</v>
      </c>
      <c r="V414" s="2">
        <f t="shared" si="158"/>
        <v>0</v>
      </c>
      <c r="W414" s="2">
        <f t="shared" si="158"/>
        <v>0</v>
      </c>
      <c r="X414" s="2">
        <f t="shared" si="158"/>
        <v>0</v>
      </c>
    </row>
    <row r="415" spans="1:24" outlineLevel="1">
      <c r="E415" s="61" t="s">
        <v>6384</v>
      </c>
      <c r="G415" s="61" t="s">
        <v>557</v>
      </c>
      <c r="H415" s="2">
        <f t="shared" ref="H415:H416" si="159" xml:space="preserve"> SUM( J415:X415 )</f>
        <v>1170.7719790992583</v>
      </c>
      <c r="J415" s="2">
        <f t="shared" ref="J415:X415" si="160" xml:space="preserve">  J414</f>
        <v>0</v>
      </c>
      <c r="K415" s="2">
        <f t="shared" si="160"/>
        <v>0</v>
      </c>
      <c r="L415" s="2">
        <f t="shared" si="160"/>
        <v>0</v>
      </c>
      <c r="M415" s="2">
        <f t="shared" si="160"/>
        <v>0</v>
      </c>
      <c r="N415" s="2">
        <f t="shared" si="160"/>
        <v>142.48126176826713</v>
      </c>
      <c r="O415" s="2">
        <f t="shared" si="160"/>
        <v>174.03288338016691</v>
      </c>
      <c r="P415" s="2">
        <f t="shared" si="160"/>
        <v>191.88563358364641</v>
      </c>
      <c r="Q415" s="2">
        <f t="shared" si="160"/>
        <v>202.12792633334104</v>
      </c>
      <c r="R415" s="2">
        <f t="shared" si="160"/>
        <v>214.80959229105133</v>
      </c>
      <c r="S415" s="2">
        <f t="shared" si="160"/>
        <v>245.43468174278533</v>
      </c>
      <c r="T415" s="2">
        <f t="shared" si="160"/>
        <v>0</v>
      </c>
      <c r="U415" s="2">
        <f t="shared" si="160"/>
        <v>0</v>
      </c>
      <c r="V415" s="2">
        <f t="shared" si="160"/>
        <v>0</v>
      </c>
      <c r="W415" s="2">
        <f t="shared" si="160"/>
        <v>0</v>
      </c>
      <c r="X415" s="2">
        <f t="shared" si="160"/>
        <v>0</v>
      </c>
    </row>
    <row r="416" spans="1:24" outlineLevel="1">
      <c r="A416" s="25"/>
      <c r="B416" s="25"/>
      <c r="C416" s="39"/>
      <c r="D416" s="40"/>
      <c r="E416" s="16" t="str">
        <f xml:space="preserve"> LEFT($E$415, LEN($E$415) - 3 )</f>
        <v xml:space="preserve">Total costs (excluding allowed depreciation) - Business - nominal </v>
      </c>
      <c r="F416" s="16"/>
      <c r="G416" s="16" t="str">
        <f xml:space="preserve"> G$415</f>
        <v>£m</v>
      </c>
      <c r="H416" s="4">
        <f t="shared" si="159"/>
        <v>-1170.7719790992583</v>
      </c>
      <c r="I416" s="16"/>
      <c r="J416" s="4">
        <f t="shared" ref="J416:X416" si="161" xml:space="preserve"> -1 * J415</f>
        <v>0</v>
      </c>
      <c r="K416" s="4">
        <f t="shared" si="161"/>
        <v>0</v>
      </c>
      <c r="L416" s="4">
        <f t="shared" si="161"/>
        <v>0</v>
      </c>
      <c r="M416" s="4">
        <f t="shared" si="161"/>
        <v>0</v>
      </c>
      <c r="N416" s="4">
        <f t="shared" si="161"/>
        <v>-142.48126176826713</v>
      </c>
      <c r="O416" s="4">
        <f t="shared" si="161"/>
        <v>-174.03288338016691</v>
      </c>
      <c r="P416" s="4">
        <f t="shared" si="161"/>
        <v>-191.88563358364641</v>
      </c>
      <c r="Q416" s="4">
        <f t="shared" si="161"/>
        <v>-202.12792633334104</v>
      </c>
      <c r="R416" s="4">
        <f t="shared" si="161"/>
        <v>-214.80959229105133</v>
      </c>
      <c r="S416" s="4">
        <f t="shared" si="161"/>
        <v>-245.43468174278533</v>
      </c>
      <c r="T416" s="4">
        <f t="shared" si="161"/>
        <v>0</v>
      </c>
      <c r="U416" s="4">
        <f t="shared" si="161"/>
        <v>0</v>
      </c>
      <c r="V416" s="4">
        <f t="shared" si="161"/>
        <v>0</v>
      </c>
      <c r="W416" s="4">
        <f t="shared" si="161"/>
        <v>0</v>
      </c>
      <c r="X416" s="4">
        <f t="shared" si="161"/>
        <v>0</v>
      </c>
    </row>
    <row r="417" spans="1:24" outlineLevel="1"/>
    <row r="420" spans="1:24" s="63" customFormat="1">
      <c r="A420" s="48" t="s">
        <v>5844</v>
      </c>
      <c r="B420" s="48"/>
      <c r="C420" s="64"/>
      <c r="D420" s="67"/>
    </row>
    <row r="421" spans="1:24" outlineLevel="1"/>
    <row r="422" spans="1:24" outlineLevel="1">
      <c r="A422" s="60" t="s">
        <v>6385</v>
      </c>
    </row>
    <row r="423" spans="1:24" outlineLevel="2">
      <c r="B423" s="60" t="s">
        <v>6386</v>
      </c>
    </row>
    <row r="424" spans="1:24" outlineLevel="2">
      <c r="A424" s="12"/>
      <c r="B424" s="12"/>
      <c r="C424" s="20"/>
      <c r="D424" s="21"/>
      <c r="E424" s="28" t="str">
        <f xml:space="preserve">  'Active inputs'!E$4146</f>
        <v>Active - Retail - Retail creditor months: Payment terms ~ Business retail pays wholesaler in arrears (advance)</v>
      </c>
      <c r="F424" s="28">
        <f xml:space="preserve">  'Active inputs'!F$4146</f>
        <v>0</v>
      </c>
      <c r="G424" s="28" t="str">
        <f xml:space="preserve">  'Active inputs'!G$4146</f>
        <v>Months</v>
      </c>
      <c r="M424" s="22"/>
    </row>
    <row r="425" spans="1:24" outlineLevel="2">
      <c r="A425" s="12"/>
      <c r="B425" s="12"/>
      <c r="C425" s="20"/>
      <c r="D425" s="21"/>
      <c r="E425" s="28" t="str">
        <f xml:space="preserve">  InpS!E$3477</f>
        <v>Months in a year</v>
      </c>
      <c r="F425" s="28">
        <f xml:space="preserve">  InpS!F$3477</f>
        <v>12</v>
      </c>
      <c r="G425" s="28" t="str">
        <f xml:space="preserve">  InpS!G$3477</f>
        <v>Months</v>
      </c>
      <c r="M425" s="22"/>
    </row>
    <row r="426" spans="1:24" outlineLevel="2">
      <c r="E426" s="61" t="s">
        <v>6386</v>
      </c>
      <c r="F426" s="26">
        <f xml:space="preserve">  $F424 / $F425</f>
        <v>0</v>
      </c>
      <c r="G426" s="61" t="s">
        <v>3988</v>
      </c>
      <c r="M426" s="26"/>
    </row>
    <row r="427" spans="1:24" outlineLevel="2"/>
    <row r="428" spans="1:24" outlineLevel="2"/>
    <row r="429" spans="1:24" outlineLevel="2">
      <c r="B429" s="60" t="s">
        <v>6387</v>
      </c>
    </row>
    <row r="430" spans="1:24" outlineLevel="2">
      <c r="E430" s="2" t="str">
        <f t="shared" ref="E430:X430" si="162" xml:space="preserve">  E$276</f>
        <v>Apportioned wholesale charge for Business retail (in millions) - nominal POS</v>
      </c>
      <c r="F430" s="2">
        <f t="shared" si="162"/>
        <v>0</v>
      </c>
      <c r="G430" s="2" t="str">
        <f t="shared" si="162"/>
        <v>£m</v>
      </c>
      <c r="H430" s="2">
        <f t="shared" si="162"/>
        <v>1170.7719790992583</v>
      </c>
      <c r="I430" s="2">
        <f t="shared" si="162"/>
        <v>0</v>
      </c>
      <c r="J430" s="2">
        <f t="shared" si="162"/>
        <v>0</v>
      </c>
      <c r="K430" s="2">
        <f t="shared" si="162"/>
        <v>0</v>
      </c>
      <c r="L430" s="2">
        <f t="shared" si="162"/>
        <v>0</v>
      </c>
      <c r="M430" s="2">
        <f t="shared" si="162"/>
        <v>0</v>
      </c>
      <c r="N430" s="2">
        <f t="shared" si="162"/>
        <v>142.48126176826713</v>
      </c>
      <c r="O430" s="2">
        <f t="shared" si="162"/>
        <v>174.03288338016691</v>
      </c>
      <c r="P430" s="2">
        <f t="shared" si="162"/>
        <v>191.88563358364641</v>
      </c>
      <c r="Q430" s="2">
        <f t="shared" si="162"/>
        <v>202.12792633334104</v>
      </c>
      <c r="R430" s="2">
        <f t="shared" si="162"/>
        <v>214.80959229105133</v>
      </c>
      <c r="S430" s="2">
        <f t="shared" si="162"/>
        <v>245.43468174278533</v>
      </c>
      <c r="T430" s="2">
        <f t="shared" si="162"/>
        <v>0</v>
      </c>
      <c r="U430" s="2">
        <f t="shared" si="162"/>
        <v>0</v>
      </c>
      <c r="V430" s="2">
        <f t="shared" si="162"/>
        <v>0</v>
      </c>
      <c r="W430" s="2">
        <f t="shared" si="162"/>
        <v>0</v>
      </c>
      <c r="X430" s="2">
        <f t="shared" si="162"/>
        <v>0</v>
      </c>
    </row>
    <row r="431" spans="1:24" outlineLevel="2">
      <c r="E431" s="26" t="str">
        <f t="shared" ref="E431:G431" si="163" xml:space="preserve">  E$426</f>
        <v>Business creditor lag factor</v>
      </c>
      <c r="F431" s="26">
        <f t="shared" si="163"/>
        <v>0</v>
      </c>
      <c r="G431" s="26" t="str">
        <f t="shared" si="163"/>
        <v>factor</v>
      </c>
      <c r="M431" s="26"/>
    </row>
    <row r="432" spans="1:24" outlineLevel="2">
      <c r="E432" s="61" t="s">
        <v>6387</v>
      </c>
      <c r="G432" s="61" t="s">
        <v>557</v>
      </c>
      <c r="H432" s="2">
        <f xml:space="preserve"> SUM( J432:X432 )</f>
        <v>0</v>
      </c>
      <c r="J432" s="2">
        <f t="shared" ref="J432:X432" si="164" xml:space="preserve">  J430 * $F431</f>
        <v>0</v>
      </c>
      <c r="K432" s="2">
        <f t="shared" si="164"/>
        <v>0</v>
      </c>
      <c r="L432" s="2">
        <f t="shared" si="164"/>
        <v>0</v>
      </c>
      <c r="M432" s="2">
        <f t="shared" si="164"/>
        <v>0</v>
      </c>
      <c r="N432" s="2">
        <f t="shared" si="164"/>
        <v>0</v>
      </c>
      <c r="O432" s="2">
        <f t="shared" si="164"/>
        <v>0</v>
      </c>
      <c r="P432" s="2">
        <f t="shared" si="164"/>
        <v>0</v>
      </c>
      <c r="Q432" s="2">
        <f t="shared" si="164"/>
        <v>0</v>
      </c>
      <c r="R432" s="2">
        <f t="shared" si="164"/>
        <v>0</v>
      </c>
      <c r="S432" s="2">
        <f t="shared" si="164"/>
        <v>0</v>
      </c>
      <c r="T432" s="2">
        <f t="shared" si="164"/>
        <v>0</v>
      </c>
      <c r="U432" s="2">
        <f t="shared" si="164"/>
        <v>0</v>
      </c>
      <c r="V432" s="2">
        <f t="shared" si="164"/>
        <v>0</v>
      </c>
      <c r="W432" s="2">
        <f t="shared" si="164"/>
        <v>0</v>
      </c>
      <c r="X432" s="2">
        <f t="shared" si="164"/>
        <v>0</v>
      </c>
    </row>
    <row r="433" spans="1:24" outlineLevel="2"/>
    <row r="434" spans="1:24" outlineLevel="2"/>
    <row r="435" spans="1:24" outlineLevel="2">
      <c r="B435" s="60" t="s">
        <v>6388</v>
      </c>
    </row>
    <row r="436" spans="1:24" outlineLevel="2">
      <c r="A436" s="12"/>
      <c r="B436" s="12"/>
      <c r="C436" s="20"/>
      <c r="D436" s="21"/>
      <c r="E436" s="5" t="str">
        <f xml:space="preserve">  Time!E$75</f>
        <v>First post-forecast period flag</v>
      </c>
      <c r="F436" s="5">
        <f xml:space="preserve">  Time!F$75</f>
        <v>0</v>
      </c>
      <c r="G436" s="5" t="str">
        <f xml:space="preserve">  Time!G$75</f>
        <v>flag</v>
      </c>
      <c r="H436" s="5">
        <f xml:space="preserve">  Time!H$75</f>
        <v>1</v>
      </c>
      <c r="I436" s="5">
        <f xml:space="preserve">  Time!I$75</f>
        <v>0</v>
      </c>
      <c r="J436" s="5">
        <f xml:space="preserve">  Time!J$75</f>
        <v>0</v>
      </c>
      <c r="K436" s="5">
        <f xml:space="preserve">  Time!K$75</f>
        <v>0</v>
      </c>
      <c r="L436" s="5">
        <f xml:space="preserve">  Time!L$75</f>
        <v>0</v>
      </c>
      <c r="M436" s="5">
        <f xml:space="preserve">  Time!M$75</f>
        <v>0</v>
      </c>
      <c r="N436" s="5">
        <f xml:space="preserve">  Time!N$75</f>
        <v>0</v>
      </c>
      <c r="O436" s="5">
        <f xml:space="preserve">  Time!O$75</f>
        <v>0</v>
      </c>
      <c r="P436" s="5">
        <f xml:space="preserve">  Time!P$75</f>
        <v>0</v>
      </c>
      <c r="Q436" s="5">
        <f xml:space="preserve">  Time!Q$75</f>
        <v>0</v>
      </c>
      <c r="R436" s="5">
        <f xml:space="preserve">  Time!R$75</f>
        <v>0</v>
      </c>
      <c r="S436" s="5">
        <f xml:space="preserve">  Time!S$75</f>
        <v>1</v>
      </c>
      <c r="T436" s="5">
        <f xml:space="preserve">  Time!T$75</f>
        <v>0</v>
      </c>
      <c r="U436" s="5">
        <f xml:space="preserve">  Time!U$75</f>
        <v>0</v>
      </c>
      <c r="V436" s="5">
        <f xml:space="preserve">  Time!V$75</f>
        <v>0</v>
      </c>
      <c r="W436" s="5">
        <f xml:space="preserve">  Time!W$75</f>
        <v>0</v>
      </c>
      <c r="X436" s="5">
        <f xml:space="preserve">  Time!X$75</f>
        <v>0</v>
      </c>
    </row>
    <row r="437" spans="1:24" outlineLevel="2">
      <c r="E437" s="2" t="str">
        <f t="shared" ref="E437:X437" si="165" xml:space="preserve">  E$446</f>
        <v>Wholesale creditor balance - Business - nominal BEG</v>
      </c>
      <c r="F437" s="2">
        <f t="shared" si="165"/>
        <v>0</v>
      </c>
      <c r="G437" s="2" t="str">
        <f t="shared" si="165"/>
        <v>£m</v>
      </c>
      <c r="H437" s="2">
        <f t="shared" si="165"/>
        <v>0</v>
      </c>
      <c r="I437" s="2">
        <f t="shared" si="165"/>
        <v>0</v>
      </c>
      <c r="J437" s="2">
        <f t="shared" si="165"/>
        <v>0</v>
      </c>
      <c r="K437" s="2">
        <f t="shared" si="165"/>
        <v>0</v>
      </c>
      <c r="L437" s="2">
        <f t="shared" si="165"/>
        <v>0</v>
      </c>
      <c r="M437" s="2">
        <f t="shared" si="165"/>
        <v>0</v>
      </c>
      <c r="N437" s="2">
        <f t="shared" si="165"/>
        <v>0</v>
      </c>
      <c r="O437" s="2">
        <f t="shared" si="165"/>
        <v>0</v>
      </c>
      <c r="P437" s="2">
        <f t="shared" si="165"/>
        <v>0</v>
      </c>
      <c r="Q437" s="2">
        <f t="shared" si="165"/>
        <v>0</v>
      </c>
      <c r="R437" s="2">
        <f t="shared" si="165"/>
        <v>0</v>
      </c>
      <c r="S437" s="2">
        <f t="shared" si="165"/>
        <v>0</v>
      </c>
      <c r="T437" s="2">
        <f t="shared" si="165"/>
        <v>0</v>
      </c>
      <c r="U437" s="2">
        <f t="shared" si="165"/>
        <v>0</v>
      </c>
      <c r="V437" s="2">
        <f t="shared" si="165"/>
        <v>0</v>
      </c>
      <c r="W437" s="2">
        <f t="shared" si="165"/>
        <v>0</v>
      </c>
      <c r="X437" s="2">
        <f t="shared" si="165"/>
        <v>0</v>
      </c>
    </row>
    <row r="438" spans="1:24" outlineLevel="2">
      <c r="E438" s="2" t="str">
        <f t="shared" ref="E438:X438" si="166" xml:space="preserve">  E$276</f>
        <v>Apportioned wholesale charge for Business retail (in millions) - nominal POS</v>
      </c>
      <c r="F438" s="2">
        <f t="shared" si="166"/>
        <v>0</v>
      </c>
      <c r="G438" s="2" t="str">
        <f t="shared" si="166"/>
        <v>£m</v>
      </c>
      <c r="H438" s="2">
        <f t="shared" si="166"/>
        <v>1170.7719790992583</v>
      </c>
      <c r="I438" s="2">
        <f t="shared" si="166"/>
        <v>0</v>
      </c>
      <c r="J438" s="2">
        <f t="shared" si="166"/>
        <v>0</v>
      </c>
      <c r="K438" s="2">
        <f t="shared" si="166"/>
        <v>0</v>
      </c>
      <c r="L438" s="2">
        <f t="shared" si="166"/>
        <v>0</v>
      </c>
      <c r="M438" s="2">
        <f t="shared" si="166"/>
        <v>0</v>
      </c>
      <c r="N438" s="2">
        <f t="shared" si="166"/>
        <v>142.48126176826713</v>
      </c>
      <c r="O438" s="2">
        <f t="shared" si="166"/>
        <v>174.03288338016691</v>
      </c>
      <c r="P438" s="2">
        <f t="shared" si="166"/>
        <v>191.88563358364641</v>
      </c>
      <c r="Q438" s="2">
        <f t="shared" si="166"/>
        <v>202.12792633334104</v>
      </c>
      <c r="R438" s="2">
        <f t="shared" si="166"/>
        <v>214.80959229105133</v>
      </c>
      <c r="S438" s="2">
        <f t="shared" si="166"/>
        <v>245.43468174278533</v>
      </c>
      <c r="T438" s="2">
        <f t="shared" si="166"/>
        <v>0</v>
      </c>
      <c r="U438" s="2">
        <f t="shared" si="166"/>
        <v>0</v>
      </c>
      <c r="V438" s="2">
        <f t="shared" si="166"/>
        <v>0</v>
      </c>
      <c r="W438" s="2">
        <f t="shared" si="166"/>
        <v>0</v>
      </c>
      <c r="X438" s="2">
        <f t="shared" si="166"/>
        <v>0</v>
      </c>
    </row>
    <row r="439" spans="1:24" outlineLevel="2">
      <c r="E439" s="2" t="str">
        <f t="shared" ref="E439:X439" si="167" xml:space="preserve">  E$432</f>
        <v>Business creditor target balance - nominal</v>
      </c>
      <c r="F439" s="2">
        <f t="shared" si="167"/>
        <v>0</v>
      </c>
      <c r="G439" s="2" t="str">
        <f t="shared" si="167"/>
        <v>£m</v>
      </c>
      <c r="H439" s="2">
        <f t="shared" si="167"/>
        <v>0</v>
      </c>
      <c r="I439" s="2">
        <f t="shared" si="167"/>
        <v>0</v>
      </c>
      <c r="J439" s="2">
        <f t="shared" si="167"/>
        <v>0</v>
      </c>
      <c r="K439" s="2">
        <f t="shared" si="167"/>
        <v>0</v>
      </c>
      <c r="L439" s="2">
        <f t="shared" si="167"/>
        <v>0</v>
      </c>
      <c r="M439" s="2">
        <f t="shared" si="167"/>
        <v>0</v>
      </c>
      <c r="N439" s="2">
        <f t="shared" si="167"/>
        <v>0</v>
      </c>
      <c r="O439" s="2">
        <f t="shared" si="167"/>
        <v>0</v>
      </c>
      <c r="P439" s="2">
        <f t="shared" si="167"/>
        <v>0</v>
      </c>
      <c r="Q439" s="2">
        <f t="shared" si="167"/>
        <v>0</v>
      </c>
      <c r="R439" s="2">
        <f t="shared" si="167"/>
        <v>0</v>
      </c>
      <c r="S439" s="2">
        <f t="shared" si="167"/>
        <v>0</v>
      </c>
      <c r="T439" s="2">
        <f t="shared" si="167"/>
        <v>0</v>
      </c>
      <c r="U439" s="2">
        <f t="shared" si="167"/>
        <v>0</v>
      </c>
      <c r="V439" s="2">
        <f t="shared" si="167"/>
        <v>0</v>
      </c>
      <c r="W439" s="2">
        <f t="shared" si="167"/>
        <v>0</v>
      </c>
      <c r="X439" s="2">
        <f t="shared" si="167"/>
        <v>0</v>
      </c>
    </row>
    <row r="440" spans="1:24" outlineLevel="2">
      <c r="E440" s="61" t="s">
        <v>6388</v>
      </c>
      <c r="G440" s="61" t="s">
        <v>557</v>
      </c>
      <c r="H440" s="2">
        <f xml:space="preserve"> SUM( J440:X440 )</f>
        <v>1170.7719790992583</v>
      </c>
      <c r="J440" s="2">
        <f t="shared" ref="J440:X440" si="168" xml:space="preserve">  IF( J436 = 1, J437 + J438, J437 + J438 - J439 )</f>
        <v>0</v>
      </c>
      <c r="K440" s="2">
        <f t="shared" si="168"/>
        <v>0</v>
      </c>
      <c r="L440" s="2">
        <f t="shared" si="168"/>
        <v>0</v>
      </c>
      <c r="M440" s="2">
        <f t="shared" si="168"/>
        <v>0</v>
      </c>
      <c r="N440" s="2">
        <f t="shared" si="168"/>
        <v>142.48126176826713</v>
      </c>
      <c r="O440" s="2">
        <f t="shared" si="168"/>
        <v>174.03288338016691</v>
      </c>
      <c r="P440" s="2">
        <f t="shared" si="168"/>
        <v>191.88563358364641</v>
      </c>
      <c r="Q440" s="2">
        <f t="shared" si="168"/>
        <v>202.12792633334104</v>
      </c>
      <c r="R440" s="2">
        <f t="shared" si="168"/>
        <v>214.80959229105133</v>
      </c>
      <c r="S440" s="2">
        <f t="shared" si="168"/>
        <v>245.43468174278533</v>
      </c>
      <c r="T440" s="2">
        <f t="shared" si="168"/>
        <v>0</v>
      </c>
      <c r="U440" s="2">
        <f t="shared" si="168"/>
        <v>0</v>
      </c>
      <c r="V440" s="2">
        <f t="shared" si="168"/>
        <v>0</v>
      </c>
      <c r="W440" s="2">
        <f t="shared" si="168"/>
        <v>0</v>
      </c>
      <c r="X440" s="2">
        <f t="shared" si="168"/>
        <v>0</v>
      </c>
    </row>
    <row r="441" spans="1:24" outlineLevel="2"/>
    <row r="442" spans="1:24" outlineLevel="2"/>
    <row r="443" spans="1:24" outlineLevel="2">
      <c r="B443" s="60" t="s">
        <v>6389</v>
      </c>
    </row>
    <row r="444" spans="1:24" s="89" customFormat="1" outlineLevel="2">
      <c r="A444" s="81"/>
      <c r="B444" s="81"/>
      <c r="C444" s="112"/>
      <c r="D444" s="113"/>
      <c r="E444" s="53" t="str">
        <f xml:space="preserve">  'Active inputs'!E$4154</f>
        <v>Active - Opening trade and other payables - Wholesale creditors - business retail - nominal</v>
      </c>
      <c r="F444" s="53">
        <f xml:space="preserve">  'Active inputs'!F$4154</f>
        <v>0</v>
      </c>
      <c r="G444" s="53" t="str">
        <f xml:space="preserve">  'Active inputs'!G$4154</f>
        <v>£m</v>
      </c>
      <c r="M444" s="38"/>
    </row>
    <row r="445" spans="1:24" outlineLevel="2">
      <c r="A445" s="12"/>
      <c r="B445" s="12"/>
      <c r="C445" s="20"/>
      <c r="D445" s="21"/>
      <c r="E445" s="5" t="str">
        <f xml:space="preserve">  Time!E$137</f>
        <v>Last pre forecast period flag</v>
      </c>
      <c r="F445" s="5">
        <f xml:space="preserve">  Time!F$137</f>
        <v>0</v>
      </c>
      <c r="G445" s="5" t="str">
        <f xml:space="preserve">  Time!G$137</f>
        <v>flag</v>
      </c>
      <c r="H445" s="5">
        <f xml:space="preserve">  Time!H$137</f>
        <v>1</v>
      </c>
      <c r="I445" s="5">
        <f xml:space="preserve">  Time!I$137</f>
        <v>0</v>
      </c>
      <c r="J445" s="5">
        <f xml:space="preserve">  Time!J$137</f>
        <v>0</v>
      </c>
      <c r="K445" s="5">
        <f xml:space="preserve">  Time!K$137</f>
        <v>0</v>
      </c>
      <c r="L445" s="5">
        <f xml:space="preserve">  Time!L$137</f>
        <v>0</v>
      </c>
      <c r="M445" s="5">
        <f xml:space="preserve">  Time!M$137</f>
        <v>1</v>
      </c>
      <c r="N445" s="5">
        <f xml:space="preserve">  Time!N$137</f>
        <v>0</v>
      </c>
      <c r="O445" s="5">
        <f xml:space="preserve">  Time!O$137</f>
        <v>0</v>
      </c>
      <c r="P445" s="5">
        <f xml:space="preserve">  Time!P$137</f>
        <v>0</v>
      </c>
      <c r="Q445" s="5">
        <f xml:space="preserve">  Time!Q$137</f>
        <v>0</v>
      </c>
      <c r="R445" s="5">
        <f xml:space="preserve">  Time!R$137</f>
        <v>0</v>
      </c>
      <c r="S445" s="5">
        <f xml:space="preserve">  Time!S$137</f>
        <v>0</v>
      </c>
      <c r="T445" s="5">
        <f xml:space="preserve">  Time!T$137</f>
        <v>0</v>
      </c>
      <c r="U445" s="5">
        <f xml:space="preserve">  Time!U$137</f>
        <v>0</v>
      </c>
      <c r="V445" s="5">
        <f xml:space="preserve">  Time!V$137</f>
        <v>0</v>
      </c>
      <c r="W445" s="5">
        <f xml:space="preserve">  Time!W$137</f>
        <v>0</v>
      </c>
      <c r="X445" s="5">
        <f xml:space="preserve">  Time!X$137</f>
        <v>0</v>
      </c>
    </row>
    <row r="446" spans="1:24" outlineLevel="2">
      <c r="E446" s="61" t="s">
        <v>6390</v>
      </c>
      <c r="G446" s="61" t="s">
        <v>557</v>
      </c>
      <c r="J446" s="2">
        <f t="shared" ref="J446:X446" si="169" xml:space="preserve">  I449</f>
        <v>0</v>
      </c>
      <c r="K446" s="2">
        <f t="shared" si="169"/>
        <v>0</v>
      </c>
      <c r="L446" s="2">
        <f t="shared" si="169"/>
        <v>0</v>
      </c>
      <c r="M446" s="2">
        <f t="shared" si="169"/>
        <v>0</v>
      </c>
      <c r="N446" s="2">
        <f t="shared" si="169"/>
        <v>0</v>
      </c>
      <c r="O446" s="2">
        <f t="shared" si="169"/>
        <v>0</v>
      </c>
      <c r="P446" s="2">
        <f t="shared" si="169"/>
        <v>0</v>
      </c>
      <c r="Q446" s="2">
        <f t="shared" si="169"/>
        <v>0</v>
      </c>
      <c r="R446" s="2">
        <f t="shared" si="169"/>
        <v>0</v>
      </c>
      <c r="S446" s="2">
        <f t="shared" si="169"/>
        <v>0</v>
      </c>
      <c r="T446" s="2">
        <f t="shared" si="169"/>
        <v>0</v>
      </c>
      <c r="U446" s="2">
        <f t="shared" si="169"/>
        <v>0</v>
      </c>
      <c r="V446" s="2">
        <f t="shared" si="169"/>
        <v>0</v>
      </c>
      <c r="W446" s="2">
        <f t="shared" si="169"/>
        <v>0</v>
      </c>
      <c r="X446" s="2">
        <f t="shared" si="169"/>
        <v>0</v>
      </c>
    </row>
    <row r="447" spans="1:24" outlineLevel="2">
      <c r="D447" s="157" t="s">
        <v>4174</v>
      </c>
      <c r="E447" s="2" t="str">
        <f t="shared" ref="E447:X447" si="170" xml:space="preserve">  E$276</f>
        <v>Apportioned wholesale charge for Business retail (in millions) - nominal POS</v>
      </c>
      <c r="F447" s="2">
        <f t="shared" si="170"/>
        <v>0</v>
      </c>
      <c r="G447" s="2" t="str">
        <f t="shared" si="170"/>
        <v>£m</v>
      </c>
      <c r="H447" s="2">
        <f t="shared" si="170"/>
        <v>1170.7719790992583</v>
      </c>
      <c r="I447" s="2">
        <f t="shared" si="170"/>
        <v>0</v>
      </c>
      <c r="J447" s="2">
        <f t="shared" si="170"/>
        <v>0</v>
      </c>
      <c r="K447" s="2">
        <f t="shared" si="170"/>
        <v>0</v>
      </c>
      <c r="L447" s="2">
        <f t="shared" si="170"/>
        <v>0</v>
      </c>
      <c r="M447" s="2">
        <f t="shared" si="170"/>
        <v>0</v>
      </c>
      <c r="N447" s="2">
        <f t="shared" si="170"/>
        <v>142.48126176826713</v>
      </c>
      <c r="O447" s="2">
        <f t="shared" si="170"/>
        <v>174.03288338016691</v>
      </c>
      <c r="P447" s="2">
        <f t="shared" si="170"/>
        <v>191.88563358364641</v>
      </c>
      <c r="Q447" s="2">
        <f t="shared" si="170"/>
        <v>202.12792633334104</v>
      </c>
      <c r="R447" s="2">
        <f t="shared" si="170"/>
        <v>214.80959229105133</v>
      </c>
      <c r="S447" s="2">
        <f t="shared" si="170"/>
        <v>245.43468174278533</v>
      </c>
      <c r="T447" s="2">
        <f t="shared" si="170"/>
        <v>0</v>
      </c>
      <c r="U447" s="2">
        <f t="shared" si="170"/>
        <v>0</v>
      </c>
      <c r="V447" s="2">
        <f t="shared" si="170"/>
        <v>0</v>
      </c>
      <c r="W447" s="2">
        <f t="shared" si="170"/>
        <v>0</v>
      </c>
      <c r="X447" s="2">
        <f t="shared" si="170"/>
        <v>0</v>
      </c>
    </row>
    <row r="448" spans="1:24" outlineLevel="2">
      <c r="D448" s="157" t="s">
        <v>4175</v>
      </c>
      <c r="E448" s="2" t="str">
        <f t="shared" ref="E448:X448" si="171" xml:space="preserve">  E$440</f>
        <v>Business wholesale cost paid - nominal</v>
      </c>
      <c r="F448" s="2">
        <f t="shared" si="171"/>
        <v>0</v>
      </c>
      <c r="G448" s="2" t="str">
        <f t="shared" si="171"/>
        <v>£m</v>
      </c>
      <c r="H448" s="2">
        <f t="shared" si="171"/>
        <v>1170.7719790992583</v>
      </c>
      <c r="I448" s="2">
        <f t="shared" si="171"/>
        <v>0</v>
      </c>
      <c r="J448" s="2">
        <f t="shared" si="171"/>
        <v>0</v>
      </c>
      <c r="K448" s="2">
        <f t="shared" si="171"/>
        <v>0</v>
      </c>
      <c r="L448" s="2">
        <f t="shared" si="171"/>
        <v>0</v>
      </c>
      <c r="M448" s="2">
        <f t="shared" si="171"/>
        <v>0</v>
      </c>
      <c r="N448" s="2">
        <f t="shared" si="171"/>
        <v>142.48126176826713</v>
      </c>
      <c r="O448" s="2">
        <f t="shared" si="171"/>
        <v>174.03288338016691</v>
      </c>
      <c r="P448" s="2">
        <f t="shared" si="171"/>
        <v>191.88563358364641</v>
      </c>
      <c r="Q448" s="2">
        <f t="shared" si="171"/>
        <v>202.12792633334104</v>
      </c>
      <c r="R448" s="2">
        <f t="shared" si="171"/>
        <v>214.80959229105133</v>
      </c>
      <c r="S448" s="2">
        <f t="shared" si="171"/>
        <v>245.43468174278533</v>
      </c>
      <c r="T448" s="2">
        <f t="shared" si="171"/>
        <v>0</v>
      </c>
      <c r="U448" s="2">
        <f t="shared" si="171"/>
        <v>0</v>
      </c>
      <c r="V448" s="2">
        <f t="shared" si="171"/>
        <v>0</v>
      </c>
      <c r="W448" s="2">
        <f t="shared" si="171"/>
        <v>0</v>
      </c>
      <c r="X448" s="2">
        <f t="shared" si="171"/>
        <v>0</v>
      </c>
    </row>
    <row r="449" spans="1:24" s="90" customFormat="1" outlineLevel="2">
      <c r="A449" s="98"/>
      <c r="B449" s="98"/>
      <c r="C449" s="145"/>
      <c r="D449" s="146"/>
      <c r="E449" s="90" t="s">
        <v>6389</v>
      </c>
      <c r="G449" s="90" t="s">
        <v>557</v>
      </c>
      <c r="I449" s="37">
        <f t="shared" ref="I449:X449" si="172" xml:space="preserve">  IF( I445 = 1, $F444 * -1, I446 + I447 - I448 )</f>
        <v>0</v>
      </c>
      <c r="J449" s="37">
        <f t="shared" si="172"/>
        <v>0</v>
      </c>
      <c r="K449" s="37">
        <f t="shared" si="172"/>
        <v>0</v>
      </c>
      <c r="L449" s="37">
        <f t="shared" si="172"/>
        <v>0</v>
      </c>
      <c r="M449" s="37">
        <f t="shared" si="172"/>
        <v>0</v>
      </c>
      <c r="N449" s="37">
        <f t="shared" si="172"/>
        <v>0</v>
      </c>
      <c r="O449" s="37">
        <f t="shared" si="172"/>
        <v>0</v>
      </c>
      <c r="P449" s="37">
        <f t="shared" si="172"/>
        <v>0</v>
      </c>
      <c r="Q449" s="37">
        <f t="shared" si="172"/>
        <v>0</v>
      </c>
      <c r="R449" s="37">
        <f t="shared" si="172"/>
        <v>0</v>
      </c>
      <c r="S449" s="37">
        <f t="shared" si="172"/>
        <v>0</v>
      </c>
      <c r="T449" s="37">
        <f t="shared" si="172"/>
        <v>0</v>
      </c>
      <c r="U449" s="37">
        <f t="shared" si="172"/>
        <v>0</v>
      </c>
      <c r="V449" s="37">
        <f t="shared" si="172"/>
        <v>0</v>
      </c>
      <c r="W449" s="37">
        <f t="shared" si="172"/>
        <v>0</v>
      </c>
      <c r="X449" s="37">
        <f t="shared" si="172"/>
        <v>0</v>
      </c>
    </row>
    <row r="450" spans="1:24" outlineLevel="2"/>
    <row r="451" spans="1:24" outlineLevel="2">
      <c r="B451" s="60" t="s">
        <v>6391</v>
      </c>
    </row>
    <row r="452" spans="1:24" outlineLevel="2">
      <c r="E452" s="2" t="str">
        <f t="shared" ref="E452:X452" si="173" xml:space="preserve">  E$432</f>
        <v>Business creditor target balance - nominal</v>
      </c>
      <c r="F452" s="2">
        <f t="shared" si="173"/>
        <v>0</v>
      </c>
      <c r="G452" s="2" t="str">
        <f t="shared" si="173"/>
        <v>£m</v>
      </c>
      <c r="H452" s="2">
        <f t="shared" si="173"/>
        <v>0</v>
      </c>
      <c r="I452" s="2">
        <f t="shared" si="173"/>
        <v>0</v>
      </c>
      <c r="J452" s="2">
        <f t="shared" si="173"/>
        <v>0</v>
      </c>
      <c r="K452" s="2">
        <f t="shared" si="173"/>
        <v>0</v>
      </c>
      <c r="L452" s="2">
        <f t="shared" si="173"/>
        <v>0</v>
      </c>
      <c r="M452" s="2">
        <f t="shared" si="173"/>
        <v>0</v>
      </c>
      <c r="N452" s="2">
        <f t="shared" si="173"/>
        <v>0</v>
      </c>
      <c r="O452" s="2">
        <f t="shared" si="173"/>
        <v>0</v>
      </c>
      <c r="P452" s="2">
        <f t="shared" si="173"/>
        <v>0</v>
      </c>
      <c r="Q452" s="2">
        <f t="shared" si="173"/>
        <v>0</v>
      </c>
      <c r="R452" s="2">
        <f t="shared" si="173"/>
        <v>0</v>
      </c>
      <c r="S452" s="2">
        <f t="shared" si="173"/>
        <v>0</v>
      </c>
      <c r="T452" s="2">
        <f t="shared" si="173"/>
        <v>0</v>
      </c>
      <c r="U452" s="2">
        <f t="shared" si="173"/>
        <v>0</v>
      </c>
      <c r="V452" s="2">
        <f t="shared" si="173"/>
        <v>0</v>
      </c>
      <c r="W452" s="2">
        <f t="shared" si="173"/>
        <v>0</v>
      </c>
      <c r="X452" s="2">
        <f t="shared" si="173"/>
        <v>0</v>
      </c>
    </row>
    <row r="453" spans="1:24" outlineLevel="2">
      <c r="E453" s="2" t="str">
        <f t="shared" ref="E453:X453" si="174" xml:space="preserve">  E$446</f>
        <v>Wholesale creditor balance - Business - nominal BEG</v>
      </c>
      <c r="F453" s="2">
        <f t="shared" si="174"/>
        <v>0</v>
      </c>
      <c r="G453" s="2" t="str">
        <f t="shared" si="174"/>
        <v>£m</v>
      </c>
      <c r="H453" s="2">
        <f t="shared" si="174"/>
        <v>0</v>
      </c>
      <c r="I453" s="2">
        <f t="shared" si="174"/>
        <v>0</v>
      </c>
      <c r="J453" s="2">
        <f t="shared" si="174"/>
        <v>0</v>
      </c>
      <c r="K453" s="2">
        <f t="shared" si="174"/>
        <v>0</v>
      </c>
      <c r="L453" s="2">
        <f t="shared" si="174"/>
        <v>0</v>
      </c>
      <c r="M453" s="2">
        <f t="shared" si="174"/>
        <v>0</v>
      </c>
      <c r="N453" s="2">
        <f t="shared" si="174"/>
        <v>0</v>
      </c>
      <c r="O453" s="2">
        <f t="shared" si="174"/>
        <v>0</v>
      </c>
      <c r="P453" s="2">
        <f t="shared" si="174"/>
        <v>0</v>
      </c>
      <c r="Q453" s="2">
        <f t="shared" si="174"/>
        <v>0</v>
      </c>
      <c r="R453" s="2">
        <f t="shared" si="174"/>
        <v>0</v>
      </c>
      <c r="S453" s="2">
        <f t="shared" si="174"/>
        <v>0</v>
      </c>
      <c r="T453" s="2">
        <f t="shared" si="174"/>
        <v>0</v>
      </c>
      <c r="U453" s="2">
        <f t="shared" si="174"/>
        <v>0</v>
      </c>
      <c r="V453" s="2">
        <f t="shared" si="174"/>
        <v>0</v>
      </c>
      <c r="W453" s="2">
        <f t="shared" si="174"/>
        <v>0</v>
      </c>
      <c r="X453" s="2">
        <f t="shared" si="174"/>
        <v>0</v>
      </c>
    </row>
    <row r="454" spans="1:24" outlineLevel="2">
      <c r="E454" s="61" t="s">
        <v>6391</v>
      </c>
      <c r="G454" s="61" t="s">
        <v>557</v>
      </c>
      <c r="H454" s="2">
        <f xml:space="preserve"> SUM( J454:X454 )</f>
        <v>0</v>
      </c>
      <c r="J454" s="2">
        <f t="shared" ref="J454:X454" si="175" xml:space="preserve">  J452 - J453</f>
        <v>0</v>
      </c>
      <c r="K454" s="2">
        <f t="shared" si="175"/>
        <v>0</v>
      </c>
      <c r="L454" s="2">
        <f t="shared" si="175"/>
        <v>0</v>
      </c>
      <c r="M454" s="2">
        <f t="shared" si="175"/>
        <v>0</v>
      </c>
      <c r="N454" s="2">
        <f t="shared" si="175"/>
        <v>0</v>
      </c>
      <c r="O454" s="2">
        <f t="shared" si="175"/>
        <v>0</v>
      </c>
      <c r="P454" s="2">
        <f t="shared" si="175"/>
        <v>0</v>
      </c>
      <c r="Q454" s="2">
        <f t="shared" si="175"/>
        <v>0</v>
      </c>
      <c r="R454" s="2">
        <f t="shared" si="175"/>
        <v>0</v>
      </c>
      <c r="S454" s="2">
        <f t="shared" si="175"/>
        <v>0</v>
      </c>
      <c r="T454" s="2">
        <f t="shared" si="175"/>
        <v>0</v>
      </c>
      <c r="U454" s="2">
        <f t="shared" si="175"/>
        <v>0</v>
      </c>
      <c r="V454" s="2">
        <f t="shared" si="175"/>
        <v>0</v>
      </c>
      <c r="W454" s="2">
        <f t="shared" si="175"/>
        <v>0</v>
      </c>
      <c r="X454" s="2">
        <f t="shared" si="175"/>
        <v>0</v>
      </c>
    </row>
    <row r="455" spans="1:24" outlineLevel="2"/>
    <row r="456" spans="1:24" outlineLevel="1"/>
    <row r="457" spans="1:24" outlineLevel="1"/>
    <row r="458" spans="1:24" outlineLevel="1">
      <c r="A458" s="60" t="s">
        <v>6392</v>
      </c>
    </row>
    <row r="459" spans="1:24" outlineLevel="2">
      <c r="B459" s="60" t="s">
        <v>6393</v>
      </c>
    </row>
    <row r="460" spans="1:24" outlineLevel="2">
      <c r="A460" s="12"/>
      <c r="B460" s="12"/>
      <c r="C460" s="20"/>
      <c r="D460" s="21"/>
      <c r="E460" s="3" t="str">
        <f xml:space="preserve">  'Retail Residential'!E$819</f>
        <v>Retail Trade and Other Payables - nominal POS</v>
      </c>
      <c r="F460" s="3">
        <f xml:space="preserve">  'Retail Residential'!F$819</f>
        <v>0</v>
      </c>
      <c r="G460" s="3" t="str">
        <f xml:space="preserve">  'Retail Residential'!G$819</f>
        <v>£m</v>
      </c>
      <c r="H460" s="3">
        <f xml:space="preserve">  'Retail Residential'!H$819</f>
        <v>-8.7313746017663902</v>
      </c>
      <c r="I460" s="3">
        <f xml:space="preserve">  'Retail Residential'!I$819</f>
        <v>0</v>
      </c>
      <c r="J460" s="3">
        <f xml:space="preserve">  'Retail Residential'!J$819</f>
        <v>0</v>
      </c>
      <c r="K460" s="3">
        <f xml:space="preserve">  'Retail Residential'!K$819</f>
        <v>0</v>
      </c>
      <c r="L460" s="3">
        <f xml:space="preserve">  'Retail Residential'!L$819</f>
        <v>0</v>
      </c>
      <c r="M460" s="3">
        <f xml:space="preserve">  'Retail Residential'!M$819</f>
        <v>0</v>
      </c>
      <c r="N460" s="3">
        <f xml:space="preserve">  'Retail Residential'!N$819</f>
        <v>-8.7313746017663902</v>
      </c>
      <c r="O460" s="3">
        <f xml:space="preserve">  'Retail Residential'!O$819</f>
        <v>0</v>
      </c>
      <c r="P460" s="3">
        <f xml:space="preserve">  'Retail Residential'!P$819</f>
        <v>0</v>
      </c>
      <c r="Q460" s="3">
        <f xml:space="preserve">  'Retail Residential'!Q$819</f>
        <v>0</v>
      </c>
      <c r="R460" s="3">
        <f xml:space="preserve">  'Retail Residential'!R$819</f>
        <v>0</v>
      </c>
      <c r="S460" s="3">
        <f xml:space="preserve">  'Retail Residential'!S$819</f>
        <v>0</v>
      </c>
      <c r="T460" s="3">
        <f xml:space="preserve">  'Retail Residential'!T$819</f>
        <v>0</v>
      </c>
      <c r="U460" s="3">
        <f xml:space="preserve">  'Retail Residential'!U$819</f>
        <v>0</v>
      </c>
      <c r="V460" s="3">
        <f xml:space="preserve">  'Retail Residential'!V$819</f>
        <v>0</v>
      </c>
      <c r="W460" s="3">
        <f xml:space="preserve">  'Retail Residential'!W$819</f>
        <v>0</v>
      </c>
      <c r="X460" s="3">
        <f xml:space="preserve">  'Retail Residential'!X$819</f>
        <v>0</v>
      </c>
    </row>
    <row r="461" spans="1:24" outlineLevel="2">
      <c r="A461" s="12"/>
      <c r="B461" s="12"/>
      <c r="C461" s="20"/>
      <c r="D461" s="21"/>
      <c r="E461" s="9" t="str">
        <f xml:space="preserve">  'Retail Residential'!E$35</f>
        <v>Exited Company Residential apportionment CALC</v>
      </c>
      <c r="F461" s="9">
        <f xml:space="preserve">  'Retail Residential'!F$35</f>
        <v>0</v>
      </c>
      <c r="G461" s="9" t="str">
        <f xml:space="preserve">  'Retail Residential'!G$35</f>
        <v>%</v>
      </c>
      <c r="H461" s="9">
        <f xml:space="preserve">  'Retail Residential'!H$35</f>
        <v>0</v>
      </c>
      <c r="I461" s="9">
        <f xml:space="preserve">  'Retail Residential'!I$35</f>
        <v>0</v>
      </c>
      <c r="J461" s="9">
        <f xml:space="preserve">  'Retail Residential'!J$35</f>
        <v>0</v>
      </c>
      <c r="K461" s="9">
        <f xml:space="preserve">  'Retail Residential'!K$35</f>
        <v>0</v>
      </c>
      <c r="L461" s="9">
        <f xml:space="preserve">  'Retail Residential'!L$35</f>
        <v>0</v>
      </c>
      <c r="M461" s="9">
        <f xml:space="preserve">  'Retail Residential'!M$35</f>
        <v>1</v>
      </c>
      <c r="N461" s="9">
        <f xml:space="preserve">  'Retail Residential'!N$35</f>
        <v>1</v>
      </c>
      <c r="O461" s="9">
        <f xml:space="preserve">  'Retail Residential'!O$35</f>
        <v>1</v>
      </c>
      <c r="P461" s="9">
        <f xml:space="preserve">  'Retail Residential'!P$35</f>
        <v>1</v>
      </c>
      <c r="Q461" s="9">
        <f xml:space="preserve">  'Retail Residential'!Q$35</f>
        <v>1</v>
      </c>
      <c r="R461" s="9">
        <f xml:space="preserve">  'Retail Residential'!R$35</f>
        <v>1</v>
      </c>
      <c r="S461" s="9">
        <f xml:space="preserve">  'Retail Residential'!S$35</f>
        <v>1</v>
      </c>
      <c r="T461" s="9">
        <f xml:space="preserve">  'Retail Residential'!T$35</f>
        <v>0</v>
      </c>
      <c r="U461" s="9">
        <f xml:space="preserve">  'Retail Residential'!U$35</f>
        <v>0</v>
      </c>
      <c r="V461" s="9">
        <f xml:space="preserve">  'Retail Residential'!V$35</f>
        <v>0</v>
      </c>
      <c r="W461" s="9">
        <f xml:space="preserve">  'Retail Residential'!W$35</f>
        <v>0</v>
      </c>
      <c r="X461" s="9">
        <f xml:space="preserve">  'Retail Residential'!X$35</f>
        <v>0</v>
      </c>
    </row>
    <row r="462" spans="1:24" outlineLevel="2">
      <c r="E462" s="61" t="s">
        <v>6393</v>
      </c>
      <c r="G462" s="61" t="s">
        <v>557</v>
      </c>
      <c r="H462" s="2">
        <f xml:space="preserve"> SUM( J462:X462 )</f>
        <v>0</v>
      </c>
      <c r="J462" s="2">
        <f t="shared" ref="J462:X462" si="176" xml:space="preserve">  J460 * ( 1 - J461 )</f>
        <v>0</v>
      </c>
      <c r="K462" s="2">
        <f t="shared" si="176"/>
        <v>0</v>
      </c>
      <c r="L462" s="2">
        <f t="shared" si="176"/>
        <v>0</v>
      </c>
      <c r="M462" s="2">
        <f t="shared" si="176"/>
        <v>0</v>
      </c>
      <c r="N462" s="2">
        <f t="shared" si="176"/>
        <v>0</v>
      </c>
      <c r="O462" s="2">
        <f t="shared" si="176"/>
        <v>0</v>
      </c>
      <c r="P462" s="2">
        <f t="shared" si="176"/>
        <v>0</v>
      </c>
      <c r="Q462" s="2">
        <f t="shared" si="176"/>
        <v>0</v>
      </c>
      <c r="R462" s="2">
        <f t="shared" si="176"/>
        <v>0</v>
      </c>
      <c r="S462" s="2">
        <f t="shared" si="176"/>
        <v>0</v>
      </c>
      <c r="T462" s="2">
        <f t="shared" si="176"/>
        <v>0</v>
      </c>
      <c r="U462" s="2">
        <f t="shared" si="176"/>
        <v>0</v>
      </c>
      <c r="V462" s="2">
        <f t="shared" si="176"/>
        <v>0</v>
      </c>
      <c r="W462" s="2">
        <f t="shared" si="176"/>
        <v>0</v>
      </c>
      <c r="X462" s="2">
        <f t="shared" si="176"/>
        <v>0</v>
      </c>
    </row>
    <row r="463" spans="1:24" outlineLevel="2"/>
    <row r="464" spans="1:24" outlineLevel="2"/>
    <row r="465" spans="1:24" outlineLevel="2">
      <c r="B465" s="60" t="s">
        <v>6394</v>
      </c>
    </row>
    <row r="466" spans="1:24" outlineLevel="2">
      <c r="E466" s="2" t="str">
        <f t="shared" ref="E466:X466" si="177" xml:space="preserve">  E$462</f>
        <v>Retail Trade and Other Payables - Business - nominal</v>
      </c>
      <c r="F466" s="2">
        <f t="shared" si="177"/>
        <v>0</v>
      </c>
      <c r="G466" s="2" t="str">
        <f t="shared" si="177"/>
        <v>£m</v>
      </c>
      <c r="H466" s="2">
        <f t="shared" si="177"/>
        <v>0</v>
      </c>
      <c r="I466" s="2">
        <f t="shared" si="177"/>
        <v>0</v>
      </c>
      <c r="J466" s="2">
        <f t="shared" si="177"/>
        <v>0</v>
      </c>
      <c r="K466" s="2">
        <f t="shared" si="177"/>
        <v>0</v>
      </c>
      <c r="L466" s="2">
        <f t="shared" si="177"/>
        <v>0</v>
      </c>
      <c r="M466" s="2">
        <f t="shared" si="177"/>
        <v>0</v>
      </c>
      <c r="N466" s="2">
        <f t="shared" si="177"/>
        <v>0</v>
      </c>
      <c r="O466" s="2">
        <f t="shared" si="177"/>
        <v>0</v>
      </c>
      <c r="P466" s="2">
        <f t="shared" si="177"/>
        <v>0</v>
      </c>
      <c r="Q466" s="2">
        <f t="shared" si="177"/>
        <v>0</v>
      </c>
      <c r="R466" s="2">
        <f t="shared" si="177"/>
        <v>0</v>
      </c>
      <c r="S466" s="2">
        <f t="shared" si="177"/>
        <v>0</v>
      </c>
      <c r="T466" s="2">
        <f t="shared" si="177"/>
        <v>0</v>
      </c>
      <c r="U466" s="2">
        <f t="shared" si="177"/>
        <v>0</v>
      </c>
      <c r="V466" s="2">
        <f t="shared" si="177"/>
        <v>0</v>
      </c>
      <c r="W466" s="2">
        <f t="shared" si="177"/>
        <v>0</v>
      </c>
      <c r="X466" s="2">
        <f t="shared" si="177"/>
        <v>0</v>
      </c>
    </row>
    <row r="467" spans="1:24" outlineLevel="2">
      <c r="E467" s="2" t="str">
        <f t="shared" ref="E467:X467" si="178" xml:space="preserve">  E$481</f>
        <v>Trade and other creditors balance - Business - nominal BEG</v>
      </c>
      <c r="F467" s="2">
        <f t="shared" si="178"/>
        <v>0</v>
      </c>
      <c r="G467" s="2" t="str">
        <f t="shared" si="178"/>
        <v>£m</v>
      </c>
      <c r="H467" s="2">
        <f t="shared" si="178"/>
        <v>0</v>
      </c>
      <c r="I467" s="2">
        <f t="shared" si="178"/>
        <v>0</v>
      </c>
      <c r="J467" s="2">
        <f t="shared" si="178"/>
        <v>0</v>
      </c>
      <c r="K467" s="2">
        <f t="shared" si="178"/>
        <v>0</v>
      </c>
      <c r="L467" s="2">
        <f t="shared" si="178"/>
        <v>0</v>
      </c>
      <c r="M467" s="2">
        <f t="shared" si="178"/>
        <v>0</v>
      </c>
      <c r="N467" s="2">
        <f t="shared" si="178"/>
        <v>0</v>
      </c>
      <c r="O467" s="2">
        <f t="shared" si="178"/>
        <v>0</v>
      </c>
      <c r="P467" s="2">
        <f t="shared" si="178"/>
        <v>0</v>
      </c>
      <c r="Q467" s="2">
        <f t="shared" si="178"/>
        <v>0</v>
      </c>
      <c r="R467" s="2">
        <f t="shared" si="178"/>
        <v>0</v>
      </c>
      <c r="S467" s="2">
        <f t="shared" si="178"/>
        <v>0</v>
      </c>
      <c r="T467" s="2">
        <f t="shared" si="178"/>
        <v>0</v>
      </c>
      <c r="U467" s="2">
        <f t="shared" si="178"/>
        <v>0</v>
      </c>
      <c r="V467" s="2">
        <f t="shared" si="178"/>
        <v>0</v>
      </c>
      <c r="W467" s="2">
        <f t="shared" si="178"/>
        <v>0</v>
      </c>
      <c r="X467" s="2">
        <f t="shared" si="178"/>
        <v>0</v>
      </c>
    </row>
    <row r="468" spans="1:24" outlineLevel="2">
      <c r="A468" s="12"/>
      <c r="B468" s="12"/>
      <c r="C468" s="20"/>
      <c r="D468" s="21"/>
      <c r="E468" s="5" t="str">
        <f xml:space="preserve">  Time!E$113</f>
        <v>Forecast period flag</v>
      </c>
      <c r="F468" s="5">
        <f xml:space="preserve">  Time!F$113</f>
        <v>0</v>
      </c>
      <c r="G468" s="5" t="str">
        <f xml:space="preserve">  Time!G$113</f>
        <v>flag</v>
      </c>
      <c r="H468" s="5">
        <f xml:space="preserve">  Time!H$113</f>
        <v>6</v>
      </c>
      <c r="I468" s="5">
        <f xml:space="preserve">  Time!I$113</f>
        <v>0</v>
      </c>
      <c r="J468" s="5">
        <f xml:space="preserve">  Time!J$113</f>
        <v>0</v>
      </c>
      <c r="K468" s="5">
        <f xml:space="preserve">  Time!K$113</f>
        <v>0</v>
      </c>
      <c r="L468" s="5">
        <f xml:space="preserve">  Time!L$113</f>
        <v>0</v>
      </c>
      <c r="M468" s="5">
        <f xml:space="preserve">  Time!M$113</f>
        <v>0</v>
      </c>
      <c r="N468" s="5">
        <f xml:space="preserve">  Time!N$113</f>
        <v>1</v>
      </c>
      <c r="O468" s="5">
        <f xml:space="preserve">  Time!O$113</f>
        <v>1</v>
      </c>
      <c r="P468" s="5">
        <f xml:space="preserve">  Time!P$113</f>
        <v>1</v>
      </c>
      <c r="Q468" s="5">
        <f xml:space="preserve">  Time!Q$113</f>
        <v>1</v>
      </c>
      <c r="R468" s="5">
        <f xml:space="preserve">  Time!R$113</f>
        <v>1</v>
      </c>
      <c r="S468" s="5">
        <f xml:space="preserve">  Time!S$113</f>
        <v>1</v>
      </c>
      <c r="T468" s="5">
        <f xml:space="preserve">  Time!T$113</f>
        <v>0</v>
      </c>
      <c r="U468" s="5">
        <f xml:space="preserve">  Time!U$113</f>
        <v>0</v>
      </c>
      <c r="V468" s="5">
        <f xml:space="preserve">  Time!V$113</f>
        <v>0</v>
      </c>
      <c r="W468" s="5">
        <f xml:space="preserve">  Time!W$113</f>
        <v>0</v>
      </c>
      <c r="X468" s="5">
        <f xml:space="preserve">  Time!X$113</f>
        <v>0</v>
      </c>
    </row>
    <row r="469" spans="1:24" outlineLevel="2">
      <c r="E469" s="61" t="s">
        <v>6394</v>
      </c>
      <c r="G469" s="61" t="s">
        <v>557</v>
      </c>
      <c r="H469" s="2">
        <f xml:space="preserve"> SUM( J469:X469 )</f>
        <v>0</v>
      </c>
      <c r="J469" s="2">
        <f t="shared" ref="J469:X469" si="179" xml:space="preserve">  ( J466 - J467 ) * J468</f>
        <v>0</v>
      </c>
      <c r="K469" s="2">
        <f t="shared" si="179"/>
        <v>0</v>
      </c>
      <c r="L469" s="2">
        <f t="shared" si="179"/>
        <v>0</v>
      </c>
      <c r="M469" s="2">
        <f t="shared" si="179"/>
        <v>0</v>
      </c>
      <c r="N469" s="2">
        <f t="shared" si="179"/>
        <v>0</v>
      </c>
      <c r="O469" s="2">
        <f t="shared" si="179"/>
        <v>0</v>
      </c>
      <c r="P469" s="2">
        <f t="shared" si="179"/>
        <v>0</v>
      </c>
      <c r="Q469" s="2">
        <f t="shared" si="179"/>
        <v>0</v>
      </c>
      <c r="R469" s="2">
        <f t="shared" si="179"/>
        <v>0</v>
      </c>
      <c r="S469" s="2">
        <f t="shared" si="179"/>
        <v>0</v>
      </c>
      <c r="T469" s="2">
        <f t="shared" si="179"/>
        <v>0</v>
      </c>
      <c r="U469" s="2">
        <f t="shared" si="179"/>
        <v>0</v>
      </c>
      <c r="V469" s="2">
        <f t="shared" si="179"/>
        <v>0</v>
      </c>
      <c r="W469" s="2">
        <f t="shared" si="179"/>
        <v>0</v>
      </c>
      <c r="X469" s="2">
        <f t="shared" si="179"/>
        <v>0</v>
      </c>
    </row>
    <row r="470" spans="1:24" outlineLevel="2"/>
    <row r="471" spans="1:24" outlineLevel="2"/>
    <row r="472" spans="1:24" outlineLevel="2">
      <c r="B472" s="60" t="s">
        <v>6395</v>
      </c>
    </row>
    <row r="473" spans="1:24" outlineLevel="2">
      <c r="E473" s="2" t="str">
        <f t="shared" ref="E473:X473" si="180" xml:space="preserve">  E$462</f>
        <v>Retail Trade and Other Payables - Business - nominal</v>
      </c>
      <c r="F473" s="2">
        <f t="shared" si="180"/>
        <v>0</v>
      </c>
      <c r="G473" s="2" t="str">
        <f t="shared" si="180"/>
        <v>£m</v>
      </c>
      <c r="H473" s="2">
        <f t="shared" si="180"/>
        <v>0</v>
      </c>
      <c r="I473" s="2">
        <f t="shared" si="180"/>
        <v>0</v>
      </c>
      <c r="J473" s="2">
        <f t="shared" si="180"/>
        <v>0</v>
      </c>
      <c r="K473" s="2">
        <f t="shared" si="180"/>
        <v>0</v>
      </c>
      <c r="L473" s="2">
        <f t="shared" si="180"/>
        <v>0</v>
      </c>
      <c r="M473" s="2">
        <f t="shared" si="180"/>
        <v>0</v>
      </c>
      <c r="N473" s="2">
        <f t="shared" si="180"/>
        <v>0</v>
      </c>
      <c r="O473" s="2">
        <f t="shared" si="180"/>
        <v>0</v>
      </c>
      <c r="P473" s="2">
        <f t="shared" si="180"/>
        <v>0</v>
      </c>
      <c r="Q473" s="2">
        <f t="shared" si="180"/>
        <v>0</v>
      </c>
      <c r="R473" s="2">
        <f t="shared" si="180"/>
        <v>0</v>
      </c>
      <c r="S473" s="2">
        <f t="shared" si="180"/>
        <v>0</v>
      </c>
      <c r="T473" s="2">
        <f t="shared" si="180"/>
        <v>0</v>
      </c>
      <c r="U473" s="2">
        <f t="shared" si="180"/>
        <v>0</v>
      </c>
      <c r="V473" s="2">
        <f t="shared" si="180"/>
        <v>0</v>
      </c>
      <c r="W473" s="2">
        <f t="shared" si="180"/>
        <v>0</v>
      </c>
      <c r="X473" s="2">
        <f t="shared" si="180"/>
        <v>0</v>
      </c>
    </row>
    <row r="474" spans="1:24" outlineLevel="2">
      <c r="A474" s="12"/>
      <c r="B474" s="12"/>
      <c r="C474" s="20"/>
      <c r="D474" s="21"/>
      <c r="E474" s="5" t="str">
        <f xml:space="preserve">  Time!E$137</f>
        <v>Last pre forecast period flag</v>
      </c>
      <c r="F474" s="5">
        <f xml:space="preserve">  Time!F$137</f>
        <v>0</v>
      </c>
      <c r="G474" s="5" t="str">
        <f xml:space="preserve">  Time!G$137</f>
        <v>flag</v>
      </c>
      <c r="H474" s="5">
        <f xml:space="preserve">  Time!H$137</f>
        <v>1</v>
      </c>
      <c r="I474" s="5">
        <f xml:space="preserve">  Time!I$137</f>
        <v>0</v>
      </c>
      <c r="J474" s="5">
        <f xml:space="preserve">  Time!J$137</f>
        <v>0</v>
      </c>
      <c r="K474" s="5">
        <f xml:space="preserve">  Time!K$137</f>
        <v>0</v>
      </c>
      <c r="L474" s="5">
        <f xml:space="preserve">  Time!L$137</f>
        <v>0</v>
      </c>
      <c r="M474" s="5">
        <f xml:space="preserve">  Time!M$137</f>
        <v>1</v>
      </c>
      <c r="N474" s="5">
        <f xml:space="preserve">  Time!N$137</f>
        <v>0</v>
      </c>
      <c r="O474" s="5">
        <f xml:space="preserve">  Time!O$137</f>
        <v>0</v>
      </c>
      <c r="P474" s="5">
        <f xml:space="preserve">  Time!P$137</f>
        <v>0</v>
      </c>
      <c r="Q474" s="5">
        <f xml:space="preserve">  Time!Q$137</f>
        <v>0</v>
      </c>
      <c r="R474" s="5">
        <f xml:space="preserve">  Time!R$137</f>
        <v>0</v>
      </c>
      <c r="S474" s="5">
        <f xml:space="preserve">  Time!S$137</f>
        <v>0</v>
      </c>
      <c r="T474" s="5">
        <f xml:space="preserve">  Time!T$137</f>
        <v>0</v>
      </c>
      <c r="U474" s="5">
        <f xml:space="preserve">  Time!U$137</f>
        <v>0</v>
      </c>
      <c r="V474" s="5">
        <f xml:space="preserve">  Time!V$137</f>
        <v>0</v>
      </c>
      <c r="W474" s="5">
        <f xml:space="preserve">  Time!W$137</f>
        <v>0</v>
      </c>
      <c r="X474" s="5">
        <f xml:space="preserve">  Time!X$137</f>
        <v>0</v>
      </c>
    </row>
    <row r="475" spans="1:24" outlineLevel="2">
      <c r="E475" s="61" t="s">
        <v>6395</v>
      </c>
      <c r="G475" s="61" t="s">
        <v>557</v>
      </c>
      <c r="H475" s="2">
        <f xml:space="preserve"> SUM( J475:X475 )</f>
        <v>0</v>
      </c>
      <c r="J475" s="2">
        <f t="shared" ref="J475:X475" si="181" xml:space="preserve">  J473 * J474</f>
        <v>0</v>
      </c>
      <c r="K475" s="2">
        <f t="shared" si="181"/>
        <v>0</v>
      </c>
      <c r="L475" s="2">
        <f t="shared" si="181"/>
        <v>0</v>
      </c>
      <c r="M475" s="2">
        <f t="shared" si="181"/>
        <v>0</v>
      </c>
      <c r="N475" s="2">
        <f t="shared" si="181"/>
        <v>0</v>
      </c>
      <c r="O475" s="2">
        <f t="shared" si="181"/>
        <v>0</v>
      </c>
      <c r="P475" s="2">
        <f t="shared" si="181"/>
        <v>0</v>
      </c>
      <c r="Q475" s="2">
        <f t="shared" si="181"/>
        <v>0</v>
      </c>
      <c r="R475" s="2">
        <f t="shared" si="181"/>
        <v>0</v>
      </c>
      <c r="S475" s="2">
        <f t="shared" si="181"/>
        <v>0</v>
      </c>
      <c r="T475" s="2">
        <f t="shared" si="181"/>
        <v>0</v>
      </c>
      <c r="U475" s="2">
        <f t="shared" si="181"/>
        <v>0</v>
      </c>
      <c r="V475" s="2">
        <f t="shared" si="181"/>
        <v>0</v>
      </c>
      <c r="W475" s="2">
        <f t="shared" si="181"/>
        <v>0</v>
      </c>
      <c r="X475" s="2">
        <f t="shared" si="181"/>
        <v>0</v>
      </c>
    </row>
    <row r="476" spans="1:24" outlineLevel="2"/>
    <row r="477" spans="1:24" outlineLevel="2"/>
    <row r="478" spans="1:24" outlineLevel="2">
      <c r="B478" s="60" t="s">
        <v>6396</v>
      </c>
    </row>
    <row r="479" spans="1:24" s="89" customFormat="1" outlineLevel="2">
      <c r="A479" s="97"/>
      <c r="B479" s="97"/>
      <c r="C479" s="143"/>
      <c r="D479" s="142"/>
      <c r="E479" s="38" t="str">
        <f t="shared" ref="E479:X479" si="182" xml:space="preserve">  E$475</f>
        <v>Trade and other creditors initial balance - business - nominal</v>
      </c>
      <c r="F479" s="38">
        <f t="shared" si="182"/>
        <v>0</v>
      </c>
      <c r="G479" s="38" t="str">
        <f t="shared" si="182"/>
        <v>£m</v>
      </c>
      <c r="H479" s="38">
        <f t="shared" si="182"/>
        <v>0</v>
      </c>
      <c r="I479" s="38">
        <f t="shared" si="182"/>
        <v>0</v>
      </c>
      <c r="J479" s="38">
        <f t="shared" si="182"/>
        <v>0</v>
      </c>
      <c r="K479" s="38">
        <f t="shared" si="182"/>
        <v>0</v>
      </c>
      <c r="L479" s="38">
        <f t="shared" si="182"/>
        <v>0</v>
      </c>
      <c r="M479" s="38">
        <f t="shared" si="182"/>
        <v>0</v>
      </c>
      <c r="N479" s="38">
        <f t="shared" si="182"/>
        <v>0</v>
      </c>
      <c r="O479" s="38">
        <f t="shared" si="182"/>
        <v>0</v>
      </c>
      <c r="P479" s="38">
        <f t="shared" si="182"/>
        <v>0</v>
      </c>
      <c r="Q479" s="38">
        <f t="shared" si="182"/>
        <v>0</v>
      </c>
      <c r="R479" s="38">
        <f t="shared" si="182"/>
        <v>0</v>
      </c>
      <c r="S479" s="38">
        <f t="shared" si="182"/>
        <v>0</v>
      </c>
      <c r="T479" s="38">
        <f t="shared" si="182"/>
        <v>0</v>
      </c>
      <c r="U479" s="38">
        <f t="shared" si="182"/>
        <v>0</v>
      </c>
      <c r="V479" s="38">
        <f t="shared" si="182"/>
        <v>0</v>
      </c>
      <c r="W479" s="38">
        <f t="shared" si="182"/>
        <v>0</v>
      </c>
      <c r="X479" s="38">
        <f t="shared" si="182"/>
        <v>0</v>
      </c>
    </row>
    <row r="480" spans="1:24" outlineLevel="2">
      <c r="A480" s="12"/>
      <c r="B480" s="12"/>
      <c r="C480" s="20"/>
      <c r="D480" s="21"/>
      <c r="E480" s="5" t="str">
        <f xml:space="preserve">  Time!E$137</f>
        <v>Last pre forecast period flag</v>
      </c>
      <c r="F480" s="5">
        <f xml:space="preserve">  Time!F$137</f>
        <v>0</v>
      </c>
      <c r="G480" s="5" t="str">
        <f xml:space="preserve">  Time!G$137</f>
        <v>flag</v>
      </c>
      <c r="H480" s="5">
        <f xml:space="preserve">  Time!H$137</f>
        <v>1</v>
      </c>
      <c r="I480" s="5">
        <f xml:space="preserve">  Time!I$137</f>
        <v>0</v>
      </c>
      <c r="J480" s="5">
        <f xml:space="preserve">  Time!J$137</f>
        <v>0</v>
      </c>
      <c r="K480" s="5">
        <f xml:space="preserve">  Time!K$137</f>
        <v>0</v>
      </c>
      <c r="L480" s="5">
        <f xml:space="preserve">  Time!L$137</f>
        <v>0</v>
      </c>
      <c r="M480" s="5">
        <f xml:space="preserve">  Time!M$137</f>
        <v>1</v>
      </c>
      <c r="N480" s="5">
        <f xml:space="preserve">  Time!N$137</f>
        <v>0</v>
      </c>
      <c r="O480" s="5">
        <f xml:space="preserve">  Time!O$137</f>
        <v>0</v>
      </c>
      <c r="P480" s="5">
        <f xml:space="preserve">  Time!P$137</f>
        <v>0</v>
      </c>
      <c r="Q480" s="5">
        <f xml:space="preserve">  Time!Q$137</f>
        <v>0</v>
      </c>
      <c r="R480" s="5">
        <f xml:space="preserve">  Time!R$137</f>
        <v>0</v>
      </c>
      <c r="S480" s="5">
        <f xml:space="preserve">  Time!S$137</f>
        <v>0</v>
      </c>
      <c r="T480" s="5">
        <f xml:space="preserve">  Time!T$137</f>
        <v>0</v>
      </c>
      <c r="U480" s="5">
        <f xml:space="preserve">  Time!U$137</f>
        <v>0</v>
      </c>
      <c r="V480" s="5">
        <f xml:space="preserve">  Time!V$137</f>
        <v>0</v>
      </c>
      <c r="W480" s="5">
        <f xml:space="preserve">  Time!W$137</f>
        <v>0</v>
      </c>
      <c r="X480" s="5">
        <f xml:space="preserve">  Time!X$137</f>
        <v>0</v>
      </c>
    </row>
    <row r="481" spans="1:24" outlineLevel="2">
      <c r="E481" s="61" t="s">
        <v>6397</v>
      </c>
      <c r="G481" s="61" t="s">
        <v>557</v>
      </c>
      <c r="J481" s="2">
        <f t="shared" ref="J481:X481" si="183" xml:space="preserve">  I483</f>
        <v>0</v>
      </c>
      <c r="K481" s="2">
        <f t="shared" si="183"/>
        <v>0</v>
      </c>
      <c r="L481" s="2">
        <f t="shared" si="183"/>
        <v>0</v>
      </c>
      <c r="M481" s="2">
        <f t="shared" si="183"/>
        <v>0</v>
      </c>
      <c r="N481" s="2">
        <f t="shared" si="183"/>
        <v>0</v>
      </c>
      <c r="O481" s="2">
        <f t="shared" si="183"/>
        <v>0</v>
      </c>
      <c r="P481" s="2">
        <f t="shared" si="183"/>
        <v>0</v>
      </c>
      <c r="Q481" s="2">
        <f t="shared" si="183"/>
        <v>0</v>
      </c>
      <c r="R481" s="2">
        <f t="shared" si="183"/>
        <v>0</v>
      </c>
      <c r="S481" s="2">
        <f t="shared" si="183"/>
        <v>0</v>
      </c>
      <c r="T481" s="2">
        <f t="shared" si="183"/>
        <v>0</v>
      </c>
      <c r="U481" s="2">
        <f t="shared" si="183"/>
        <v>0</v>
      </c>
      <c r="V481" s="2">
        <f t="shared" si="183"/>
        <v>0</v>
      </c>
      <c r="W481" s="2">
        <f t="shared" si="183"/>
        <v>0</v>
      </c>
      <c r="X481" s="2">
        <f t="shared" si="183"/>
        <v>0</v>
      </c>
    </row>
    <row r="482" spans="1:24" outlineLevel="2">
      <c r="D482" s="157" t="s">
        <v>4174</v>
      </c>
      <c r="E482" s="2" t="str">
        <f t="shared" ref="E482:X482" si="184" xml:space="preserve">  E$469</f>
        <v>Movement in trade and other creditors - Business - nominal</v>
      </c>
      <c r="F482" s="2">
        <f t="shared" si="184"/>
        <v>0</v>
      </c>
      <c r="G482" s="2" t="str">
        <f t="shared" si="184"/>
        <v>£m</v>
      </c>
      <c r="H482" s="2">
        <f t="shared" si="184"/>
        <v>0</v>
      </c>
      <c r="I482" s="2">
        <f t="shared" si="184"/>
        <v>0</v>
      </c>
      <c r="J482" s="2">
        <f t="shared" si="184"/>
        <v>0</v>
      </c>
      <c r="K482" s="2">
        <f t="shared" si="184"/>
        <v>0</v>
      </c>
      <c r="L482" s="2">
        <f t="shared" si="184"/>
        <v>0</v>
      </c>
      <c r="M482" s="2">
        <f t="shared" si="184"/>
        <v>0</v>
      </c>
      <c r="N482" s="2">
        <f t="shared" si="184"/>
        <v>0</v>
      </c>
      <c r="O482" s="2">
        <f t="shared" si="184"/>
        <v>0</v>
      </c>
      <c r="P482" s="2">
        <f t="shared" si="184"/>
        <v>0</v>
      </c>
      <c r="Q482" s="2">
        <f t="shared" si="184"/>
        <v>0</v>
      </c>
      <c r="R482" s="2">
        <f t="shared" si="184"/>
        <v>0</v>
      </c>
      <c r="S482" s="2">
        <f t="shared" si="184"/>
        <v>0</v>
      </c>
      <c r="T482" s="2">
        <f t="shared" si="184"/>
        <v>0</v>
      </c>
      <c r="U482" s="2">
        <f t="shared" si="184"/>
        <v>0</v>
      </c>
      <c r="V482" s="2">
        <f t="shared" si="184"/>
        <v>0</v>
      </c>
      <c r="W482" s="2">
        <f t="shared" si="184"/>
        <v>0</v>
      </c>
      <c r="X482" s="2">
        <f t="shared" si="184"/>
        <v>0</v>
      </c>
    </row>
    <row r="483" spans="1:24" s="90" customFormat="1" outlineLevel="2">
      <c r="A483" s="98"/>
      <c r="B483" s="98"/>
      <c r="C483" s="145"/>
      <c r="D483" s="146"/>
      <c r="E483" s="90" t="s">
        <v>6396</v>
      </c>
      <c r="G483" s="90" t="s">
        <v>557</v>
      </c>
      <c r="I483" s="37">
        <f t="shared" ref="I483:X483" si="185" xml:space="preserve">  IF( I480 = 1, I479, I481 + I482 )</f>
        <v>0</v>
      </c>
      <c r="J483" s="37">
        <f t="shared" si="185"/>
        <v>0</v>
      </c>
      <c r="K483" s="37">
        <f t="shared" si="185"/>
        <v>0</v>
      </c>
      <c r="L483" s="37">
        <f t="shared" si="185"/>
        <v>0</v>
      </c>
      <c r="M483" s="37">
        <f t="shared" si="185"/>
        <v>0</v>
      </c>
      <c r="N483" s="37">
        <f t="shared" si="185"/>
        <v>0</v>
      </c>
      <c r="O483" s="37">
        <f t="shared" si="185"/>
        <v>0</v>
      </c>
      <c r="P483" s="37">
        <f t="shared" si="185"/>
        <v>0</v>
      </c>
      <c r="Q483" s="37">
        <f t="shared" si="185"/>
        <v>0</v>
      </c>
      <c r="R483" s="37">
        <f t="shared" si="185"/>
        <v>0</v>
      </c>
      <c r="S483" s="37">
        <f t="shared" si="185"/>
        <v>0</v>
      </c>
      <c r="T483" s="37">
        <f t="shared" si="185"/>
        <v>0</v>
      </c>
      <c r="U483" s="37">
        <f t="shared" si="185"/>
        <v>0</v>
      </c>
      <c r="V483" s="37">
        <f t="shared" si="185"/>
        <v>0</v>
      </c>
      <c r="W483" s="37">
        <f t="shared" si="185"/>
        <v>0</v>
      </c>
      <c r="X483" s="37">
        <f t="shared" si="185"/>
        <v>0</v>
      </c>
    </row>
    <row r="484" spans="1:24" outlineLevel="1"/>
    <row r="485" spans="1:24" outlineLevel="1">
      <c r="B485" s="60" t="s">
        <v>6398</v>
      </c>
    </row>
    <row r="486" spans="1:24" outlineLevel="1">
      <c r="E486" s="2" t="str">
        <f t="shared" ref="E486:X486" si="186" xml:space="preserve">  E$449</f>
        <v>Wholesale creditor balance - Business - nominal</v>
      </c>
      <c r="F486" s="2">
        <f t="shared" si="186"/>
        <v>0</v>
      </c>
      <c r="G486" s="2" t="str">
        <f t="shared" si="186"/>
        <v>£m</v>
      </c>
      <c r="H486" s="2">
        <f t="shared" si="186"/>
        <v>0</v>
      </c>
      <c r="I486" s="2">
        <f t="shared" si="186"/>
        <v>0</v>
      </c>
      <c r="J486" s="2">
        <f t="shared" si="186"/>
        <v>0</v>
      </c>
      <c r="K486" s="2">
        <f t="shared" si="186"/>
        <v>0</v>
      </c>
      <c r="L486" s="2">
        <f t="shared" si="186"/>
        <v>0</v>
      </c>
      <c r="M486" s="2">
        <f t="shared" si="186"/>
        <v>0</v>
      </c>
      <c r="N486" s="2">
        <f t="shared" si="186"/>
        <v>0</v>
      </c>
      <c r="O486" s="2">
        <f t="shared" si="186"/>
        <v>0</v>
      </c>
      <c r="P486" s="2">
        <f t="shared" si="186"/>
        <v>0</v>
      </c>
      <c r="Q486" s="2">
        <f t="shared" si="186"/>
        <v>0</v>
      </c>
      <c r="R486" s="2">
        <f t="shared" si="186"/>
        <v>0</v>
      </c>
      <c r="S486" s="2">
        <f t="shared" si="186"/>
        <v>0</v>
      </c>
      <c r="T486" s="2">
        <f t="shared" si="186"/>
        <v>0</v>
      </c>
      <c r="U486" s="2">
        <f t="shared" si="186"/>
        <v>0</v>
      </c>
      <c r="V486" s="2">
        <f t="shared" si="186"/>
        <v>0</v>
      </c>
      <c r="W486" s="2">
        <f t="shared" si="186"/>
        <v>0</v>
      </c>
      <c r="X486" s="2">
        <f t="shared" si="186"/>
        <v>0</v>
      </c>
    </row>
    <row r="487" spans="1:24" outlineLevel="1">
      <c r="E487" s="2" t="str">
        <f t="shared" ref="E487:X487" si="187" xml:space="preserve">  E$483</f>
        <v>Trade and other creditors balance - Business - nominal</v>
      </c>
      <c r="F487" s="2">
        <f t="shared" si="187"/>
        <v>0</v>
      </c>
      <c r="G487" s="2" t="str">
        <f t="shared" si="187"/>
        <v>£m</v>
      </c>
      <c r="H487" s="2">
        <f t="shared" si="187"/>
        <v>0</v>
      </c>
      <c r="I487" s="2">
        <f t="shared" si="187"/>
        <v>0</v>
      </c>
      <c r="J487" s="2">
        <f t="shared" si="187"/>
        <v>0</v>
      </c>
      <c r="K487" s="2">
        <f t="shared" si="187"/>
        <v>0</v>
      </c>
      <c r="L487" s="2">
        <f t="shared" si="187"/>
        <v>0</v>
      </c>
      <c r="M487" s="2">
        <f t="shared" si="187"/>
        <v>0</v>
      </c>
      <c r="N487" s="2">
        <f t="shared" si="187"/>
        <v>0</v>
      </c>
      <c r="O487" s="2">
        <f t="shared" si="187"/>
        <v>0</v>
      </c>
      <c r="P487" s="2">
        <f t="shared" si="187"/>
        <v>0</v>
      </c>
      <c r="Q487" s="2">
        <f t="shared" si="187"/>
        <v>0</v>
      </c>
      <c r="R487" s="2">
        <f t="shared" si="187"/>
        <v>0</v>
      </c>
      <c r="S487" s="2">
        <f t="shared" si="187"/>
        <v>0</v>
      </c>
      <c r="T487" s="2">
        <f t="shared" si="187"/>
        <v>0</v>
      </c>
      <c r="U487" s="2">
        <f t="shared" si="187"/>
        <v>0</v>
      </c>
      <c r="V487" s="2">
        <f t="shared" si="187"/>
        <v>0</v>
      </c>
      <c r="W487" s="2">
        <f t="shared" si="187"/>
        <v>0</v>
      </c>
      <c r="X487" s="2">
        <f t="shared" si="187"/>
        <v>0</v>
      </c>
    </row>
    <row r="488" spans="1:24" outlineLevel="1">
      <c r="A488" s="25"/>
      <c r="B488" s="25"/>
      <c r="C488" s="39"/>
      <c r="D488" s="40"/>
      <c r="E488" s="16" t="s">
        <v>6398</v>
      </c>
      <c r="F488" s="16"/>
      <c r="G488" s="16" t="s">
        <v>557</v>
      </c>
      <c r="H488" s="16"/>
      <c r="I488" s="16"/>
      <c r="J488" s="4">
        <f t="shared" ref="J488:X488" si="188" xml:space="preserve">  J486 + J487</f>
        <v>0</v>
      </c>
      <c r="K488" s="4">
        <f t="shared" si="188"/>
        <v>0</v>
      </c>
      <c r="L488" s="4">
        <f t="shared" si="188"/>
        <v>0</v>
      </c>
      <c r="M488" s="4">
        <f t="shared" si="188"/>
        <v>0</v>
      </c>
      <c r="N488" s="4">
        <f t="shared" si="188"/>
        <v>0</v>
      </c>
      <c r="O488" s="4">
        <f t="shared" si="188"/>
        <v>0</v>
      </c>
      <c r="P488" s="4">
        <f t="shared" si="188"/>
        <v>0</v>
      </c>
      <c r="Q488" s="4">
        <f t="shared" si="188"/>
        <v>0</v>
      </c>
      <c r="R488" s="4">
        <f t="shared" si="188"/>
        <v>0</v>
      </c>
      <c r="S488" s="4">
        <f t="shared" si="188"/>
        <v>0</v>
      </c>
      <c r="T488" s="4">
        <f t="shared" si="188"/>
        <v>0</v>
      </c>
      <c r="U488" s="4">
        <f t="shared" si="188"/>
        <v>0</v>
      </c>
      <c r="V488" s="4">
        <f t="shared" si="188"/>
        <v>0</v>
      </c>
      <c r="W488" s="4">
        <f t="shared" si="188"/>
        <v>0</v>
      </c>
      <c r="X488" s="4">
        <f t="shared" si="188"/>
        <v>0</v>
      </c>
    </row>
    <row r="489" spans="1:24" outlineLevel="1"/>
    <row r="490" spans="1:24" outlineLevel="1"/>
    <row r="491" spans="1:24" outlineLevel="1">
      <c r="B491" s="60" t="s">
        <v>6399</v>
      </c>
    </row>
    <row r="492" spans="1:24" outlineLevel="1">
      <c r="E492" s="2" t="str">
        <f t="shared" ref="E492:X492" si="189" xml:space="preserve">  E$454</f>
        <v>Movement in wholesale creditor - Business - nominal</v>
      </c>
      <c r="F492" s="2">
        <f t="shared" si="189"/>
        <v>0</v>
      </c>
      <c r="G492" s="2" t="str">
        <f t="shared" si="189"/>
        <v>£m</v>
      </c>
      <c r="H492" s="2">
        <f t="shared" si="189"/>
        <v>0</v>
      </c>
      <c r="I492" s="2">
        <f t="shared" si="189"/>
        <v>0</v>
      </c>
      <c r="J492" s="2">
        <f t="shared" si="189"/>
        <v>0</v>
      </c>
      <c r="K492" s="2">
        <f t="shared" si="189"/>
        <v>0</v>
      </c>
      <c r="L492" s="2">
        <f t="shared" si="189"/>
        <v>0</v>
      </c>
      <c r="M492" s="2">
        <f t="shared" si="189"/>
        <v>0</v>
      </c>
      <c r="N492" s="2">
        <f t="shared" si="189"/>
        <v>0</v>
      </c>
      <c r="O492" s="2">
        <f t="shared" si="189"/>
        <v>0</v>
      </c>
      <c r="P492" s="2">
        <f t="shared" si="189"/>
        <v>0</v>
      </c>
      <c r="Q492" s="2">
        <f t="shared" si="189"/>
        <v>0</v>
      </c>
      <c r="R492" s="2">
        <f t="shared" si="189"/>
        <v>0</v>
      </c>
      <c r="S492" s="2">
        <f t="shared" si="189"/>
        <v>0</v>
      </c>
      <c r="T492" s="2">
        <f t="shared" si="189"/>
        <v>0</v>
      </c>
      <c r="U492" s="2">
        <f t="shared" si="189"/>
        <v>0</v>
      </c>
      <c r="V492" s="2">
        <f t="shared" si="189"/>
        <v>0</v>
      </c>
      <c r="W492" s="2">
        <f t="shared" si="189"/>
        <v>0</v>
      </c>
      <c r="X492" s="2">
        <f t="shared" si="189"/>
        <v>0</v>
      </c>
    </row>
    <row r="493" spans="1:24" outlineLevel="1">
      <c r="E493" s="2" t="str">
        <f t="shared" ref="E493:X493" si="190" xml:space="preserve">  E$469</f>
        <v>Movement in trade and other creditors - Business - nominal</v>
      </c>
      <c r="F493" s="2">
        <f t="shared" si="190"/>
        <v>0</v>
      </c>
      <c r="G493" s="2" t="str">
        <f t="shared" si="190"/>
        <v>£m</v>
      </c>
      <c r="H493" s="2">
        <f t="shared" si="190"/>
        <v>0</v>
      </c>
      <c r="I493" s="2">
        <f t="shared" si="190"/>
        <v>0</v>
      </c>
      <c r="J493" s="2">
        <f t="shared" si="190"/>
        <v>0</v>
      </c>
      <c r="K493" s="2">
        <f t="shared" si="190"/>
        <v>0</v>
      </c>
      <c r="L493" s="2">
        <f t="shared" si="190"/>
        <v>0</v>
      </c>
      <c r="M493" s="2">
        <f t="shared" si="190"/>
        <v>0</v>
      </c>
      <c r="N493" s="2">
        <f t="shared" si="190"/>
        <v>0</v>
      </c>
      <c r="O493" s="2">
        <f t="shared" si="190"/>
        <v>0</v>
      </c>
      <c r="P493" s="2">
        <f t="shared" si="190"/>
        <v>0</v>
      </c>
      <c r="Q493" s="2">
        <f t="shared" si="190"/>
        <v>0</v>
      </c>
      <c r="R493" s="2">
        <f t="shared" si="190"/>
        <v>0</v>
      </c>
      <c r="S493" s="2">
        <f t="shared" si="190"/>
        <v>0</v>
      </c>
      <c r="T493" s="2">
        <f t="shared" si="190"/>
        <v>0</v>
      </c>
      <c r="U493" s="2">
        <f t="shared" si="190"/>
        <v>0</v>
      </c>
      <c r="V493" s="2">
        <f t="shared" si="190"/>
        <v>0</v>
      </c>
      <c r="W493" s="2">
        <f t="shared" si="190"/>
        <v>0</v>
      </c>
      <c r="X493" s="2">
        <f t="shared" si="190"/>
        <v>0</v>
      </c>
    </row>
    <row r="494" spans="1:24" outlineLevel="1">
      <c r="A494" s="25"/>
      <c r="B494" s="25"/>
      <c r="C494" s="39"/>
      <c r="D494" s="40"/>
      <c r="E494" s="16" t="s">
        <v>6399</v>
      </c>
      <c r="F494" s="16"/>
      <c r="G494" s="16" t="s">
        <v>557</v>
      </c>
      <c r="H494" s="4">
        <f xml:space="preserve"> SUM( J494:X494 )</f>
        <v>0</v>
      </c>
      <c r="I494" s="16"/>
      <c r="J494" s="4">
        <f t="shared" ref="J494:X494" si="191" xml:space="preserve">  J492 + J493</f>
        <v>0</v>
      </c>
      <c r="K494" s="4">
        <f t="shared" si="191"/>
        <v>0</v>
      </c>
      <c r="L494" s="4">
        <f t="shared" si="191"/>
        <v>0</v>
      </c>
      <c r="M494" s="4">
        <f t="shared" si="191"/>
        <v>0</v>
      </c>
      <c r="N494" s="4">
        <f t="shared" si="191"/>
        <v>0</v>
      </c>
      <c r="O494" s="4">
        <f t="shared" si="191"/>
        <v>0</v>
      </c>
      <c r="P494" s="4">
        <f t="shared" si="191"/>
        <v>0</v>
      </c>
      <c r="Q494" s="4">
        <f t="shared" si="191"/>
        <v>0</v>
      </c>
      <c r="R494" s="4">
        <f t="shared" si="191"/>
        <v>0</v>
      </c>
      <c r="S494" s="4">
        <f t="shared" si="191"/>
        <v>0</v>
      </c>
      <c r="T494" s="4">
        <f t="shared" si="191"/>
        <v>0</v>
      </c>
      <c r="U494" s="4">
        <f t="shared" si="191"/>
        <v>0</v>
      </c>
      <c r="V494" s="4">
        <f t="shared" si="191"/>
        <v>0</v>
      </c>
      <c r="W494" s="4">
        <f t="shared" si="191"/>
        <v>0</v>
      </c>
      <c r="X494" s="4">
        <f t="shared" si="191"/>
        <v>0</v>
      </c>
    </row>
    <row r="495" spans="1:24" outlineLevel="1"/>
    <row r="498" spans="1:24" s="63" customFormat="1">
      <c r="A498" s="48" t="s">
        <v>6400</v>
      </c>
      <c r="B498" s="48"/>
      <c r="C498" s="64"/>
      <c r="D498" s="67"/>
    </row>
    <row r="499" spans="1:24" outlineLevel="1">
      <c r="B499" s="60" t="s">
        <v>6401</v>
      </c>
    </row>
    <row r="500" spans="1:24" outlineLevel="1">
      <c r="E500" s="2" t="str">
        <f t="shared" ref="E500:X500" si="192" xml:space="preserve">  E$388</f>
        <v>Total revenue accrued - Business - nominal</v>
      </c>
      <c r="F500" s="2">
        <f t="shared" si="192"/>
        <v>0</v>
      </c>
      <c r="G500" s="2" t="str">
        <f t="shared" si="192"/>
        <v>£m</v>
      </c>
      <c r="H500" s="2">
        <f t="shared" si="192"/>
        <v>1170.7719790992583</v>
      </c>
      <c r="I500" s="2">
        <f t="shared" si="192"/>
        <v>0</v>
      </c>
      <c r="J500" s="2">
        <f t="shared" si="192"/>
        <v>0</v>
      </c>
      <c r="K500" s="2">
        <f t="shared" si="192"/>
        <v>0</v>
      </c>
      <c r="L500" s="2">
        <f t="shared" si="192"/>
        <v>0</v>
      </c>
      <c r="M500" s="2">
        <f t="shared" si="192"/>
        <v>0</v>
      </c>
      <c r="N500" s="2">
        <f t="shared" si="192"/>
        <v>142.48126176826713</v>
      </c>
      <c r="O500" s="2">
        <f t="shared" si="192"/>
        <v>174.03288338016691</v>
      </c>
      <c r="P500" s="2">
        <f t="shared" si="192"/>
        <v>191.88563358364641</v>
      </c>
      <c r="Q500" s="2">
        <f t="shared" si="192"/>
        <v>202.12792633334104</v>
      </c>
      <c r="R500" s="2">
        <f t="shared" si="192"/>
        <v>214.80959229105133</v>
      </c>
      <c r="S500" s="2">
        <f t="shared" si="192"/>
        <v>245.43468174278533</v>
      </c>
      <c r="T500" s="2">
        <f t="shared" si="192"/>
        <v>0</v>
      </c>
      <c r="U500" s="2">
        <f t="shared" si="192"/>
        <v>0</v>
      </c>
      <c r="V500" s="2">
        <f t="shared" si="192"/>
        <v>0</v>
      </c>
      <c r="W500" s="2">
        <f t="shared" si="192"/>
        <v>0</v>
      </c>
      <c r="X500" s="2">
        <f t="shared" si="192"/>
        <v>0</v>
      </c>
    </row>
    <row r="501" spans="1:24" outlineLevel="1">
      <c r="A501" s="12"/>
      <c r="B501" s="12"/>
      <c r="C501" s="20"/>
      <c r="D501" s="21"/>
      <c r="E501" s="9" t="str">
        <f xml:space="preserve">  'Active inputs'!E$4260</f>
        <v>Active - Busines retail Measured income accrual rate</v>
      </c>
      <c r="F501" s="9">
        <f xml:space="preserve">  'Active inputs'!F$4260</f>
        <v>0</v>
      </c>
      <c r="G501" s="9" t="str">
        <f xml:space="preserve">  'Active inputs'!G$4260</f>
        <v>%</v>
      </c>
      <c r="H501" s="9">
        <f xml:space="preserve">  'Active inputs'!H$4260</f>
        <v>0</v>
      </c>
      <c r="I501" s="9">
        <f xml:space="preserve">  'Active inputs'!I$4260</f>
        <v>0</v>
      </c>
      <c r="J501" s="9">
        <f xml:space="preserve">  'Active inputs'!J$4260</f>
        <v>0</v>
      </c>
      <c r="K501" s="9">
        <f xml:space="preserve">  'Active inputs'!K$4260</f>
        <v>0</v>
      </c>
      <c r="L501" s="9">
        <f xml:space="preserve">  'Active inputs'!L$4260</f>
        <v>0</v>
      </c>
      <c r="M501" s="9">
        <f xml:space="preserve">  'Active inputs'!M$4260</f>
        <v>0</v>
      </c>
      <c r="N501" s="9">
        <f xml:space="preserve">  'Active inputs'!N$4260</f>
        <v>0</v>
      </c>
      <c r="O501" s="9">
        <f xml:space="preserve">  'Active inputs'!O$4260</f>
        <v>0</v>
      </c>
      <c r="P501" s="9">
        <f xml:space="preserve">  'Active inputs'!P$4260</f>
        <v>0</v>
      </c>
      <c r="Q501" s="9">
        <f xml:space="preserve">  'Active inputs'!Q$4260</f>
        <v>0</v>
      </c>
      <c r="R501" s="9">
        <f xml:space="preserve">  'Active inputs'!R$4260</f>
        <v>0</v>
      </c>
      <c r="S501" s="9">
        <f xml:space="preserve">  'Active inputs'!S$4260</f>
        <v>0</v>
      </c>
      <c r="T501" s="9">
        <f xml:space="preserve">  'Active inputs'!T$4260</f>
        <v>0</v>
      </c>
      <c r="U501" s="9">
        <f xml:space="preserve">  'Active inputs'!U$4260</f>
        <v>0</v>
      </c>
      <c r="V501" s="9">
        <f xml:space="preserve">  'Active inputs'!V$4260</f>
        <v>0</v>
      </c>
      <c r="W501" s="9">
        <f xml:space="preserve">  'Active inputs'!W$4260</f>
        <v>0</v>
      </c>
      <c r="X501" s="9">
        <f xml:space="preserve">  'Active inputs'!X$4260</f>
        <v>0</v>
      </c>
    </row>
    <row r="502" spans="1:24" outlineLevel="1">
      <c r="A502" s="12"/>
      <c r="B502" s="12"/>
      <c r="C502" s="20"/>
      <c r="D502" s="21"/>
      <c r="E502" s="9" t="str">
        <f xml:space="preserve">  'Active inputs'!E$4204</f>
        <v>Active - Business measured income proportion of total Business income</v>
      </c>
      <c r="F502" s="9">
        <f xml:space="preserve">  'Active inputs'!F$4204</f>
        <v>0</v>
      </c>
      <c r="G502" s="9" t="str">
        <f xml:space="preserve">  'Active inputs'!G$4204</f>
        <v>%</v>
      </c>
      <c r="H502" s="9">
        <f xml:space="preserve">  'Active inputs'!H$4204</f>
        <v>0</v>
      </c>
      <c r="I502" s="9">
        <f xml:space="preserve">  'Active inputs'!I$4204</f>
        <v>0</v>
      </c>
      <c r="J502" s="9">
        <f xml:space="preserve">  'Active inputs'!J$4204</f>
        <v>0</v>
      </c>
      <c r="K502" s="9">
        <f xml:space="preserve">  'Active inputs'!K$4204</f>
        <v>0</v>
      </c>
      <c r="L502" s="9">
        <f xml:space="preserve">  'Active inputs'!L$4204</f>
        <v>0</v>
      </c>
      <c r="M502" s="9">
        <f xml:space="preserve">  'Active inputs'!M$4204</f>
        <v>0</v>
      </c>
      <c r="N502" s="9">
        <f xml:space="preserve">  'Active inputs'!N$4204</f>
        <v>0</v>
      </c>
      <c r="O502" s="9">
        <f xml:space="preserve">  'Active inputs'!O$4204</f>
        <v>0</v>
      </c>
      <c r="P502" s="9">
        <f xml:space="preserve">  'Active inputs'!P$4204</f>
        <v>0</v>
      </c>
      <c r="Q502" s="9">
        <f xml:space="preserve">  'Active inputs'!Q$4204</f>
        <v>0</v>
      </c>
      <c r="R502" s="9">
        <f xml:space="preserve">  'Active inputs'!R$4204</f>
        <v>0</v>
      </c>
      <c r="S502" s="9">
        <f xml:space="preserve">  'Active inputs'!S$4204</f>
        <v>0</v>
      </c>
      <c r="T502" s="9">
        <f xml:space="preserve">  'Active inputs'!T$4204</f>
        <v>0</v>
      </c>
      <c r="U502" s="9">
        <f xml:space="preserve">  'Active inputs'!U$4204</f>
        <v>0</v>
      </c>
      <c r="V502" s="9">
        <f xml:space="preserve">  'Active inputs'!V$4204</f>
        <v>0</v>
      </c>
      <c r="W502" s="9">
        <f xml:space="preserve">  'Active inputs'!W$4204</f>
        <v>0</v>
      </c>
      <c r="X502" s="9">
        <f xml:space="preserve">  'Active inputs'!X$4204</f>
        <v>0</v>
      </c>
    </row>
    <row r="503" spans="1:24" outlineLevel="1">
      <c r="E503" s="61" t="s">
        <v>6401</v>
      </c>
      <c r="G503" s="61" t="s">
        <v>557</v>
      </c>
      <c r="H503" s="2">
        <f xml:space="preserve"> SUM( J503:X503 )</f>
        <v>0</v>
      </c>
      <c r="J503" s="2">
        <f t="shared" ref="J503:X503" si="193" xml:space="preserve">  J500 * J501 * J502</f>
        <v>0</v>
      </c>
      <c r="K503" s="2">
        <f t="shared" si="193"/>
        <v>0</v>
      </c>
      <c r="L503" s="2">
        <f t="shared" si="193"/>
        <v>0</v>
      </c>
      <c r="M503" s="2">
        <f t="shared" si="193"/>
        <v>0</v>
      </c>
      <c r="N503" s="2">
        <f t="shared" si="193"/>
        <v>0</v>
      </c>
      <c r="O503" s="2">
        <f t="shared" si="193"/>
        <v>0</v>
      </c>
      <c r="P503" s="2">
        <f t="shared" si="193"/>
        <v>0</v>
      </c>
      <c r="Q503" s="2">
        <f t="shared" si="193"/>
        <v>0</v>
      </c>
      <c r="R503" s="2">
        <f t="shared" si="193"/>
        <v>0</v>
      </c>
      <c r="S503" s="2">
        <f t="shared" si="193"/>
        <v>0</v>
      </c>
      <c r="T503" s="2">
        <f t="shared" si="193"/>
        <v>0</v>
      </c>
      <c r="U503" s="2">
        <f t="shared" si="193"/>
        <v>0</v>
      </c>
      <c r="V503" s="2">
        <f t="shared" si="193"/>
        <v>0</v>
      </c>
      <c r="W503" s="2">
        <f t="shared" si="193"/>
        <v>0</v>
      </c>
      <c r="X503" s="2">
        <f t="shared" si="193"/>
        <v>0</v>
      </c>
    </row>
    <row r="504" spans="1:24" outlineLevel="1"/>
    <row r="505" spans="1:24" outlineLevel="1"/>
    <row r="506" spans="1:24" outlineLevel="1">
      <c r="B506" s="60" t="s">
        <v>6402</v>
      </c>
    </row>
    <row r="507" spans="1:24" outlineLevel="1">
      <c r="E507" s="2" t="str">
        <f t="shared" ref="E507:X507" si="194" xml:space="preserve">  E$515</f>
        <v>Measured income accrual balance - Business - nominal BEG</v>
      </c>
      <c r="F507" s="2">
        <f t="shared" si="194"/>
        <v>0</v>
      </c>
      <c r="G507" s="2" t="str">
        <f t="shared" si="194"/>
        <v>£m</v>
      </c>
      <c r="H507" s="2">
        <f t="shared" si="194"/>
        <v>0</v>
      </c>
      <c r="I507" s="2">
        <f t="shared" si="194"/>
        <v>0</v>
      </c>
      <c r="J507" s="2">
        <f t="shared" si="194"/>
        <v>0</v>
      </c>
      <c r="K507" s="2">
        <f t="shared" si="194"/>
        <v>0</v>
      </c>
      <c r="L507" s="2">
        <f t="shared" si="194"/>
        <v>0</v>
      </c>
      <c r="M507" s="2">
        <f t="shared" si="194"/>
        <v>0</v>
      </c>
      <c r="N507" s="2">
        <f t="shared" si="194"/>
        <v>0</v>
      </c>
      <c r="O507" s="2">
        <f t="shared" si="194"/>
        <v>0</v>
      </c>
      <c r="P507" s="2">
        <f t="shared" si="194"/>
        <v>0</v>
      </c>
      <c r="Q507" s="2">
        <f t="shared" si="194"/>
        <v>0</v>
      </c>
      <c r="R507" s="2">
        <f t="shared" si="194"/>
        <v>0</v>
      </c>
      <c r="S507" s="2">
        <f t="shared" si="194"/>
        <v>0</v>
      </c>
      <c r="T507" s="2">
        <f t="shared" si="194"/>
        <v>0</v>
      </c>
      <c r="U507" s="2">
        <f t="shared" si="194"/>
        <v>0</v>
      </c>
      <c r="V507" s="2">
        <f t="shared" si="194"/>
        <v>0</v>
      </c>
      <c r="W507" s="2">
        <f t="shared" si="194"/>
        <v>0</v>
      </c>
      <c r="X507" s="2">
        <f t="shared" si="194"/>
        <v>0</v>
      </c>
    </row>
    <row r="508" spans="1:24" outlineLevel="1">
      <c r="E508" s="2" t="str">
        <f t="shared" ref="E508:X508" si="195" xml:space="preserve">  E$503</f>
        <v>Measured income accrual target balance - Business - nominal</v>
      </c>
      <c r="F508" s="2">
        <f t="shared" si="195"/>
        <v>0</v>
      </c>
      <c r="G508" s="2" t="str">
        <f t="shared" si="195"/>
        <v>£m</v>
      </c>
      <c r="H508" s="2">
        <f t="shared" si="195"/>
        <v>0</v>
      </c>
      <c r="I508" s="2">
        <f t="shared" si="195"/>
        <v>0</v>
      </c>
      <c r="J508" s="2">
        <f t="shared" si="195"/>
        <v>0</v>
      </c>
      <c r="K508" s="2">
        <f t="shared" si="195"/>
        <v>0</v>
      </c>
      <c r="L508" s="2">
        <f t="shared" si="195"/>
        <v>0</v>
      </c>
      <c r="M508" s="2">
        <f t="shared" si="195"/>
        <v>0</v>
      </c>
      <c r="N508" s="2">
        <f t="shared" si="195"/>
        <v>0</v>
      </c>
      <c r="O508" s="2">
        <f t="shared" si="195"/>
        <v>0</v>
      </c>
      <c r="P508" s="2">
        <f t="shared" si="195"/>
        <v>0</v>
      </c>
      <c r="Q508" s="2">
        <f t="shared" si="195"/>
        <v>0</v>
      </c>
      <c r="R508" s="2">
        <f t="shared" si="195"/>
        <v>0</v>
      </c>
      <c r="S508" s="2">
        <f t="shared" si="195"/>
        <v>0</v>
      </c>
      <c r="T508" s="2">
        <f t="shared" si="195"/>
        <v>0</v>
      </c>
      <c r="U508" s="2">
        <f t="shared" si="195"/>
        <v>0</v>
      </c>
      <c r="V508" s="2">
        <f t="shared" si="195"/>
        <v>0</v>
      </c>
      <c r="W508" s="2">
        <f t="shared" si="195"/>
        <v>0</v>
      </c>
      <c r="X508" s="2">
        <f t="shared" si="195"/>
        <v>0</v>
      </c>
    </row>
    <row r="509" spans="1:24" outlineLevel="1">
      <c r="A509" s="25"/>
      <c r="B509" s="25"/>
      <c r="C509" s="39"/>
      <c r="D509" s="40"/>
      <c r="E509" s="16" t="s">
        <v>6402</v>
      </c>
      <c r="F509" s="16"/>
      <c r="G509" s="16" t="s">
        <v>557</v>
      </c>
      <c r="H509" s="4">
        <f xml:space="preserve"> SUM( J509:X509 )</f>
        <v>0</v>
      </c>
      <c r="I509" s="16"/>
      <c r="J509" s="4">
        <f t="shared" ref="J509:X509" si="196" xml:space="preserve">  J507 - J508</f>
        <v>0</v>
      </c>
      <c r="K509" s="4">
        <f t="shared" si="196"/>
        <v>0</v>
      </c>
      <c r="L509" s="4">
        <f t="shared" si="196"/>
        <v>0</v>
      </c>
      <c r="M509" s="4">
        <f t="shared" si="196"/>
        <v>0</v>
      </c>
      <c r="N509" s="4">
        <f t="shared" si="196"/>
        <v>0</v>
      </c>
      <c r="O509" s="4">
        <f t="shared" si="196"/>
        <v>0</v>
      </c>
      <c r="P509" s="4">
        <f t="shared" si="196"/>
        <v>0</v>
      </c>
      <c r="Q509" s="4">
        <f t="shared" si="196"/>
        <v>0</v>
      </c>
      <c r="R509" s="4">
        <f t="shared" si="196"/>
        <v>0</v>
      </c>
      <c r="S509" s="4">
        <f t="shared" si="196"/>
        <v>0</v>
      </c>
      <c r="T509" s="4">
        <f t="shared" si="196"/>
        <v>0</v>
      </c>
      <c r="U509" s="4">
        <f t="shared" si="196"/>
        <v>0</v>
      </c>
      <c r="V509" s="4">
        <f t="shared" si="196"/>
        <v>0</v>
      </c>
      <c r="W509" s="4">
        <f t="shared" si="196"/>
        <v>0</v>
      </c>
      <c r="X509" s="4">
        <f t="shared" si="196"/>
        <v>0</v>
      </c>
    </row>
    <row r="510" spans="1:24" outlineLevel="1"/>
    <row r="511" spans="1:24" outlineLevel="1"/>
    <row r="512" spans="1:24" outlineLevel="1">
      <c r="B512" s="60" t="s">
        <v>6403</v>
      </c>
    </row>
    <row r="513" spans="1:24" s="89" customFormat="1" outlineLevel="1">
      <c r="A513" s="81"/>
      <c r="B513" s="81"/>
      <c r="C513" s="112"/>
      <c r="D513" s="113"/>
      <c r="E513" s="53" t="str">
        <f xml:space="preserve">  'Active inputs'!E$4094</f>
        <v>Active - Business Measured income accrual Opening balance - nominal</v>
      </c>
      <c r="F513" s="53">
        <f xml:space="preserve">  'Active inputs'!F$4094</f>
        <v>0</v>
      </c>
      <c r="G513" s="53" t="str">
        <f xml:space="preserve">  'Active inputs'!G$4094</f>
        <v>£m</v>
      </c>
      <c r="M513" s="38"/>
    </row>
    <row r="514" spans="1:24" outlineLevel="1">
      <c r="A514" s="12"/>
      <c r="B514" s="12"/>
      <c r="C514" s="20"/>
      <c r="D514" s="21"/>
      <c r="E514" s="5" t="str">
        <f xml:space="preserve">  Time!E$137</f>
        <v>Last pre forecast period flag</v>
      </c>
      <c r="F514" s="5">
        <f xml:space="preserve">  Time!F$137</f>
        <v>0</v>
      </c>
      <c r="G514" s="5" t="str">
        <f xml:space="preserve">  Time!G$137</f>
        <v>flag</v>
      </c>
      <c r="H514" s="5">
        <f xml:space="preserve">  Time!H$137</f>
        <v>1</v>
      </c>
      <c r="I514" s="5">
        <f xml:space="preserve">  Time!I$137</f>
        <v>0</v>
      </c>
      <c r="J514" s="5">
        <f xml:space="preserve">  Time!J$137</f>
        <v>0</v>
      </c>
      <c r="K514" s="5">
        <f xml:space="preserve">  Time!K$137</f>
        <v>0</v>
      </c>
      <c r="L514" s="5">
        <f xml:space="preserve">  Time!L$137</f>
        <v>0</v>
      </c>
      <c r="M514" s="5">
        <f xml:space="preserve">  Time!M$137</f>
        <v>1</v>
      </c>
      <c r="N514" s="5">
        <f xml:space="preserve">  Time!N$137</f>
        <v>0</v>
      </c>
      <c r="O514" s="5">
        <f xml:space="preserve">  Time!O$137</f>
        <v>0</v>
      </c>
      <c r="P514" s="5">
        <f xml:space="preserve">  Time!P$137</f>
        <v>0</v>
      </c>
      <c r="Q514" s="5">
        <f xml:space="preserve">  Time!Q$137</f>
        <v>0</v>
      </c>
      <c r="R514" s="5">
        <f xml:space="preserve">  Time!R$137</f>
        <v>0</v>
      </c>
      <c r="S514" s="5">
        <f xml:space="preserve">  Time!S$137</f>
        <v>0</v>
      </c>
      <c r="T514" s="5">
        <f xml:space="preserve">  Time!T$137</f>
        <v>0</v>
      </c>
      <c r="U514" s="5">
        <f xml:space="preserve">  Time!U$137</f>
        <v>0</v>
      </c>
      <c r="V514" s="5">
        <f xml:space="preserve">  Time!V$137</f>
        <v>0</v>
      </c>
      <c r="W514" s="5">
        <f xml:space="preserve">  Time!W$137</f>
        <v>0</v>
      </c>
      <c r="X514" s="5">
        <f xml:space="preserve">  Time!X$137</f>
        <v>0</v>
      </c>
    </row>
    <row r="515" spans="1:24" outlineLevel="1">
      <c r="E515" s="61" t="s">
        <v>6404</v>
      </c>
      <c r="G515" s="61" t="s">
        <v>557</v>
      </c>
      <c r="J515" s="2">
        <f t="shared" ref="J515:X515" si="197" xml:space="preserve">  I517</f>
        <v>0</v>
      </c>
      <c r="K515" s="2">
        <f t="shared" si="197"/>
        <v>0</v>
      </c>
      <c r="L515" s="2">
        <f t="shared" si="197"/>
        <v>0</v>
      </c>
      <c r="M515" s="2">
        <f t="shared" si="197"/>
        <v>0</v>
      </c>
      <c r="N515" s="2">
        <f t="shared" si="197"/>
        <v>0</v>
      </c>
      <c r="O515" s="2">
        <f t="shared" si="197"/>
        <v>0</v>
      </c>
      <c r="P515" s="2">
        <f t="shared" si="197"/>
        <v>0</v>
      </c>
      <c r="Q515" s="2">
        <f t="shared" si="197"/>
        <v>0</v>
      </c>
      <c r="R515" s="2">
        <f t="shared" si="197"/>
        <v>0</v>
      </c>
      <c r="S515" s="2">
        <f t="shared" si="197"/>
        <v>0</v>
      </c>
      <c r="T515" s="2">
        <f t="shared" si="197"/>
        <v>0</v>
      </c>
      <c r="U515" s="2">
        <f t="shared" si="197"/>
        <v>0</v>
      </c>
      <c r="V515" s="2">
        <f t="shared" si="197"/>
        <v>0</v>
      </c>
      <c r="W515" s="2">
        <f t="shared" si="197"/>
        <v>0</v>
      </c>
      <c r="X515" s="2">
        <f t="shared" si="197"/>
        <v>0</v>
      </c>
    </row>
    <row r="516" spans="1:24" outlineLevel="1">
      <c r="D516" s="157" t="s">
        <v>4175</v>
      </c>
      <c r="E516" s="2" t="str">
        <f t="shared" ref="E516:X516" si="198" xml:space="preserve">  E$509</f>
        <v>Movement in measured income accrual - Business - nominal</v>
      </c>
      <c r="F516" s="2">
        <f t="shared" si="198"/>
        <v>0</v>
      </c>
      <c r="G516" s="2" t="str">
        <f t="shared" si="198"/>
        <v>£m</v>
      </c>
      <c r="H516" s="2">
        <f t="shared" si="198"/>
        <v>0</v>
      </c>
      <c r="I516" s="2">
        <f t="shared" si="198"/>
        <v>0</v>
      </c>
      <c r="J516" s="2">
        <f t="shared" si="198"/>
        <v>0</v>
      </c>
      <c r="K516" s="2">
        <f t="shared" si="198"/>
        <v>0</v>
      </c>
      <c r="L516" s="2">
        <f t="shared" si="198"/>
        <v>0</v>
      </c>
      <c r="M516" s="2">
        <f t="shared" si="198"/>
        <v>0</v>
      </c>
      <c r="N516" s="2">
        <f t="shared" si="198"/>
        <v>0</v>
      </c>
      <c r="O516" s="2">
        <f t="shared" si="198"/>
        <v>0</v>
      </c>
      <c r="P516" s="2">
        <f t="shared" si="198"/>
        <v>0</v>
      </c>
      <c r="Q516" s="2">
        <f t="shared" si="198"/>
        <v>0</v>
      </c>
      <c r="R516" s="2">
        <f t="shared" si="198"/>
        <v>0</v>
      </c>
      <c r="S516" s="2">
        <f t="shared" si="198"/>
        <v>0</v>
      </c>
      <c r="T516" s="2">
        <f t="shared" si="198"/>
        <v>0</v>
      </c>
      <c r="U516" s="2">
        <f t="shared" si="198"/>
        <v>0</v>
      </c>
      <c r="V516" s="2">
        <f t="shared" si="198"/>
        <v>0</v>
      </c>
      <c r="W516" s="2">
        <f t="shared" si="198"/>
        <v>0</v>
      </c>
      <c r="X516" s="2">
        <f t="shared" si="198"/>
        <v>0</v>
      </c>
    </row>
    <row r="517" spans="1:24" s="90" customFormat="1" outlineLevel="1">
      <c r="A517" s="91"/>
      <c r="B517" s="91"/>
      <c r="C517" s="131"/>
      <c r="D517" s="128"/>
      <c r="E517" s="66" t="s">
        <v>6403</v>
      </c>
      <c r="F517" s="66"/>
      <c r="G517" s="66" t="s">
        <v>557</v>
      </c>
      <c r="H517" s="66"/>
      <c r="I517" s="29">
        <f t="shared" ref="I517:X517" si="199" xml:space="preserve">  IF( I514 = 1, $F513, I515 - I516 )</f>
        <v>0</v>
      </c>
      <c r="J517" s="29">
        <f t="shared" si="199"/>
        <v>0</v>
      </c>
      <c r="K517" s="29">
        <f t="shared" si="199"/>
        <v>0</v>
      </c>
      <c r="L517" s="29">
        <f t="shared" si="199"/>
        <v>0</v>
      </c>
      <c r="M517" s="29">
        <f t="shared" si="199"/>
        <v>0</v>
      </c>
      <c r="N517" s="29">
        <f t="shared" si="199"/>
        <v>0</v>
      </c>
      <c r="O517" s="29">
        <f t="shared" si="199"/>
        <v>0</v>
      </c>
      <c r="P517" s="29">
        <f t="shared" si="199"/>
        <v>0</v>
      </c>
      <c r="Q517" s="29">
        <f t="shared" si="199"/>
        <v>0</v>
      </c>
      <c r="R517" s="29">
        <f t="shared" si="199"/>
        <v>0</v>
      </c>
      <c r="S517" s="29">
        <f t="shared" si="199"/>
        <v>0</v>
      </c>
      <c r="T517" s="29">
        <f t="shared" si="199"/>
        <v>0</v>
      </c>
      <c r="U517" s="29">
        <f t="shared" si="199"/>
        <v>0</v>
      </c>
      <c r="V517" s="29">
        <f t="shared" si="199"/>
        <v>0</v>
      </c>
      <c r="W517" s="29">
        <f t="shared" si="199"/>
        <v>0</v>
      </c>
      <c r="X517" s="29">
        <f t="shared" si="199"/>
        <v>0</v>
      </c>
    </row>
    <row r="520" spans="1:24" s="63" customFormat="1">
      <c r="A520" s="48" t="s">
        <v>2976</v>
      </c>
      <c r="B520" s="48"/>
      <c r="C520" s="64"/>
      <c r="D520" s="67"/>
    </row>
    <row r="521" spans="1:24" outlineLevel="1"/>
    <row r="522" spans="1:24" outlineLevel="1">
      <c r="A522" s="60" t="s">
        <v>6405</v>
      </c>
    </row>
    <row r="523" spans="1:24" outlineLevel="2">
      <c r="B523" s="60" t="s">
        <v>6406</v>
      </c>
    </row>
    <row r="524" spans="1:24" outlineLevel="2">
      <c r="A524" s="12"/>
      <c r="B524" s="12"/>
      <c r="C524" s="20"/>
      <c r="D524" s="21"/>
      <c r="E524" s="9" t="str">
        <f xml:space="preserve">  'Active inputs'!E$4058</f>
        <v>Active - Business Advance Receipts Weighting - Unmeasured</v>
      </c>
      <c r="F524" s="9">
        <f xml:space="preserve">  'Active inputs'!F$4058</f>
        <v>0</v>
      </c>
      <c r="G524" s="9" t="str">
        <f xml:space="preserve">  'Active inputs'!G$4058</f>
        <v>%</v>
      </c>
      <c r="H524" s="9">
        <f xml:space="preserve">  'Active inputs'!H$4058</f>
        <v>0</v>
      </c>
      <c r="I524" s="9">
        <f xml:space="preserve">  'Active inputs'!I$4058</f>
        <v>0</v>
      </c>
      <c r="J524" s="9">
        <f xml:space="preserve">  'Active inputs'!J$4058</f>
        <v>0</v>
      </c>
      <c r="K524" s="9">
        <f xml:space="preserve">  'Active inputs'!K$4058</f>
        <v>0</v>
      </c>
      <c r="L524" s="9">
        <f xml:space="preserve">  'Active inputs'!L$4058</f>
        <v>0</v>
      </c>
      <c r="M524" s="9">
        <f xml:space="preserve">  'Active inputs'!M$4058</f>
        <v>0</v>
      </c>
      <c r="N524" s="9">
        <f xml:space="preserve">  'Active inputs'!N$4058</f>
        <v>0</v>
      </c>
      <c r="O524" s="9">
        <f xml:space="preserve">  'Active inputs'!O$4058</f>
        <v>0</v>
      </c>
      <c r="P524" s="9">
        <f xml:space="preserve">  'Active inputs'!P$4058</f>
        <v>0</v>
      </c>
      <c r="Q524" s="9">
        <f xml:space="preserve">  'Active inputs'!Q$4058</f>
        <v>0</v>
      </c>
      <c r="R524" s="9">
        <f xml:space="preserve">  'Active inputs'!R$4058</f>
        <v>0</v>
      </c>
      <c r="S524" s="9">
        <f xml:space="preserve">  'Active inputs'!S$4058</f>
        <v>0</v>
      </c>
      <c r="T524" s="9">
        <f xml:space="preserve">  'Active inputs'!T$4058</f>
        <v>0</v>
      </c>
      <c r="U524" s="9">
        <f xml:space="preserve">  'Active inputs'!U$4058</f>
        <v>0</v>
      </c>
      <c r="V524" s="9">
        <f xml:space="preserve">  'Active inputs'!V$4058</f>
        <v>0</v>
      </c>
      <c r="W524" s="9">
        <f xml:space="preserve">  'Active inputs'!W$4058</f>
        <v>0</v>
      </c>
      <c r="X524" s="9">
        <f xml:space="preserve">  'Active inputs'!X$4058</f>
        <v>0</v>
      </c>
    </row>
    <row r="525" spans="1:24" outlineLevel="2">
      <c r="E525" s="61" t="s">
        <v>6406</v>
      </c>
      <c r="G525" s="61" t="s">
        <v>635</v>
      </c>
      <c r="J525" s="19">
        <f t="shared" ref="J525:X525" si="200" xml:space="preserve">  1 - J524</f>
        <v>1</v>
      </c>
      <c r="K525" s="19">
        <f t="shared" si="200"/>
        <v>1</v>
      </c>
      <c r="L525" s="19">
        <f t="shared" si="200"/>
        <v>1</v>
      </c>
      <c r="M525" s="19">
        <f t="shared" si="200"/>
        <v>1</v>
      </c>
      <c r="N525" s="19">
        <f t="shared" si="200"/>
        <v>1</v>
      </c>
      <c r="O525" s="19">
        <f t="shared" si="200"/>
        <v>1</v>
      </c>
      <c r="P525" s="19">
        <f t="shared" si="200"/>
        <v>1</v>
      </c>
      <c r="Q525" s="19">
        <f t="shared" si="200"/>
        <v>1</v>
      </c>
      <c r="R525" s="19">
        <f t="shared" si="200"/>
        <v>1</v>
      </c>
      <c r="S525" s="19">
        <f t="shared" si="200"/>
        <v>1</v>
      </c>
      <c r="T525" s="19">
        <f t="shared" si="200"/>
        <v>1</v>
      </c>
      <c r="U525" s="19">
        <f t="shared" si="200"/>
        <v>1</v>
      </c>
      <c r="V525" s="19">
        <f t="shared" si="200"/>
        <v>1</v>
      </c>
      <c r="W525" s="19">
        <f t="shared" si="200"/>
        <v>1</v>
      </c>
      <c r="X525" s="19">
        <f t="shared" si="200"/>
        <v>1</v>
      </c>
    </row>
    <row r="526" spans="1:24" outlineLevel="2"/>
    <row r="527" spans="1:24" outlineLevel="2"/>
    <row r="528" spans="1:24" outlineLevel="2">
      <c r="B528" s="60" t="s">
        <v>6407</v>
      </c>
    </row>
    <row r="529" spans="1:24" outlineLevel="2">
      <c r="A529" s="12"/>
      <c r="B529" s="12"/>
      <c r="C529" s="20"/>
      <c r="D529" s="21"/>
      <c r="E529" s="5" t="str">
        <f xml:space="preserve">  'Active inputs'!E$4050</f>
        <v>Active - Busines retail Advance receipts creditor days unmeasured</v>
      </c>
      <c r="F529" s="5">
        <f xml:space="preserve">  'Active inputs'!F$4050</f>
        <v>0</v>
      </c>
      <c r="G529" s="5" t="str">
        <f xml:space="preserve">  'Active inputs'!G$4050</f>
        <v>days</v>
      </c>
      <c r="M529" s="15"/>
    </row>
    <row r="530" spans="1:24" outlineLevel="2">
      <c r="A530" s="12"/>
      <c r="B530" s="12"/>
      <c r="C530" s="20"/>
      <c r="D530" s="21"/>
      <c r="E530" s="5" t="str">
        <f xml:space="preserve">  Time!E$19</f>
        <v>Days in year</v>
      </c>
      <c r="F530" s="5">
        <f xml:space="preserve">  Time!F$19</f>
        <v>365</v>
      </c>
      <c r="G530" s="5" t="str">
        <f xml:space="preserve">  Time!G$19</f>
        <v>days</v>
      </c>
      <c r="M530" s="15"/>
    </row>
    <row r="531" spans="1:24" outlineLevel="2">
      <c r="E531" s="61" t="s">
        <v>6407</v>
      </c>
      <c r="F531" s="26">
        <f xml:space="preserve">  $F529 / $F530</f>
        <v>0</v>
      </c>
      <c r="G531" s="61" t="s">
        <v>3988</v>
      </c>
      <c r="M531" s="26"/>
    </row>
    <row r="532" spans="1:24" outlineLevel="2"/>
    <row r="533" spans="1:24" outlineLevel="2"/>
    <row r="534" spans="1:24" outlineLevel="2">
      <c r="B534" s="60" t="s">
        <v>6408</v>
      </c>
    </row>
    <row r="535" spans="1:24" outlineLevel="2">
      <c r="E535" s="19" t="str">
        <f t="shared" ref="E535:X535" si="201" xml:space="preserve">  E$525</f>
        <v>Business advance receipts weighting - measured</v>
      </c>
      <c r="F535" s="19">
        <f t="shared" si="201"/>
        <v>0</v>
      </c>
      <c r="G535" s="19" t="str">
        <f t="shared" si="201"/>
        <v>%</v>
      </c>
      <c r="H535" s="19">
        <f t="shared" si="201"/>
        <v>0</v>
      </c>
      <c r="I535" s="19">
        <f t="shared" si="201"/>
        <v>0</v>
      </c>
      <c r="J535" s="19">
        <f t="shared" si="201"/>
        <v>1</v>
      </c>
      <c r="K535" s="19">
        <f t="shared" si="201"/>
        <v>1</v>
      </c>
      <c r="L535" s="19">
        <f t="shared" si="201"/>
        <v>1</v>
      </c>
      <c r="M535" s="19">
        <f t="shared" si="201"/>
        <v>1</v>
      </c>
      <c r="N535" s="19">
        <f t="shared" si="201"/>
        <v>1</v>
      </c>
      <c r="O535" s="19">
        <f t="shared" si="201"/>
        <v>1</v>
      </c>
      <c r="P535" s="19">
        <f t="shared" si="201"/>
        <v>1</v>
      </c>
      <c r="Q535" s="19">
        <f t="shared" si="201"/>
        <v>1</v>
      </c>
      <c r="R535" s="19">
        <f t="shared" si="201"/>
        <v>1</v>
      </c>
      <c r="S535" s="19">
        <f t="shared" si="201"/>
        <v>1</v>
      </c>
      <c r="T535" s="19">
        <f t="shared" si="201"/>
        <v>1</v>
      </c>
      <c r="U535" s="19">
        <f t="shared" si="201"/>
        <v>1</v>
      </c>
      <c r="V535" s="19">
        <f t="shared" si="201"/>
        <v>1</v>
      </c>
      <c r="W535" s="19">
        <f t="shared" si="201"/>
        <v>1</v>
      </c>
      <c r="X535" s="19">
        <f t="shared" si="201"/>
        <v>1</v>
      </c>
    </row>
    <row r="536" spans="1:24" outlineLevel="2">
      <c r="E536" s="61" t="s">
        <v>6408</v>
      </c>
      <c r="G536" s="61" t="s">
        <v>635</v>
      </c>
      <c r="J536" s="19">
        <f t="shared" ref="J536:X536" si="202" xml:space="preserve">  1 - J535</f>
        <v>0</v>
      </c>
      <c r="K536" s="19">
        <f t="shared" si="202"/>
        <v>0</v>
      </c>
      <c r="L536" s="19">
        <f t="shared" si="202"/>
        <v>0</v>
      </c>
      <c r="M536" s="19">
        <f t="shared" si="202"/>
        <v>0</v>
      </c>
      <c r="N536" s="19">
        <f t="shared" si="202"/>
        <v>0</v>
      </c>
      <c r="O536" s="19">
        <f t="shared" si="202"/>
        <v>0</v>
      </c>
      <c r="P536" s="19">
        <f t="shared" si="202"/>
        <v>0</v>
      </c>
      <c r="Q536" s="19">
        <f t="shared" si="202"/>
        <v>0</v>
      </c>
      <c r="R536" s="19">
        <f t="shared" si="202"/>
        <v>0</v>
      </c>
      <c r="S536" s="19">
        <f t="shared" si="202"/>
        <v>0</v>
      </c>
      <c r="T536" s="19">
        <f t="shared" si="202"/>
        <v>0</v>
      </c>
      <c r="U536" s="19">
        <f t="shared" si="202"/>
        <v>0</v>
      </c>
      <c r="V536" s="19">
        <f t="shared" si="202"/>
        <v>0</v>
      </c>
      <c r="W536" s="19">
        <f t="shared" si="202"/>
        <v>0</v>
      </c>
      <c r="X536" s="19">
        <f t="shared" si="202"/>
        <v>0</v>
      </c>
    </row>
    <row r="537" spans="1:24" outlineLevel="2"/>
    <row r="538" spans="1:24" outlineLevel="2"/>
    <row r="539" spans="1:24" outlineLevel="2">
      <c r="B539" s="60" t="s">
        <v>6409</v>
      </c>
    </row>
    <row r="540" spans="1:24" outlineLevel="2">
      <c r="A540" s="12"/>
      <c r="B540" s="12"/>
      <c r="C540" s="20"/>
      <c r="D540" s="21"/>
      <c r="E540" s="5" t="str">
        <f xml:space="preserve">  'Active inputs'!E$4122</f>
        <v>Business retail Advance receipts creditor days measured</v>
      </c>
      <c r="F540" s="5">
        <f xml:space="preserve">  'Active inputs'!F$4122</f>
        <v>0</v>
      </c>
      <c r="G540" s="5" t="str">
        <f xml:space="preserve">  'Active inputs'!G$4122</f>
        <v>days</v>
      </c>
      <c r="M540" s="15"/>
    </row>
    <row r="541" spans="1:24" outlineLevel="2">
      <c r="A541" s="12"/>
      <c r="B541" s="12"/>
      <c r="C541" s="20"/>
      <c r="D541" s="21"/>
      <c r="E541" s="5" t="str">
        <f xml:space="preserve">  Time!E$19</f>
        <v>Days in year</v>
      </c>
      <c r="F541" s="5">
        <f xml:space="preserve">  Time!F$19</f>
        <v>365</v>
      </c>
      <c r="G541" s="5" t="str">
        <f xml:space="preserve">  Time!G$19</f>
        <v>days</v>
      </c>
      <c r="M541" s="15"/>
    </row>
    <row r="542" spans="1:24" outlineLevel="2">
      <c r="E542" s="61" t="s">
        <v>6409</v>
      </c>
      <c r="F542" s="26">
        <f xml:space="preserve">  $F540 / $F541</f>
        <v>0</v>
      </c>
      <c r="G542" s="61" t="s">
        <v>3988</v>
      </c>
      <c r="M542" s="26"/>
    </row>
    <row r="543" spans="1:24" outlineLevel="2"/>
    <row r="544" spans="1:24" outlineLevel="2"/>
    <row r="545" spans="1:24" outlineLevel="2">
      <c r="B545" s="60" t="s">
        <v>6410</v>
      </c>
    </row>
    <row r="546" spans="1:24" outlineLevel="2">
      <c r="E546" s="26" t="str">
        <f t="shared" ref="E546:G546" si="203" xml:space="preserve">  E$531</f>
        <v>Business retail Advance receipts lag factor unmeasured</v>
      </c>
      <c r="F546" s="26">
        <f t="shared" si="203"/>
        <v>0</v>
      </c>
      <c r="G546" s="26" t="str">
        <f t="shared" si="203"/>
        <v>factor</v>
      </c>
      <c r="M546" s="26"/>
    </row>
    <row r="547" spans="1:24" outlineLevel="2">
      <c r="A547" s="12"/>
      <c r="B547" s="12"/>
      <c r="C547" s="20"/>
      <c r="D547" s="21"/>
      <c r="E547" s="9" t="str">
        <f xml:space="preserve">  'Active inputs'!E$4058</f>
        <v>Active - Business Advance Receipts Weighting - Unmeasured</v>
      </c>
      <c r="F547" s="9">
        <f xml:space="preserve">  'Active inputs'!F$4058</f>
        <v>0</v>
      </c>
      <c r="G547" s="9" t="str">
        <f xml:space="preserve">  'Active inputs'!G$4058</f>
        <v>%</v>
      </c>
      <c r="H547" s="9">
        <f xml:space="preserve">  'Active inputs'!H$4058</f>
        <v>0</v>
      </c>
      <c r="I547" s="9">
        <f xml:space="preserve">  'Active inputs'!I$4058</f>
        <v>0</v>
      </c>
      <c r="J547" s="9">
        <f xml:space="preserve">  'Active inputs'!J$4058</f>
        <v>0</v>
      </c>
      <c r="K547" s="9">
        <f xml:space="preserve">  'Active inputs'!K$4058</f>
        <v>0</v>
      </c>
      <c r="L547" s="9">
        <f xml:space="preserve">  'Active inputs'!L$4058</f>
        <v>0</v>
      </c>
      <c r="M547" s="9">
        <f xml:space="preserve">  'Active inputs'!M$4058</f>
        <v>0</v>
      </c>
      <c r="N547" s="9">
        <f xml:space="preserve">  'Active inputs'!N$4058</f>
        <v>0</v>
      </c>
      <c r="O547" s="9">
        <f xml:space="preserve">  'Active inputs'!O$4058</f>
        <v>0</v>
      </c>
      <c r="P547" s="9">
        <f xml:space="preserve">  'Active inputs'!P$4058</f>
        <v>0</v>
      </c>
      <c r="Q547" s="9">
        <f xml:space="preserve">  'Active inputs'!Q$4058</f>
        <v>0</v>
      </c>
      <c r="R547" s="9">
        <f xml:space="preserve">  'Active inputs'!R$4058</f>
        <v>0</v>
      </c>
      <c r="S547" s="9">
        <f xml:space="preserve">  'Active inputs'!S$4058</f>
        <v>0</v>
      </c>
      <c r="T547" s="9">
        <f xml:space="preserve">  'Active inputs'!T$4058</f>
        <v>0</v>
      </c>
      <c r="U547" s="9">
        <f xml:space="preserve">  'Active inputs'!U$4058</f>
        <v>0</v>
      </c>
      <c r="V547" s="9">
        <f xml:space="preserve">  'Active inputs'!V$4058</f>
        <v>0</v>
      </c>
      <c r="W547" s="9">
        <f xml:space="preserve">  'Active inputs'!W$4058</f>
        <v>0</v>
      </c>
      <c r="X547" s="9">
        <f xml:space="preserve">  'Active inputs'!X$4058</f>
        <v>0</v>
      </c>
    </row>
    <row r="548" spans="1:24" outlineLevel="2">
      <c r="A548" s="12"/>
      <c r="B548" s="12"/>
      <c r="C548" s="20"/>
      <c r="D548" s="21"/>
      <c r="E548" s="5" t="str">
        <f xml:space="preserve">  Time!E$113</f>
        <v>Forecast period flag</v>
      </c>
      <c r="F548" s="5">
        <f xml:space="preserve">  Time!F$113</f>
        <v>0</v>
      </c>
      <c r="G548" s="5" t="str">
        <f xml:space="preserve">  Time!G$113</f>
        <v>flag</v>
      </c>
      <c r="H548" s="5">
        <f xml:space="preserve">  Time!H$113</f>
        <v>6</v>
      </c>
      <c r="I548" s="5">
        <f xml:space="preserve">  Time!I$113</f>
        <v>0</v>
      </c>
      <c r="J548" s="5">
        <f xml:space="preserve">  Time!J$113</f>
        <v>0</v>
      </c>
      <c r="K548" s="5">
        <f xml:space="preserve">  Time!K$113</f>
        <v>0</v>
      </c>
      <c r="L548" s="5">
        <f xml:space="preserve">  Time!L$113</f>
        <v>0</v>
      </c>
      <c r="M548" s="5">
        <f xml:space="preserve">  Time!M$113</f>
        <v>0</v>
      </c>
      <c r="N548" s="5">
        <f xml:space="preserve">  Time!N$113</f>
        <v>1</v>
      </c>
      <c r="O548" s="5">
        <f xml:space="preserve">  Time!O$113</f>
        <v>1</v>
      </c>
      <c r="P548" s="5">
        <f xml:space="preserve">  Time!P$113</f>
        <v>1</v>
      </c>
      <c r="Q548" s="5">
        <f xml:space="preserve">  Time!Q$113</f>
        <v>1</v>
      </c>
      <c r="R548" s="5">
        <f xml:space="preserve">  Time!R$113</f>
        <v>1</v>
      </c>
      <c r="S548" s="5">
        <f xml:space="preserve">  Time!S$113</f>
        <v>1</v>
      </c>
      <c r="T548" s="5">
        <f xml:space="preserve">  Time!T$113</f>
        <v>0</v>
      </c>
      <c r="U548" s="5">
        <f xml:space="preserve">  Time!U$113</f>
        <v>0</v>
      </c>
      <c r="V548" s="5">
        <f xml:space="preserve">  Time!V$113</f>
        <v>0</v>
      </c>
      <c r="W548" s="5">
        <f xml:space="preserve">  Time!W$113</f>
        <v>0</v>
      </c>
      <c r="X548" s="5">
        <f xml:space="preserve">  Time!X$113</f>
        <v>0</v>
      </c>
    </row>
    <row r="549" spans="1:24" outlineLevel="2">
      <c r="E549" s="61" t="s">
        <v>6410</v>
      </c>
      <c r="G549" s="61" t="s">
        <v>3988</v>
      </c>
      <c r="J549" s="26">
        <f t="shared" ref="J549:X549" si="204" xml:space="preserve">  $F546 * J547 * J548</f>
        <v>0</v>
      </c>
      <c r="K549" s="26">
        <f t="shared" si="204"/>
        <v>0</v>
      </c>
      <c r="L549" s="26">
        <f t="shared" si="204"/>
        <v>0</v>
      </c>
      <c r="M549" s="26">
        <f t="shared" si="204"/>
        <v>0</v>
      </c>
      <c r="N549" s="26">
        <f t="shared" si="204"/>
        <v>0</v>
      </c>
      <c r="O549" s="26">
        <f t="shared" si="204"/>
        <v>0</v>
      </c>
      <c r="P549" s="26">
        <f t="shared" si="204"/>
        <v>0</v>
      </c>
      <c r="Q549" s="26">
        <f t="shared" si="204"/>
        <v>0</v>
      </c>
      <c r="R549" s="26">
        <f t="shared" si="204"/>
        <v>0</v>
      </c>
      <c r="S549" s="26">
        <f t="shared" si="204"/>
        <v>0</v>
      </c>
      <c r="T549" s="26">
        <f t="shared" si="204"/>
        <v>0</v>
      </c>
      <c r="U549" s="26">
        <f t="shared" si="204"/>
        <v>0</v>
      </c>
      <c r="V549" s="26">
        <f t="shared" si="204"/>
        <v>0</v>
      </c>
      <c r="W549" s="26">
        <f t="shared" si="204"/>
        <v>0</v>
      </c>
      <c r="X549" s="26">
        <f t="shared" si="204"/>
        <v>0</v>
      </c>
    </row>
    <row r="550" spans="1:24" outlineLevel="2"/>
    <row r="551" spans="1:24" outlineLevel="2"/>
    <row r="552" spans="1:24" outlineLevel="2">
      <c r="B552" s="60" t="s">
        <v>6411</v>
      </c>
    </row>
    <row r="553" spans="1:24" outlineLevel="2">
      <c r="E553" s="26" t="str">
        <f t="shared" ref="E553:G553" si="205" xml:space="preserve">  E$542</f>
        <v>Business Advance receipts lag factor measured</v>
      </c>
      <c r="F553" s="26">
        <f t="shared" si="205"/>
        <v>0</v>
      </c>
      <c r="G553" s="26" t="str">
        <f t="shared" si="205"/>
        <v>factor</v>
      </c>
      <c r="M553" s="26"/>
    </row>
    <row r="554" spans="1:24" outlineLevel="2">
      <c r="E554" s="19" t="str">
        <f t="shared" ref="E554:X554" si="206" xml:space="preserve">  E$525</f>
        <v>Business advance receipts weighting - measured</v>
      </c>
      <c r="F554" s="19">
        <f t="shared" si="206"/>
        <v>0</v>
      </c>
      <c r="G554" s="19" t="str">
        <f t="shared" si="206"/>
        <v>%</v>
      </c>
      <c r="H554" s="19">
        <f t="shared" si="206"/>
        <v>0</v>
      </c>
      <c r="I554" s="19">
        <f t="shared" si="206"/>
        <v>0</v>
      </c>
      <c r="J554" s="19">
        <f t="shared" si="206"/>
        <v>1</v>
      </c>
      <c r="K554" s="19">
        <f t="shared" si="206"/>
        <v>1</v>
      </c>
      <c r="L554" s="19">
        <f t="shared" si="206"/>
        <v>1</v>
      </c>
      <c r="M554" s="19">
        <f t="shared" si="206"/>
        <v>1</v>
      </c>
      <c r="N554" s="19">
        <f t="shared" si="206"/>
        <v>1</v>
      </c>
      <c r="O554" s="19">
        <f t="shared" si="206"/>
        <v>1</v>
      </c>
      <c r="P554" s="19">
        <f t="shared" si="206"/>
        <v>1</v>
      </c>
      <c r="Q554" s="19">
        <f t="shared" si="206"/>
        <v>1</v>
      </c>
      <c r="R554" s="19">
        <f t="shared" si="206"/>
        <v>1</v>
      </c>
      <c r="S554" s="19">
        <f t="shared" si="206"/>
        <v>1</v>
      </c>
      <c r="T554" s="19">
        <f t="shared" si="206"/>
        <v>1</v>
      </c>
      <c r="U554" s="19">
        <f t="shared" si="206"/>
        <v>1</v>
      </c>
      <c r="V554" s="19">
        <f t="shared" si="206"/>
        <v>1</v>
      </c>
      <c r="W554" s="19">
        <f t="shared" si="206"/>
        <v>1</v>
      </c>
      <c r="X554" s="19">
        <f t="shared" si="206"/>
        <v>1</v>
      </c>
    </row>
    <row r="555" spans="1:24" outlineLevel="2">
      <c r="A555" s="12"/>
      <c r="B555" s="12"/>
      <c r="C555" s="20"/>
      <c r="D555" s="21"/>
      <c r="E555" s="5" t="str">
        <f xml:space="preserve">  Time!E$113</f>
        <v>Forecast period flag</v>
      </c>
      <c r="F555" s="5">
        <f xml:space="preserve">  Time!F$113</f>
        <v>0</v>
      </c>
      <c r="G555" s="5" t="str">
        <f xml:space="preserve">  Time!G$113</f>
        <v>flag</v>
      </c>
      <c r="H555" s="5">
        <f xml:space="preserve">  Time!H$113</f>
        <v>6</v>
      </c>
      <c r="I555" s="5">
        <f xml:space="preserve">  Time!I$113</f>
        <v>0</v>
      </c>
      <c r="J555" s="5">
        <f xml:space="preserve">  Time!J$113</f>
        <v>0</v>
      </c>
      <c r="K555" s="5">
        <f xml:space="preserve">  Time!K$113</f>
        <v>0</v>
      </c>
      <c r="L555" s="5">
        <f xml:space="preserve">  Time!L$113</f>
        <v>0</v>
      </c>
      <c r="M555" s="5">
        <f xml:space="preserve">  Time!M$113</f>
        <v>0</v>
      </c>
      <c r="N555" s="5">
        <f xml:space="preserve">  Time!N$113</f>
        <v>1</v>
      </c>
      <c r="O555" s="5">
        <f xml:space="preserve">  Time!O$113</f>
        <v>1</v>
      </c>
      <c r="P555" s="5">
        <f xml:space="preserve">  Time!P$113</f>
        <v>1</v>
      </c>
      <c r="Q555" s="5">
        <f xml:space="preserve">  Time!Q$113</f>
        <v>1</v>
      </c>
      <c r="R555" s="5">
        <f xml:space="preserve">  Time!R$113</f>
        <v>1</v>
      </c>
      <c r="S555" s="5">
        <f xml:space="preserve">  Time!S$113</f>
        <v>1</v>
      </c>
      <c r="T555" s="5">
        <f xml:space="preserve">  Time!T$113</f>
        <v>0</v>
      </c>
      <c r="U555" s="5">
        <f xml:space="preserve">  Time!U$113</f>
        <v>0</v>
      </c>
      <c r="V555" s="5">
        <f xml:space="preserve">  Time!V$113</f>
        <v>0</v>
      </c>
      <c r="W555" s="5">
        <f xml:space="preserve">  Time!W$113</f>
        <v>0</v>
      </c>
      <c r="X555" s="5">
        <f xml:space="preserve">  Time!X$113</f>
        <v>0</v>
      </c>
    </row>
    <row r="556" spans="1:24" outlineLevel="2">
      <c r="E556" s="61" t="s">
        <v>6411</v>
      </c>
      <c r="G556" s="61" t="s">
        <v>3988</v>
      </c>
      <c r="J556" s="26">
        <f t="shared" ref="J556:X556" si="207" xml:space="preserve">  $F553 * J554 * J555</f>
        <v>0</v>
      </c>
      <c r="K556" s="26">
        <f t="shared" si="207"/>
        <v>0</v>
      </c>
      <c r="L556" s="26">
        <f t="shared" si="207"/>
        <v>0</v>
      </c>
      <c r="M556" s="26">
        <f t="shared" si="207"/>
        <v>0</v>
      </c>
      <c r="N556" s="26">
        <f t="shared" si="207"/>
        <v>0</v>
      </c>
      <c r="O556" s="26">
        <f t="shared" si="207"/>
        <v>0</v>
      </c>
      <c r="P556" s="26">
        <f t="shared" si="207"/>
        <v>0</v>
      </c>
      <c r="Q556" s="26">
        <f t="shared" si="207"/>
        <v>0</v>
      </c>
      <c r="R556" s="26">
        <f t="shared" si="207"/>
        <v>0</v>
      </c>
      <c r="S556" s="26">
        <f t="shared" si="207"/>
        <v>0</v>
      </c>
      <c r="T556" s="26">
        <f t="shared" si="207"/>
        <v>0</v>
      </c>
      <c r="U556" s="26">
        <f t="shared" si="207"/>
        <v>0</v>
      </c>
      <c r="V556" s="26">
        <f t="shared" si="207"/>
        <v>0</v>
      </c>
      <c r="W556" s="26">
        <f t="shared" si="207"/>
        <v>0</v>
      </c>
      <c r="X556" s="26">
        <f t="shared" si="207"/>
        <v>0</v>
      </c>
    </row>
    <row r="557" spans="1:24" outlineLevel="2"/>
    <row r="558" spans="1:24" outlineLevel="2"/>
    <row r="559" spans="1:24" outlineLevel="2">
      <c r="B559" s="60" t="s">
        <v>6412</v>
      </c>
    </row>
    <row r="560" spans="1:24" outlineLevel="2">
      <c r="E560" s="26" t="str">
        <f t="shared" ref="E560:X560" si="208" xml:space="preserve">  E$549</f>
        <v>Busines Advance receipts lag factor unmeasured - adjusted</v>
      </c>
      <c r="F560" s="26">
        <f t="shared" si="208"/>
        <v>0</v>
      </c>
      <c r="G560" s="26" t="str">
        <f t="shared" si="208"/>
        <v>factor</v>
      </c>
      <c r="H560" s="26">
        <f t="shared" si="208"/>
        <v>0</v>
      </c>
      <c r="I560" s="26">
        <f t="shared" si="208"/>
        <v>0</v>
      </c>
      <c r="J560" s="26">
        <f t="shared" si="208"/>
        <v>0</v>
      </c>
      <c r="K560" s="26">
        <f t="shared" si="208"/>
        <v>0</v>
      </c>
      <c r="L560" s="26">
        <f t="shared" si="208"/>
        <v>0</v>
      </c>
      <c r="M560" s="26">
        <f t="shared" si="208"/>
        <v>0</v>
      </c>
      <c r="N560" s="26">
        <f t="shared" si="208"/>
        <v>0</v>
      </c>
      <c r="O560" s="26">
        <f t="shared" si="208"/>
        <v>0</v>
      </c>
      <c r="P560" s="26">
        <f t="shared" si="208"/>
        <v>0</v>
      </c>
      <c r="Q560" s="26">
        <f t="shared" si="208"/>
        <v>0</v>
      </c>
      <c r="R560" s="26">
        <f t="shared" si="208"/>
        <v>0</v>
      </c>
      <c r="S560" s="26">
        <f t="shared" si="208"/>
        <v>0</v>
      </c>
      <c r="T560" s="26">
        <f t="shared" si="208"/>
        <v>0</v>
      </c>
      <c r="U560" s="26">
        <f t="shared" si="208"/>
        <v>0</v>
      </c>
      <c r="V560" s="26">
        <f t="shared" si="208"/>
        <v>0</v>
      </c>
      <c r="W560" s="26">
        <f t="shared" si="208"/>
        <v>0</v>
      </c>
      <c r="X560" s="26">
        <f t="shared" si="208"/>
        <v>0</v>
      </c>
    </row>
    <row r="561" spans="1:24" outlineLevel="2">
      <c r="E561" s="2" t="str">
        <f t="shared" ref="E561:X561" si="209" xml:space="preserve">  E$388</f>
        <v>Total revenue accrued - Business - nominal</v>
      </c>
      <c r="F561" s="2">
        <f t="shared" si="209"/>
        <v>0</v>
      </c>
      <c r="G561" s="2" t="str">
        <f t="shared" si="209"/>
        <v>£m</v>
      </c>
      <c r="H561" s="2">
        <f t="shared" si="209"/>
        <v>1170.7719790992583</v>
      </c>
      <c r="I561" s="2">
        <f t="shared" si="209"/>
        <v>0</v>
      </c>
      <c r="J561" s="2">
        <f t="shared" si="209"/>
        <v>0</v>
      </c>
      <c r="K561" s="2">
        <f t="shared" si="209"/>
        <v>0</v>
      </c>
      <c r="L561" s="2">
        <f t="shared" si="209"/>
        <v>0</v>
      </c>
      <c r="M561" s="2">
        <f t="shared" si="209"/>
        <v>0</v>
      </c>
      <c r="N561" s="2">
        <f t="shared" si="209"/>
        <v>142.48126176826713</v>
      </c>
      <c r="O561" s="2">
        <f t="shared" si="209"/>
        <v>174.03288338016691</v>
      </c>
      <c r="P561" s="2">
        <f t="shared" si="209"/>
        <v>191.88563358364641</v>
      </c>
      <c r="Q561" s="2">
        <f t="shared" si="209"/>
        <v>202.12792633334104</v>
      </c>
      <c r="R561" s="2">
        <f t="shared" si="209"/>
        <v>214.80959229105133</v>
      </c>
      <c r="S561" s="2">
        <f t="shared" si="209"/>
        <v>245.43468174278533</v>
      </c>
      <c r="T561" s="2">
        <f t="shared" si="209"/>
        <v>0</v>
      </c>
      <c r="U561" s="2">
        <f t="shared" si="209"/>
        <v>0</v>
      </c>
      <c r="V561" s="2">
        <f t="shared" si="209"/>
        <v>0</v>
      </c>
      <c r="W561" s="2">
        <f t="shared" si="209"/>
        <v>0</v>
      </c>
      <c r="X561" s="2">
        <f t="shared" si="209"/>
        <v>0</v>
      </c>
    </row>
    <row r="562" spans="1:24" outlineLevel="2">
      <c r="E562" s="61" t="s">
        <v>6412</v>
      </c>
      <c r="G562" s="61" t="s">
        <v>557</v>
      </c>
      <c r="H562" s="2">
        <f xml:space="preserve"> SUM( J562:X562 )</f>
        <v>0</v>
      </c>
      <c r="J562" s="2">
        <f t="shared" ref="J562:X562" si="210" xml:space="preserve">  J560 * J561</f>
        <v>0</v>
      </c>
      <c r="K562" s="2">
        <f t="shared" si="210"/>
        <v>0</v>
      </c>
      <c r="L562" s="2">
        <f t="shared" si="210"/>
        <v>0</v>
      </c>
      <c r="M562" s="2">
        <f t="shared" si="210"/>
        <v>0</v>
      </c>
      <c r="N562" s="2">
        <f t="shared" si="210"/>
        <v>0</v>
      </c>
      <c r="O562" s="2">
        <f t="shared" si="210"/>
        <v>0</v>
      </c>
      <c r="P562" s="2">
        <f t="shared" si="210"/>
        <v>0</v>
      </c>
      <c r="Q562" s="2">
        <f t="shared" si="210"/>
        <v>0</v>
      </c>
      <c r="R562" s="2">
        <f t="shared" si="210"/>
        <v>0</v>
      </c>
      <c r="S562" s="2">
        <f t="shared" si="210"/>
        <v>0</v>
      </c>
      <c r="T562" s="2">
        <f t="shared" si="210"/>
        <v>0</v>
      </c>
      <c r="U562" s="2">
        <f t="shared" si="210"/>
        <v>0</v>
      </c>
      <c r="V562" s="2">
        <f t="shared" si="210"/>
        <v>0</v>
      </c>
      <c r="W562" s="2">
        <f t="shared" si="210"/>
        <v>0</v>
      </c>
      <c r="X562" s="2">
        <f t="shared" si="210"/>
        <v>0</v>
      </c>
    </row>
    <row r="563" spans="1:24" outlineLevel="2"/>
    <row r="564" spans="1:24" outlineLevel="2"/>
    <row r="565" spans="1:24" outlineLevel="2">
      <c r="B565" s="60" t="s">
        <v>6413</v>
      </c>
    </row>
    <row r="566" spans="1:24" outlineLevel="2">
      <c r="E566" s="26" t="str">
        <f t="shared" ref="E566:X566" si="211" xml:space="preserve">  E$556</f>
        <v>Business Advance receipts lag factor measured - adjusted</v>
      </c>
      <c r="F566" s="26">
        <f t="shared" si="211"/>
        <v>0</v>
      </c>
      <c r="G566" s="26" t="str">
        <f t="shared" si="211"/>
        <v>factor</v>
      </c>
      <c r="H566" s="26">
        <f t="shared" si="211"/>
        <v>0</v>
      </c>
      <c r="I566" s="26">
        <f t="shared" si="211"/>
        <v>0</v>
      </c>
      <c r="J566" s="26">
        <f t="shared" si="211"/>
        <v>0</v>
      </c>
      <c r="K566" s="26">
        <f t="shared" si="211"/>
        <v>0</v>
      </c>
      <c r="L566" s="26">
        <f t="shared" si="211"/>
        <v>0</v>
      </c>
      <c r="M566" s="26">
        <f t="shared" si="211"/>
        <v>0</v>
      </c>
      <c r="N566" s="26">
        <f t="shared" si="211"/>
        <v>0</v>
      </c>
      <c r="O566" s="26">
        <f t="shared" si="211"/>
        <v>0</v>
      </c>
      <c r="P566" s="26">
        <f t="shared" si="211"/>
        <v>0</v>
      </c>
      <c r="Q566" s="26">
        <f t="shared" si="211"/>
        <v>0</v>
      </c>
      <c r="R566" s="26">
        <f t="shared" si="211"/>
        <v>0</v>
      </c>
      <c r="S566" s="26">
        <f t="shared" si="211"/>
        <v>0</v>
      </c>
      <c r="T566" s="26">
        <f t="shared" si="211"/>
        <v>0</v>
      </c>
      <c r="U566" s="26">
        <f t="shared" si="211"/>
        <v>0</v>
      </c>
      <c r="V566" s="26">
        <f t="shared" si="211"/>
        <v>0</v>
      </c>
      <c r="W566" s="26">
        <f t="shared" si="211"/>
        <v>0</v>
      </c>
      <c r="X566" s="26">
        <f t="shared" si="211"/>
        <v>0</v>
      </c>
    </row>
    <row r="567" spans="1:24" outlineLevel="2">
      <c r="E567" s="2" t="str">
        <f t="shared" ref="E567:X567" si="212" xml:space="preserve">  E$388</f>
        <v>Total revenue accrued - Business - nominal</v>
      </c>
      <c r="F567" s="2">
        <f t="shared" si="212"/>
        <v>0</v>
      </c>
      <c r="G567" s="2" t="str">
        <f t="shared" si="212"/>
        <v>£m</v>
      </c>
      <c r="H567" s="2">
        <f t="shared" si="212"/>
        <v>1170.7719790992583</v>
      </c>
      <c r="I567" s="2">
        <f t="shared" si="212"/>
        <v>0</v>
      </c>
      <c r="J567" s="2">
        <f t="shared" si="212"/>
        <v>0</v>
      </c>
      <c r="K567" s="2">
        <f t="shared" si="212"/>
        <v>0</v>
      </c>
      <c r="L567" s="2">
        <f t="shared" si="212"/>
        <v>0</v>
      </c>
      <c r="M567" s="2">
        <f t="shared" si="212"/>
        <v>0</v>
      </c>
      <c r="N567" s="2">
        <f t="shared" si="212"/>
        <v>142.48126176826713</v>
      </c>
      <c r="O567" s="2">
        <f t="shared" si="212"/>
        <v>174.03288338016691</v>
      </c>
      <c r="P567" s="2">
        <f t="shared" si="212"/>
        <v>191.88563358364641</v>
      </c>
      <c r="Q567" s="2">
        <f t="shared" si="212"/>
        <v>202.12792633334104</v>
      </c>
      <c r="R567" s="2">
        <f t="shared" si="212"/>
        <v>214.80959229105133</v>
      </c>
      <c r="S567" s="2">
        <f t="shared" si="212"/>
        <v>245.43468174278533</v>
      </c>
      <c r="T567" s="2">
        <f t="shared" si="212"/>
        <v>0</v>
      </c>
      <c r="U567" s="2">
        <f t="shared" si="212"/>
        <v>0</v>
      </c>
      <c r="V567" s="2">
        <f t="shared" si="212"/>
        <v>0</v>
      </c>
      <c r="W567" s="2">
        <f t="shared" si="212"/>
        <v>0</v>
      </c>
      <c r="X567" s="2">
        <f t="shared" si="212"/>
        <v>0</v>
      </c>
    </row>
    <row r="568" spans="1:24" outlineLevel="2">
      <c r="E568" s="61" t="s">
        <v>6413</v>
      </c>
      <c r="G568" s="61" t="s">
        <v>557</v>
      </c>
      <c r="H568" s="2">
        <f xml:space="preserve"> SUM( J568:X568 )</f>
        <v>0</v>
      </c>
      <c r="J568" s="2">
        <f t="shared" ref="J568:X568" si="213" xml:space="preserve">  J566 * J567</f>
        <v>0</v>
      </c>
      <c r="K568" s="2">
        <f t="shared" si="213"/>
        <v>0</v>
      </c>
      <c r="L568" s="2">
        <f t="shared" si="213"/>
        <v>0</v>
      </c>
      <c r="M568" s="2">
        <f t="shared" si="213"/>
        <v>0</v>
      </c>
      <c r="N568" s="2">
        <f t="shared" si="213"/>
        <v>0</v>
      </c>
      <c r="O568" s="2">
        <f t="shared" si="213"/>
        <v>0</v>
      </c>
      <c r="P568" s="2">
        <f t="shared" si="213"/>
        <v>0</v>
      </c>
      <c r="Q568" s="2">
        <f t="shared" si="213"/>
        <v>0</v>
      </c>
      <c r="R568" s="2">
        <f t="shared" si="213"/>
        <v>0</v>
      </c>
      <c r="S568" s="2">
        <f t="shared" si="213"/>
        <v>0</v>
      </c>
      <c r="T568" s="2">
        <f t="shared" si="213"/>
        <v>0</v>
      </c>
      <c r="U568" s="2">
        <f t="shared" si="213"/>
        <v>0</v>
      </c>
      <c r="V568" s="2">
        <f t="shared" si="213"/>
        <v>0</v>
      </c>
      <c r="W568" s="2">
        <f t="shared" si="213"/>
        <v>0</v>
      </c>
      <c r="X568" s="2">
        <f t="shared" si="213"/>
        <v>0</v>
      </c>
    </row>
    <row r="569" spans="1:24" outlineLevel="2"/>
    <row r="570" spans="1:24" outlineLevel="1"/>
    <row r="571" spans="1:24" outlineLevel="1"/>
    <row r="572" spans="1:24" outlineLevel="1">
      <c r="A572" s="60" t="s">
        <v>6414</v>
      </c>
    </row>
    <row r="573" spans="1:24" outlineLevel="2">
      <c r="B573" s="60" t="s">
        <v>6415</v>
      </c>
    </row>
    <row r="574" spans="1:24" outlineLevel="2">
      <c r="E574" s="2" t="str">
        <f t="shared" ref="E574:X574" si="214" xml:space="preserve">  E$562</f>
        <v>Advance receipts unmeasured target balance - business - nominal</v>
      </c>
      <c r="F574" s="2">
        <f t="shared" si="214"/>
        <v>0</v>
      </c>
      <c r="G574" s="2" t="str">
        <f t="shared" si="214"/>
        <v>£m</v>
      </c>
      <c r="H574" s="2">
        <f t="shared" si="214"/>
        <v>0</v>
      </c>
      <c r="I574" s="2">
        <f t="shared" si="214"/>
        <v>0</v>
      </c>
      <c r="J574" s="2">
        <f t="shared" si="214"/>
        <v>0</v>
      </c>
      <c r="K574" s="2">
        <f t="shared" si="214"/>
        <v>0</v>
      </c>
      <c r="L574" s="2">
        <f t="shared" si="214"/>
        <v>0</v>
      </c>
      <c r="M574" s="2">
        <f t="shared" si="214"/>
        <v>0</v>
      </c>
      <c r="N574" s="2">
        <f t="shared" si="214"/>
        <v>0</v>
      </c>
      <c r="O574" s="2">
        <f t="shared" si="214"/>
        <v>0</v>
      </c>
      <c r="P574" s="2">
        <f t="shared" si="214"/>
        <v>0</v>
      </c>
      <c r="Q574" s="2">
        <f t="shared" si="214"/>
        <v>0</v>
      </c>
      <c r="R574" s="2">
        <f t="shared" si="214"/>
        <v>0</v>
      </c>
      <c r="S574" s="2">
        <f t="shared" si="214"/>
        <v>0</v>
      </c>
      <c r="T574" s="2">
        <f t="shared" si="214"/>
        <v>0</v>
      </c>
      <c r="U574" s="2">
        <f t="shared" si="214"/>
        <v>0</v>
      </c>
      <c r="V574" s="2">
        <f t="shared" si="214"/>
        <v>0</v>
      </c>
      <c r="W574" s="2">
        <f t="shared" si="214"/>
        <v>0</v>
      </c>
      <c r="X574" s="2">
        <f t="shared" si="214"/>
        <v>0</v>
      </c>
    </row>
    <row r="575" spans="1:24" outlineLevel="2">
      <c r="E575" s="2" t="str">
        <f t="shared" ref="E575:X575" si="215" xml:space="preserve">  E$604</f>
        <v>Advance receipts unmeasured balance - Business - nominal BEG</v>
      </c>
      <c r="F575" s="2">
        <f t="shared" si="215"/>
        <v>0</v>
      </c>
      <c r="G575" s="2" t="str">
        <f t="shared" si="215"/>
        <v>£m</v>
      </c>
      <c r="H575" s="2">
        <f t="shared" si="215"/>
        <v>0</v>
      </c>
      <c r="I575" s="2">
        <f t="shared" si="215"/>
        <v>0</v>
      </c>
      <c r="J575" s="2">
        <f t="shared" si="215"/>
        <v>0</v>
      </c>
      <c r="K575" s="2">
        <f t="shared" si="215"/>
        <v>0</v>
      </c>
      <c r="L575" s="2">
        <f t="shared" si="215"/>
        <v>0</v>
      </c>
      <c r="M575" s="2">
        <f t="shared" si="215"/>
        <v>0</v>
      </c>
      <c r="N575" s="2">
        <f t="shared" si="215"/>
        <v>0</v>
      </c>
      <c r="O575" s="2">
        <f t="shared" si="215"/>
        <v>0</v>
      </c>
      <c r="P575" s="2">
        <f t="shared" si="215"/>
        <v>0</v>
      </c>
      <c r="Q575" s="2">
        <f t="shared" si="215"/>
        <v>0</v>
      </c>
      <c r="R575" s="2">
        <f t="shared" si="215"/>
        <v>0</v>
      </c>
      <c r="S575" s="2">
        <f t="shared" si="215"/>
        <v>0</v>
      </c>
      <c r="T575" s="2">
        <f t="shared" si="215"/>
        <v>0</v>
      </c>
      <c r="U575" s="2">
        <f t="shared" si="215"/>
        <v>0</v>
      </c>
      <c r="V575" s="2">
        <f t="shared" si="215"/>
        <v>0</v>
      </c>
      <c r="W575" s="2">
        <f t="shared" si="215"/>
        <v>0</v>
      </c>
      <c r="X575" s="2">
        <f t="shared" si="215"/>
        <v>0</v>
      </c>
    </row>
    <row r="576" spans="1:24" outlineLevel="2">
      <c r="E576" s="61" t="s">
        <v>6415</v>
      </c>
      <c r="G576" s="61" t="s">
        <v>557</v>
      </c>
      <c r="H576" s="2">
        <f xml:space="preserve"> SUM( J576:X576 )</f>
        <v>0</v>
      </c>
      <c r="J576" s="2">
        <f t="shared" ref="J576:X576" si="216" xml:space="preserve">  J574 - J575</f>
        <v>0</v>
      </c>
      <c r="K576" s="2">
        <f t="shared" si="216"/>
        <v>0</v>
      </c>
      <c r="L576" s="2">
        <f t="shared" si="216"/>
        <v>0</v>
      </c>
      <c r="M576" s="2">
        <f t="shared" si="216"/>
        <v>0</v>
      </c>
      <c r="N576" s="2">
        <f t="shared" si="216"/>
        <v>0</v>
      </c>
      <c r="O576" s="2">
        <f t="shared" si="216"/>
        <v>0</v>
      </c>
      <c r="P576" s="2">
        <f t="shared" si="216"/>
        <v>0</v>
      </c>
      <c r="Q576" s="2">
        <f t="shared" si="216"/>
        <v>0</v>
      </c>
      <c r="R576" s="2">
        <f t="shared" si="216"/>
        <v>0</v>
      </c>
      <c r="S576" s="2">
        <f t="shared" si="216"/>
        <v>0</v>
      </c>
      <c r="T576" s="2">
        <f t="shared" si="216"/>
        <v>0</v>
      </c>
      <c r="U576" s="2">
        <f t="shared" si="216"/>
        <v>0</v>
      </c>
      <c r="V576" s="2">
        <f t="shared" si="216"/>
        <v>0</v>
      </c>
      <c r="W576" s="2">
        <f t="shared" si="216"/>
        <v>0</v>
      </c>
      <c r="X576" s="2">
        <f t="shared" si="216"/>
        <v>0</v>
      </c>
    </row>
    <row r="577" spans="1:24" outlineLevel="2"/>
    <row r="578" spans="1:24" outlineLevel="2"/>
    <row r="579" spans="1:24" outlineLevel="2">
      <c r="B579" s="60" t="s">
        <v>6416</v>
      </c>
    </row>
    <row r="580" spans="1:24" outlineLevel="2">
      <c r="E580" s="2" t="str">
        <f t="shared" ref="E580:X580" si="217" xml:space="preserve">  E$568</f>
        <v>Advance receipts measured target balance - business - nominal</v>
      </c>
      <c r="F580" s="2">
        <f t="shared" si="217"/>
        <v>0</v>
      </c>
      <c r="G580" s="2" t="str">
        <f t="shared" si="217"/>
        <v>£m</v>
      </c>
      <c r="H580" s="2">
        <f t="shared" si="217"/>
        <v>0</v>
      </c>
      <c r="I580" s="2">
        <f t="shared" si="217"/>
        <v>0</v>
      </c>
      <c r="J580" s="2">
        <f t="shared" si="217"/>
        <v>0</v>
      </c>
      <c r="K580" s="2">
        <f t="shared" si="217"/>
        <v>0</v>
      </c>
      <c r="L580" s="2">
        <f t="shared" si="217"/>
        <v>0</v>
      </c>
      <c r="M580" s="2">
        <f t="shared" si="217"/>
        <v>0</v>
      </c>
      <c r="N580" s="2">
        <f t="shared" si="217"/>
        <v>0</v>
      </c>
      <c r="O580" s="2">
        <f t="shared" si="217"/>
        <v>0</v>
      </c>
      <c r="P580" s="2">
        <f t="shared" si="217"/>
        <v>0</v>
      </c>
      <c r="Q580" s="2">
        <f t="shared" si="217"/>
        <v>0</v>
      </c>
      <c r="R580" s="2">
        <f t="shared" si="217"/>
        <v>0</v>
      </c>
      <c r="S580" s="2">
        <f t="shared" si="217"/>
        <v>0</v>
      </c>
      <c r="T580" s="2">
        <f t="shared" si="217"/>
        <v>0</v>
      </c>
      <c r="U580" s="2">
        <f t="shared" si="217"/>
        <v>0</v>
      </c>
      <c r="V580" s="2">
        <f t="shared" si="217"/>
        <v>0</v>
      </c>
      <c r="W580" s="2">
        <f t="shared" si="217"/>
        <v>0</v>
      </c>
      <c r="X580" s="2">
        <f t="shared" si="217"/>
        <v>0</v>
      </c>
    </row>
    <row r="581" spans="1:24" outlineLevel="2">
      <c r="E581" s="2" t="str">
        <f t="shared" ref="E581:X581" si="218" xml:space="preserve">  E$611</f>
        <v>Advance receipts measured balance - Business - nominal BEG</v>
      </c>
      <c r="F581" s="2">
        <f t="shared" si="218"/>
        <v>0</v>
      </c>
      <c r="G581" s="2" t="str">
        <f t="shared" si="218"/>
        <v>£m</v>
      </c>
      <c r="H581" s="2">
        <f t="shared" si="218"/>
        <v>0</v>
      </c>
      <c r="I581" s="2">
        <f t="shared" si="218"/>
        <v>0</v>
      </c>
      <c r="J581" s="2">
        <f t="shared" si="218"/>
        <v>0</v>
      </c>
      <c r="K581" s="2">
        <f t="shared" si="218"/>
        <v>0</v>
      </c>
      <c r="L581" s="2">
        <f t="shared" si="218"/>
        <v>0</v>
      </c>
      <c r="M581" s="2">
        <f t="shared" si="218"/>
        <v>0</v>
      </c>
      <c r="N581" s="2">
        <f t="shared" si="218"/>
        <v>0</v>
      </c>
      <c r="O581" s="2">
        <f t="shared" si="218"/>
        <v>0</v>
      </c>
      <c r="P581" s="2">
        <f t="shared" si="218"/>
        <v>0</v>
      </c>
      <c r="Q581" s="2">
        <f t="shared" si="218"/>
        <v>0</v>
      </c>
      <c r="R581" s="2">
        <f t="shared" si="218"/>
        <v>0</v>
      </c>
      <c r="S581" s="2">
        <f t="shared" si="218"/>
        <v>0</v>
      </c>
      <c r="T581" s="2">
        <f t="shared" si="218"/>
        <v>0</v>
      </c>
      <c r="U581" s="2">
        <f t="shared" si="218"/>
        <v>0</v>
      </c>
      <c r="V581" s="2">
        <f t="shared" si="218"/>
        <v>0</v>
      </c>
      <c r="W581" s="2">
        <f t="shared" si="218"/>
        <v>0</v>
      </c>
      <c r="X581" s="2">
        <f t="shared" si="218"/>
        <v>0</v>
      </c>
    </row>
    <row r="582" spans="1:24" outlineLevel="2">
      <c r="E582" s="61" t="s">
        <v>6416</v>
      </c>
      <c r="G582" s="61" t="s">
        <v>557</v>
      </c>
      <c r="H582" s="2">
        <f xml:space="preserve"> SUM( J582:X582 )</f>
        <v>0</v>
      </c>
      <c r="J582" s="2">
        <f t="shared" ref="J582:X582" si="219" xml:space="preserve">  J580 - J581</f>
        <v>0</v>
      </c>
      <c r="K582" s="2">
        <f t="shared" si="219"/>
        <v>0</v>
      </c>
      <c r="L582" s="2">
        <f t="shared" si="219"/>
        <v>0</v>
      </c>
      <c r="M582" s="2">
        <f t="shared" si="219"/>
        <v>0</v>
      </c>
      <c r="N582" s="2">
        <f t="shared" si="219"/>
        <v>0</v>
      </c>
      <c r="O582" s="2">
        <f t="shared" si="219"/>
        <v>0</v>
      </c>
      <c r="P582" s="2">
        <f t="shared" si="219"/>
        <v>0</v>
      </c>
      <c r="Q582" s="2">
        <f t="shared" si="219"/>
        <v>0</v>
      </c>
      <c r="R582" s="2">
        <f t="shared" si="219"/>
        <v>0</v>
      </c>
      <c r="S582" s="2">
        <f t="shared" si="219"/>
        <v>0</v>
      </c>
      <c r="T582" s="2">
        <f t="shared" si="219"/>
        <v>0</v>
      </c>
      <c r="U582" s="2">
        <f t="shared" si="219"/>
        <v>0</v>
      </c>
      <c r="V582" s="2">
        <f t="shared" si="219"/>
        <v>0</v>
      </c>
      <c r="W582" s="2">
        <f t="shared" si="219"/>
        <v>0</v>
      </c>
      <c r="X582" s="2">
        <f t="shared" si="219"/>
        <v>0</v>
      </c>
    </row>
    <row r="583" spans="1:24" outlineLevel="2"/>
    <row r="584" spans="1:24" outlineLevel="2"/>
    <row r="585" spans="1:24" outlineLevel="2">
      <c r="B585" s="60" t="s">
        <v>6417</v>
      </c>
    </row>
    <row r="586" spans="1:24" outlineLevel="2">
      <c r="A586" s="12"/>
      <c r="B586" s="12"/>
      <c r="C586" s="20"/>
      <c r="D586" s="21"/>
      <c r="E586" s="3" t="str">
        <f xml:space="preserve">  'Active inputs'!E$4042</f>
        <v>Active - Opening business retail unmeasured advance receipts - nominal</v>
      </c>
      <c r="F586" s="3">
        <f xml:space="preserve">  'Active inputs'!F$4042</f>
        <v>0</v>
      </c>
      <c r="G586" s="3" t="str">
        <f xml:space="preserve">  'Active inputs'!G$4042</f>
        <v>£m</v>
      </c>
      <c r="M586" s="2"/>
    </row>
    <row r="587" spans="1:24" outlineLevel="2">
      <c r="E587" s="61" t="s">
        <v>6417</v>
      </c>
      <c r="F587" s="2">
        <f xml:space="preserve">  0 - 1 * $F586</f>
        <v>0</v>
      </c>
      <c r="G587" s="61" t="s">
        <v>557</v>
      </c>
      <c r="M587" s="2"/>
    </row>
    <row r="588" spans="1:24" outlineLevel="2"/>
    <row r="589" spans="1:24" outlineLevel="2"/>
    <row r="590" spans="1:24" outlineLevel="2">
      <c r="B590" s="60" t="s">
        <v>6418</v>
      </c>
    </row>
    <row r="591" spans="1:24" outlineLevel="2">
      <c r="E591" s="2" t="str">
        <f t="shared" ref="E591:X591" si="220" xml:space="preserve">  E$576</f>
        <v>Advance receipts unmeasured movement - business - nominal</v>
      </c>
      <c r="F591" s="2">
        <f t="shared" si="220"/>
        <v>0</v>
      </c>
      <c r="G591" s="2" t="str">
        <f t="shared" si="220"/>
        <v>£m</v>
      </c>
      <c r="H591" s="2">
        <f t="shared" si="220"/>
        <v>0</v>
      </c>
      <c r="I591" s="2">
        <f t="shared" si="220"/>
        <v>0</v>
      </c>
      <c r="J591" s="2">
        <f t="shared" si="220"/>
        <v>0</v>
      </c>
      <c r="K591" s="2">
        <f t="shared" si="220"/>
        <v>0</v>
      </c>
      <c r="L591" s="2">
        <f t="shared" si="220"/>
        <v>0</v>
      </c>
      <c r="M591" s="2">
        <f t="shared" si="220"/>
        <v>0</v>
      </c>
      <c r="N591" s="2">
        <f t="shared" si="220"/>
        <v>0</v>
      </c>
      <c r="O591" s="2">
        <f t="shared" si="220"/>
        <v>0</v>
      </c>
      <c r="P591" s="2">
        <f t="shared" si="220"/>
        <v>0</v>
      </c>
      <c r="Q591" s="2">
        <f t="shared" si="220"/>
        <v>0</v>
      </c>
      <c r="R591" s="2">
        <f t="shared" si="220"/>
        <v>0</v>
      </c>
      <c r="S591" s="2">
        <f t="shared" si="220"/>
        <v>0</v>
      </c>
      <c r="T591" s="2">
        <f t="shared" si="220"/>
        <v>0</v>
      </c>
      <c r="U591" s="2">
        <f t="shared" si="220"/>
        <v>0</v>
      </c>
      <c r="V591" s="2">
        <f t="shared" si="220"/>
        <v>0</v>
      </c>
      <c r="W591" s="2">
        <f t="shared" si="220"/>
        <v>0</v>
      </c>
      <c r="X591" s="2">
        <f t="shared" si="220"/>
        <v>0</v>
      </c>
    </row>
    <row r="592" spans="1:24" outlineLevel="2">
      <c r="E592" s="2" t="str">
        <f t="shared" ref="E592:X592" si="221" xml:space="preserve">  E$582</f>
        <v>Advance receipts measured movement - business - nominal</v>
      </c>
      <c r="F592" s="2">
        <f t="shared" si="221"/>
        <v>0</v>
      </c>
      <c r="G592" s="2" t="str">
        <f t="shared" si="221"/>
        <v>£m</v>
      </c>
      <c r="H592" s="2">
        <f t="shared" si="221"/>
        <v>0</v>
      </c>
      <c r="I592" s="2">
        <f t="shared" si="221"/>
        <v>0</v>
      </c>
      <c r="J592" s="2">
        <f t="shared" si="221"/>
        <v>0</v>
      </c>
      <c r="K592" s="2">
        <f t="shared" si="221"/>
        <v>0</v>
      </c>
      <c r="L592" s="2">
        <f t="shared" si="221"/>
        <v>0</v>
      </c>
      <c r="M592" s="2">
        <f t="shared" si="221"/>
        <v>0</v>
      </c>
      <c r="N592" s="2">
        <f t="shared" si="221"/>
        <v>0</v>
      </c>
      <c r="O592" s="2">
        <f t="shared" si="221"/>
        <v>0</v>
      </c>
      <c r="P592" s="2">
        <f t="shared" si="221"/>
        <v>0</v>
      </c>
      <c r="Q592" s="2">
        <f t="shared" si="221"/>
        <v>0</v>
      </c>
      <c r="R592" s="2">
        <f t="shared" si="221"/>
        <v>0</v>
      </c>
      <c r="S592" s="2">
        <f t="shared" si="221"/>
        <v>0</v>
      </c>
      <c r="T592" s="2">
        <f t="shared" si="221"/>
        <v>0</v>
      </c>
      <c r="U592" s="2">
        <f t="shared" si="221"/>
        <v>0</v>
      </c>
      <c r="V592" s="2">
        <f t="shared" si="221"/>
        <v>0</v>
      </c>
      <c r="W592" s="2">
        <f t="shared" si="221"/>
        <v>0</v>
      </c>
      <c r="X592" s="2">
        <f t="shared" si="221"/>
        <v>0</v>
      </c>
    </row>
    <row r="593" spans="1:24" outlineLevel="2">
      <c r="A593" s="25"/>
      <c r="B593" s="25"/>
      <c r="C593" s="39"/>
      <c r="D593" s="40"/>
      <c r="E593" s="16" t="s">
        <v>6418</v>
      </c>
      <c r="F593" s="16"/>
      <c r="G593" s="16" t="s">
        <v>557</v>
      </c>
      <c r="H593" s="4">
        <f xml:space="preserve"> SUM( J593:X593 )</f>
        <v>0</v>
      </c>
      <c r="I593" s="16"/>
      <c r="J593" s="4">
        <f t="shared" ref="J593:X593" si="222" xml:space="preserve">  J591 + J592</f>
        <v>0</v>
      </c>
      <c r="K593" s="4">
        <f t="shared" si="222"/>
        <v>0</v>
      </c>
      <c r="L593" s="4">
        <f t="shared" si="222"/>
        <v>0</v>
      </c>
      <c r="M593" s="4">
        <f t="shared" si="222"/>
        <v>0</v>
      </c>
      <c r="N593" s="4">
        <f t="shared" si="222"/>
        <v>0</v>
      </c>
      <c r="O593" s="4">
        <f t="shared" si="222"/>
        <v>0</v>
      </c>
      <c r="P593" s="4">
        <f t="shared" si="222"/>
        <v>0</v>
      </c>
      <c r="Q593" s="4">
        <f t="shared" si="222"/>
        <v>0</v>
      </c>
      <c r="R593" s="4">
        <f t="shared" si="222"/>
        <v>0</v>
      </c>
      <c r="S593" s="4">
        <f t="shared" si="222"/>
        <v>0</v>
      </c>
      <c r="T593" s="4">
        <f t="shared" si="222"/>
        <v>0</v>
      </c>
      <c r="U593" s="4">
        <f t="shared" si="222"/>
        <v>0</v>
      </c>
      <c r="V593" s="4">
        <f t="shared" si="222"/>
        <v>0</v>
      </c>
      <c r="W593" s="4">
        <f t="shared" si="222"/>
        <v>0</v>
      </c>
      <c r="X593" s="4">
        <f t="shared" si="222"/>
        <v>0</v>
      </c>
    </row>
    <row r="594" spans="1:24" outlineLevel="2"/>
    <row r="595" spans="1:24" outlineLevel="2"/>
    <row r="596" spans="1:24" outlineLevel="2">
      <c r="B596" s="60" t="s">
        <v>6419</v>
      </c>
    </row>
    <row r="597" spans="1:24" outlineLevel="2">
      <c r="A597" s="12"/>
      <c r="B597" s="12"/>
      <c r="C597" s="20"/>
      <c r="D597" s="21"/>
      <c r="E597" s="3" t="str">
        <f xml:space="preserve">  'Active inputs'!E$4034</f>
        <v>Active - Opening business retail measured advance receipts - nominal</v>
      </c>
      <c r="F597" s="3">
        <f xml:space="preserve">  'Active inputs'!F$4034</f>
        <v>0</v>
      </c>
      <c r="G597" s="3" t="str">
        <f xml:space="preserve">  'Active inputs'!G$4034</f>
        <v>£m</v>
      </c>
      <c r="M597" s="2"/>
    </row>
    <row r="598" spans="1:24" outlineLevel="2">
      <c r="E598" s="61" t="s">
        <v>6419</v>
      </c>
      <c r="F598" s="2">
        <f xml:space="preserve">  0 - 1 * $F597</f>
        <v>0</v>
      </c>
      <c r="G598" s="61" t="s">
        <v>557</v>
      </c>
      <c r="M598" s="2"/>
    </row>
    <row r="599" spans="1:24" outlineLevel="2"/>
    <row r="600" spans="1:24" outlineLevel="2"/>
    <row r="601" spans="1:24" outlineLevel="2">
      <c r="B601" s="60" t="s">
        <v>6420</v>
      </c>
    </row>
    <row r="602" spans="1:24" s="89" customFormat="1" outlineLevel="2">
      <c r="A602" s="97"/>
      <c r="B602" s="97"/>
      <c r="C602" s="143"/>
      <c r="D602" s="142"/>
      <c r="E602" s="38" t="str">
        <f t="shared" ref="E602:G602" si="223" xml:space="preserve">  E$587</f>
        <v>Business advance receipts unmeasured - nominal - b/f</v>
      </c>
      <c r="F602" s="38">
        <f t="shared" si="223"/>
        <v>0</v>
      </c>
      <c r="G602" s="38" t="str">
        <f t="shared" si="223"/>
        <v>£m</v>
      </c>
      <c r="M602" s="38"/>
    </row>
    <row r="603" spans="1:24" outlineLevel="2">
      <c r="A603" s="12"/>
      <c r="B603" s="12"/>
      <c r="C603" s="20"/>
      <c r="D603" s="21"/>
      <c r="E603" s="5" t="str">
        <f xml:space="preserve">  Time!E$137</f>
        <v>Last pre forecast period flag</v>
      </c>
      <c r="F603" s="5">
        <f xml:space="preserve">  Time!F$137</f>
        <v>0</v>
      </c>
      <c r="G603" s="5" t="str">
        <f xml:space="preserve">  Time!G$137</f>
        <v>flag</v>
      </c>
      <c r="H603" s="5">
        <f xml:space="preserve">  Time!H$137</f>
        <v>1</v>
      </c>
      <c r="I603" s="5">
        <f xml:space="preserve">  Time!I$137</f>
        <v>0</v>
      </c>
      <c r="J603" s="5">
        <f xml:space="preserve">  Time!J$137</f>
        <v>0</v>
      </c>
      <c r="K603" s="5">
        <f xml:space="preserve">  Time!K$137</f>
        <v>0</v>
      </c>
      <c r="L603" s="5">
        <f xml:space="preserve">  Time!L$137</f>
        <v>0</v>
      </c>
      <c r="M603" s="5">
        <f xml:space="preserve">  Time!M$137</f>
        <v>1</v>
      </c>
      <c r="N603" s="5">
        <f xml:space="preserve">  Time!N$137</f>
        <v>0</v>
      </c>
      <c r="O603" s="5">
        <f xml:space="preserve">  Time!O$137</f>
        <v>0</v>
      </c>
      <c r="P603" s="5">
        <f xml:space="preserve">  Time!P$137</f>
        <v>0</v>
      </c>
      <c r="Q603" s="5">
        <f xml:space="preserve">  Time!Q$137</f>
        <v>0</v>
      </c>
      <c r="R603" s="5">
        <f xml:space="preserve">  Time!R$137</f>
        <v>0</v>
      </c>
      <c r="S603" s="5">
        <f xml:space="preserve">  Time!S$137</f>
        <v>0</v>
      </c>
      <c r="T603" s="5">
        <f xml:space="preserve">  Time!T$137</f>
        <v>0</v>
      </c>
      <c r="U603" s="5">
        <f xml:space="preserve">  Time!U$137</f>
        <v>0</v>
      </c>
      <c r="V603" s="5">
        <f xml:space="preserve">  Time!V$137</f>
        <v>0</v>
      </c>
      <c r="W603" s="5">
        <f xml:space="preserve">  Time!W$137</f>
        <v>0</v>
      </c>
      <c r="X603" s="5">
        <f xml:space="preserve">  Time!X$137</f>
        <v>0</v>
      </c>
    </row>
    <row r="604" spans="1:24" outlineLevel="2">
      <c r="E604" s="61" t="s">
        <v>6421</v>
      </c>
      <c r="G604" s="61" t="s">
        <v>557</v>
      </c>
      <c r="J604" s="2">
        <f t="shared" ref="J604:X604" si="224" xml:space="preserve">  I606</f>
        <v>0</v>
      </c>
      <c r="K604" s="2">
        <f t="shared" si="224"/>
        <v>0</v>
      </c>
      <c r="L604" s="2">
        <f t="shared" si="224"/>
        <v>0</v>
      </c>
      <c r="M604" s="2">
        <f t="shared" si="224"/>
        <v>0</v>
      </c>
      <c r="N604" s="2">
        <f t="shared" si="224"/>
        <v>0</v>
      </c>
      <c r="O604" s="2">
        <f t="shared" si="224"/>
        <v>0</v>
      </c>
      <c r="P604" s="2">
        <f t="shared" si="224"/>
        <v>0</v>
      </c>
      <c r="Q604" s="2">
        <f t="shared" si="224"/>
        <v>0</v>
      </c>
      <c r="R604" s="2">
        <f t="shared" si="224"/>
        <v>0</v>
      </c>
      <c r="S604" s="2">
        <f t="shared" si="224"/>
        <v>0</v>
      </c>
      <c r="T604" s="2">
        <f t="shared" si="224"/>
        <v>0</v>
      </c>
      <c r="U604" s="2">
        <f t="shared" si="224"/>
        <v>0</v>
      </c>
      <c r="V604" s="2">
        <f t="shared" si="224"/>
        <v>0</v>
      </c>
      <c r="W604" s="2">
        <f t="shared" si="224"/>
        <v>0</v>
      </c>
      <c r="X604" s="2">
        <f t="shared" si="224"/>
        <v>0</v>
      </c>
    </row>
    <row r="605" spans="1:24" outlineLevel="2">
      <c r="D605" s="157" t="s">
        <v>4174</v>
      </c>
      <c r="E605" s="2" t="str">
        <f t="shared" ref="E605:X605" si="225" xml:space="preserve">  E$576</f>
        <v>Advance receipts unmeasured movement - business - nominal</v>
      </c>
      <c r="F605" s="2">
        <f t="shared" si="225"/>
        <v>0</v>
      </c>
      <c r="G605" s="2" t="str">
        <f t="shared" si="225"/>
        <v>£m</v>
      </c>
      <c r="H605" s="2">
        <f t="shared" si="225"/>
        <v>0</v>
      </c>
      <c r="I605" s="2">
        <f t="shared" si="225"/>
        <v>0</v>
      </c>
      <c r="J605" s="2">
        <f t="shared" si="225"/>
        <v>0</v>
      </c>
      <c r="K605" s="2">
        <f t="shared" si="225"/>
        <v>0</v>
      </c>
      <c r="L605" s="2">
        <f t="shared" si="225"/>
        <v>0</v>
      </c>
      <c r="M605" s="2">
        <f t="shared" si="225"/>
        <v>0</v>
      </c>
      <c r="N605" s="2">
        <f t="shared" si="225"/>
        <v>0</v>
      </c>
      <c r="O605" s="2">
        <f t="shared" si="225"/>
        <v>0</v>
      </c>
      <c r="P605" s="2">
        <f t="shared" si="225"/>
        <v>0</v>
      </c>
      <c r="Q605" s="2">
        <f t="shared" si="225"/>
        <v>0</v>
      </c>
      <c r="R605" s="2">
        <f t="shared" si="225"/>
        <v>0</v>
      </c>
      <c r="S605" s="2">
        <f t="shared" si="225"/>
        <v>0</v>
      </c>
      <c r="T605" s="2">
        <f t="shared" si="225"/>
        <v>0</v>
      </c>
      <c r="U605" s="2">
        <f t="shared" si="225"/>
        <v>0</v>
      </c>
      <c r="V605" s="2">
        <f t="shared" si="225"/>
        <v>0</v>
      </c>
      <c r="W605" s="2">
        <f t="shared" si="225"/>
        <v>0</v>
      </c>
      <c r="X605" s="2">
        <f t="shared" si="225"/>
        <v>0</v>
      </c>
    </row>
    <row r="606" spans="1:24" s="90" customFormat="1" outlineLevel="2">
      <c r="A606" s="91"/>
      <c r="B606" s="91"/>
      <c r="C606" s="131"/>
      <c r="D606" s="128"/>
      <c r="E606" s="66" t="s">
        <v>6420</v>
      </c>
      <c r="F606" s="66"/>
      <c r="G606" s="66" t="s">
        <v>557</v>
      </c>
      <c r="H606" s="66"/>
      <c r="I606" s="29">
        <f t="shared" ref="I606:X606" si="226" xml:space="preserve">  IF( I603 = 1, $F602, I604 + I605 )</f>
        <v>0</v>
      </c>
      <c r="J606" s="29">
        <f t="shared" si="226"/>
        <v>0</v>
      </c>
      <c r="K606" s="29">
        <f t="shared" si="226"/>
        <v>0</v>
      </c>
      <c r="L606" s="29">
        <f t="shared" si="226"/>
        <v>0</v>
      </c>
      <c r="M606" s="29">
        <f t="shared" si="226"/>
        <v>0</v>
      </c>
      <c r="N606" s="29">
        <f t="shared" si="226"/>
        <v>0</v>
      </c>
      <c r="O606" s="29">
        <f t="shared" si="226"/>
        <v>0</v>
      </c>
      <c r="P606" s="29">
        <f t="shared" si="226"/>
        <v>0</v>
      </c>
      <c r="Q606" s="29">
        <f t="shared" si="226"/>
        <v>0</v>
      </c>
      <c r="R606" s="29">
        <f t="shared" si="226"/>
        <v>0</v>
      </c>
      <c r="S606" s="29">
        <f t="shared" si="226"/>
        <v>0</v>
      </c>
      <c r="T606" s="29">
        <f t="shared" si="226"/>
        <v>0</v>
      </c>
      <c r="U606" s="29">
        <f t="shared" si="226"/>
        <v>0</v>
      </c>
      <c r="V606" s="29">
        <f t="shared" si="226"/>
        <v>0</v>
      </c>
      <c r="W606" s="29">
        <f t="shared" si="226"/>
        <v>0</v>
      </c>
      <c r="X606" s="29">
        <f t="shared" si="226"/>
        <v>0</v>
      </c>
    </row>
    <row r="607" spans="1:24" outlineLevel="2"/>
    <row r="608" spans="1:24" outlineLevel="2">
      <c r="B608" s="60" t="s">
        <v>6422</v>
      </c>
    </row>
    <row r="609" spans="1:24" s="89" customFormat="1" outlineLevel="2">
      <c r="A609" s="97"/>
      <c r="B609" s="97"/>
      <c r="C609" s="143"/>
      <c r="D609" s="142"/>
      <c r="E609" s="38" t="str">
        <f t="shared" ref="E609:G609" si="227" xml:space="preserve">  E$598</f>
        <v>Business advance receipts measured - nominal - b/f</v>
      </c>
      <c r="F609" s="38">
        <f t="shared" si="227"/>
        <v>0</v>
      </c>
      <c r="G609" s="38" t="str">
        <f t="shared" si="227"/>
        <v>£m</v>
      </c>
      <c r="M609" s="38"/>
    </row>
    <row r="610" spans="1:24" outlineLevel="2">
      <c r="A610" s="12"/>
      <c r="B610" s="12"/>
      <c r="C610" s="20"/>
      <c r="D610" s="21"/>
      <c r="E610" s="5" t="str">
        <f xml:space="preserve">  Time!E$137</f>
        <v>Last pre forecast period flag</v>
      </c>
      <c r="F610" s="5">
        <f xml:space="preserve">  Time!F$137</f>
        <v>0</v>
      </c>
      <c r="G610" s="5" t="str">
        <f xml:space="preserve">  Time!G$137</f>
        <v>flag</v>
      </c>
      <c r="H610" s="5">
        <f xml:space="preserve">  Time!H$137</f>
        <v>1</v>
      </c>
      <c r="I610" s="5">
        <f xml:space="preserve">  Time!I$137</f>
        <v>0</v>
      </c>
      <c r="J610" s="5">
        <f xml:space="preserve">  Time!J$137</f>
        <v>0</v>
      </c>
      <c r="K610" s="5">
        <f xml:space="preserve">  Time!K$137</f>
        <v>0</v>
      </c>
      <c r="L610" s="5">
        <f xml:space="preserve">  Time!L$137</f>
        <v>0</v>
      </c>
      <c r="M610" s="5">
        <f xml:space="preserve">  Time!M$137</f>
        <v>1</v>
      </c>
      <c r="N610" s="5">
        <f xml:space="preserve">  Time!N$137</f>
        <v>0</v>
      </c>
      <c r="O610" s="5">
        <f xml:space="preserve">  Time!O$137</f>
        <v>0</v>
      </c>
      <c r="P610" s="5">
        <f xml:space="preserve">  Time!P$137</f>
        <v>0</v>
      </c>
      <c r="Q610" s="5">
        <f xml:space="preserve">  Time!Q$137</f>
        <v>0</v>
      </c>
      <c r="R610" s="5">
        <f xml:space="preserve">  Time!R$137</f>
        <v>0</v>
      </c>
      <c r="S610" s="5">
        <f xml:space="preserve">  Time!S$137</f>
        <v>0</v>
      </c>
      <c r="T610" s="5">
        <f xml:space="preserve">  Time!T$137</f>
        <v>0</v>
      </c>
      <c r="U610" s="5">
        <f xml:space="preserve">  Time!U$137</f>
        <v>0</v>
      </c>
      <c r="V610" s="5">
        <f xml:space="preserve">  Time!V$137</f>
        <v>0</v>
      </c>
      <c r="W610" s="5">
        <f xml:space="preserve">  Time!W$137</f>
        <v>0</v>
      </c>
      <c r="X610" s="5">
        <f xml:space="preserve">  Time!X$137</f>
        <v>0</v>
      </c>
    </row>
    <row r="611" spans="1:24" outlineLevel="2">
      <c r="E611" s="61" t="s">
        <v>6423</v>
      </c>
      <c r="G611" s="61" t="s">
        <v>557</v>
      </c>
      <c r="J611" s="2">
        <f t="shared" ref="J611:X611" si="228" xml:space="preserve">  I613</f>
        <v>0</v>
      </c>
      <c r="K611" s="2">
        <f t="shared" si="228"/>
        <v>0</v>
      </c>
      <c r="L611" s="2">
        <f t="shared" si="228"/>
        <v>0</v>
      </c>
      <c r="M611" s="2">
        <f t="shared" si="228"/>
        <v>0</v>
      </c>
      <c r="N611" s="2">
        <f t="shared" si="228"/>
        <v>0</v>
      </c>
      <c r="O611" s="2">
        <f t="shared" si="228"/>
        <v>0</v>
      </c>
      <c r="P611" s="2">
        <f t="shared" si="228"/>
        <v>0</v>
      </c>
      <c r="Q611" s="2">
        <f t="shared" si="228"/>
        <v>0</v>
      </c>
      <c r="R611" s="2">
        <f t="shared" si="228"/>
        <v>0</v>
      </c>
      <c r="S611" s="2">
        <f t="shared" si="228"/>
        <v>0</v>
      </c>
      <c r="T611" s="2">
        <f t="shared" si="228"/>
        <v>0</v>
      </c>
      <c r="U611" s="2">
        <f t="shared" si="228"/>
        <v>0</v>
      </c>
      <c r="V611" s="2">
        <f t="shared" si="228"/>
        <v>0</v>
      </c>
      <c r="W611" s="2">
        <f t="shared" si="228"/>
        <v>0</v>
      </c>
      <c r="X611" s="2">
        <f t="shared" si="228"/>
        <v>0</v>
      </c>
    </row>
    <row r="612" spans="1:24" outlineLevel="2">
      <c r="D612" s="157" t="s">
        <v>4174</v>
      </c>
      <c r="E612" s="2" t="str">
        <f t="shared" ref="E612:X612" si="229" xml:space="preserve">  E$582</f>
        <v>Advance receipts measured movement - business - nominal</v>
      </c>
      <c r="F612" s="2">
        <f t="shared" si="229"/>
        <v>0</v>
      </c>
      <c r="G612" s="2" t="str">
        <f t="shared" si="229"/>
        <v>£m</v>
      </c>
      <c r="H612" s="2">
        <f t="shared" si="229"/>
        <v>0</v>
      </c>
      <c r="I612" s="2">
        <f t="shared" si="229"/>
        <v>0</v>
      </c>
      <c r="J612" s="2">
        <f t="shared" si="229"/>
        <v>0</v>
      </c>
      <c r="K612" s="2">
        <f t="shared" si="229"/>
        <v>0</v>
      </c>
      <c r="L612" s="2">
        <f t="shared" si="229"/>
        <v>0</v>
      </c>
      <c r="M612" s="2">
        <f t="shared" si="229"/>
        <v>0</v>
      </c>
      <c r="N612" s="2">
        <f t="shared" si="229"/>
        <v>0</v>
      </c>
      <c r="O612" s="2">
        <f t="shared" si="229"/>
        <v>0</v>
      </c>
      <c r="P612" s="2">
        <f t="shared" si="229"/>
        <v>0</v>
      </c>
      <c r="Q612" s="2">
        <f t="shared" si="229"/>
        <v>0</v>
      </c>
      <c r="R612" s="2">
        <f t="shared" si="229"/>
        <v>0</v>
      </c>
      <c r="S612" s="2">
        <f t="shared" si="229"/>
        <v>0</v>
      </c>
      <c r="T612" s="2">
        <f t="shared" si="229"/>
        <v>0</v>
      </c>
      <c r="U612" s="2">
        <f t="shared" si="229"/>
        <v>0</v>
      </c>
      <c r="V612" s="2">
        <f t="shared" si="229"/>
        <v>0</v>
      </c>
      <c r="W612" s="2">
        <f t="shared" si="229"/>
        <v>0</v>
      </c>
      <c r="X612" s="2">
        <f t="shared" si="229"/>
        <v>0</v>
      </c>
    </row>
    <row r="613" spans="1:24" s="90" customFormat="1" outlineLevel="2">
      <c r="A613" s="91"/>
      <c r="B613" s="91"/>
      <c r="C613" s="131"/>
      <c r="D613" s="128"/>
      <c r="E613" s="66" t="s">
        <v>6422</v>
      </c>
      <c r="F613" s="66"/>
      <c r="G613" s="66" t="s">
        <v>557</v>
      </c>
      <c r="H613" s="66"/>
      <c r="I613" s="29">
        <f t="shared" ref="I613:X613" si="230" xml:space="preserve">  IF( I610 = 1, $F609, I611 + I612 )</f>
        <v>0</v>
      </c>
      <c r="J613" s="29">
        <f t="shared" si="230"/>
        <v>0</v>
      </c>
      <c r="K613" s="29">
        <f t="shared" si="230"/>
        <v>0</v>
      </c>
      <c r="L613" s="29">
        <f t="shared" si="230"/>
        <v>0</v>
      </c>
      <c r="M613" s="29">
        <f t="shared" si="230"/>
        <v>0</v>
      </c>
      <c r="N613" s="29">
        <f t="shared" si="230"/>
        <v>0</v>
      </c>
      <c r="O613" s="29">
        <f t="shared" si="230"/>
        <v>0</v>
      </c>
      <c r="P613" s="29">
        <f t="shared" si="230"/>
        <v>0</v>
      </c>
      <c r="Q613" s="29">
        <f t="shared" si="230"/>
        <v>0</v>
      </c>
      <c r="R613" s="29">
        <f t="shared" si="230"/>
        <v>0</v>
      </c>
      <c r="S613" s="29">
        <f t="shared" si="230"/>
        <v>0</v>
      </c>
      <c r="T613" s="29">
        <f t="shared" si="230"/>
        <v>0</v>
      </c>
      <c r="U613" s="29">
        <f t="shared" si="230"/>
        <v>0</v>
      </c>
      <c r="V613" s="29">
        <f t="shared" si="230"/>
        <v>0</v>
      </c>
      <c r="W613" s="29">
        <f t="shared" si="230"/>
        <v>0</v>
      </c>
      <c r="X613" s="29">
        <f t="shared" si="230"/>
        <v>0</v>
      </c>
    </row>
    <row r="616" spans="1:24" s="63" customFormat="1">
      <c r="A616" s="48" t="s">
        <v>563</v>
      </c>
      <c r="B616" s="48"/>
      <c r="C616" s="64"/>
      <c r="D616" s="67"/>
    </row>
    <row r="617" spans="1:24" outlineLevel="1"/>
    <row r="618" spans="1:24" outlineLevel="1">
      <c r="A618" s="60" t="s">
        <v>6424</v>
      </c>
    </row>
    <row r="619" spans="1:24" outlineLevel="2">
      <c r="B619" s="60" t="s">
        <v>6425</v>
      </c>
    </row>
    <row r="620" spans="1:24" outlineLevel="2">
      <c r="A620" s="12"/>
      <c r="B620" s="12"/>
      <c r="C620" s="20"/>
      <c r="D620" s="21"/>
      <c r="E620" s="3" t="str">
        <f xml:space="preserve">  'Active inputs'!E$4252</f>
        <v>Active - Business  retail total allowed depreciation - real</v>
      </c>
      <c r="F620" s="3">
        <f xml:space="preserve">  'Active inputs'!F$4252</f>
        <v>0</v>
      </c>
      <c r="G620" s="3" t="str">
        <f xml:space="preserve">  'Active inputs'!G$4252</f>
        <v>£m</v>
      </c>
      <c r="H620" s="3">
        <f xml:space="preserve">  'Active inputs'!H$4252</f>
        <v>0</v>
      </c>
      <c r="I620" s="3">
        <f xml:space="preserve">  'Active inputs'!I$4252</f>
        <v>0</v>
      </c>
      <c r="J620" s="3">
        <f xml:space="preserve">  'Active inputs'!J$4252</f>
        <v>0</v>
      </c>
      <c r="K620" s="3">
        <f xml:space="preserve">  'Active inputs'!K$4252</f>
        <v>0</v>
      </c>
      <c r="L620" s="3">
        <f xml:space="preserve">  'Active inputs'!L$4252</f>
        <v>0</v>
      </c>
      <c r="M620" s="3">
        <f xml:space="preserve">  'Active inputs'!M$4252</f>
        <v>0</v>
      </c>
      <c r="N620" s="3">
        <f xml:space="preserve">  'Active inputs'!N$4252</f>
        <v>0</v>
      </c>
      <c r="O620" s="3">
        <f xml:space="preserve">  'Active inputs'!O$4252</f>
        <v>0</v>
      </c>
      <c r="P620" s="3">
        <f xml:space="preserve">  'Active inputs'!P$4252</f>
        <v>0</v>
      </c>
      <c r="Q620" s="3">
        <f xml:space="preserve">  'Active inputs'!Q$4252</f>
        <v>0</v>
      </c>
      <c r="R620" s="3">
        <f xml:space="preserve">  'Active inputs'!R$4252</f>
        <v>0</v>
      </c>
      <c r="S620" s="3">
        <f xml:space="preserve">  'Active inputs'!S$4252</f>
        <v>0</v>
      </c>
      <c r="T620" s="3">
        <f xml:space="preserve">  'Active inputs'!T$4252</f>
        <v>0</v>
      </c>
      <c r="U620" s="3">
        <f xml:space="preserve">  'Active inputs'!U$4252</f>
        <v>0</v>
      </c>
      <c r="V620" s="3">
        <f xml:space="preserve">  'Active inputs'!V$4252</f>
        <v>0</v>
      </c>
      <c r="W620" s="3">
        <f xml:space="preserve">  'Active inputs'!W$4252</f>
        <v>0</v>
      </c>
      <c r="X620" s="3">
        <f xml:space="preserve">  'Active inputs'!X$4252</f>
        <v>0</v>
      </c>
    </row>
    <row r="621" spans="1:24" outlineLevel="2">
      <c r="A621" s="12"/>
      <c r="B621" s="12"/>
      <c r="C621" s="20"/>
      <c r="D621" s="21"/>
      <c r="E621" s="13" t="str">
        <f xml:space="preserve">  Indexation!E$97</f>
        <v>CPI(H): Fin year average - inflate from base year 2022-23 average</v>
      </c>
      <c r="F621" s="13">
        <f xml:space="preserve">  Indexation!F$97</f>
        <v>0</v>
      </c>
      <c r="G621" s="13" t="str">
        <f xml:space="preserve">  Indexation!G$97</f>
        <v>factor</v>
      </c>
      <c r="H621" s="13">
        <f xml:space="preserve">  Indexation!H$97</f>
        <v>0</v>
      </c>
      <c r="I621" s="13">
        <f xml:space="preserve">  Indexation!I$97</f>
        <v>0</v>
      </c>
      <c r="J621" s="13">
        <f xml:space="preserve">  Indexation!J$97</f>
        <v>0.9193362682018289</v>
      </c>
      <c r="K621" s="13">
        <f xml:space="preserve">  Indexation!K$97</f>
        <v>1</v>
      </c>
      <c r="L621" s="13">
        <f xml:space="preserve">  Indexation!L$97</f>
        <v>1.057018512247432</v>
      </c>
      <c r="M621" s="13">
        <f xml:space="preserve">  Indexation!M$97</f>
        <v>1.0842155505738047</v>
      </c>
      <c r="N621" s="13">
        <f xml:space="preserve">  Indexation!N$97</f>
        <v>1.1058998615852809</v>
      </c>
      <c r="O621" s="13">
        <f xml:space="preserve">  Indexation!O$97</f>
        <v>1.1280178588169862</v>
      </c>
      <c r="P621" s="13">
        <f xml:space="preserve">  Indexation!P$97</f>
        <v>1.150578215993326</v>
      </c>
      <c r="Q621" s="13">
        <f xml:space="preserve">  Indexation!Q$97</f>
        <v>1.1735897803131927</v>
      </c>
      <c r="R621" s="13">
        <f xml:space="preserve">  Indexation!R$97</f>
        <v>1.1970615759194563</v>
      </c>
      <c r="S621" s="13">
        <f xml:space="preserve">  Indexation!S$97</f>
        <v>1.2210028074378456</v>
      </c>
      <c r="T621" s="13">
        <f xml:space="preserve">  Indexation!T$97</f>
        <v>1.2454228635866025</v>
      </c>
      <c r="U621" s="13">
        <f xml:space="preserve">  Indexation!U$97</f>
        <v>1.2703313208583347</v>
      </c>
      <c r="V621" s="13">
        <f xml:space="preserve">  Indexation!V$97</f>
        <v>1.2957379472755013</v>
      </c>
      <c r="W621" s="13">
        <f xml:space="preserve">  Indexation!W$97</f>
        <v>1.3216527062210113</v>
      </c>
      <c r="X621" s="13">
        <f xml:space="preserve">  Indexation!X$97</f>
        <v>1.3480857603454315</v>
      </c>
    </row>
    <row r="622" spans="1:24" outlineLevel="2">
      <c r="E622" s="61" t="s">
        <v>6425</v>
      </c>
      <c r="G622" s="61" t="s">
        <v>557</v>
      </c>
      <c r="H622" s="2">
        <f xml:space="preserve"> SUM( J622:X622 )</f>
        <v>0</v>
      </c>
      <c r="J622" s="2">
        <f t="shared" ref="J622:X622" si="231" xml:space="preserve">  J620 * J621</f>
        <v>0</v>
      </c>
      <c r="K622" s="2">
        <f t="shared" si="231"/>
        <v>0</v>
      </c>
      <c r="L622" s="2">
        <f t="shared" si="231"/>
        <v>0</v>
      </c>
      <c r="M622" s="2">
        <f t="shared" si="231"/>
        <v>0</v>
      </c>
      <c r="N622" s="2">
        <f t="shared" si="231"/>
        <v>0</v>
      </c>
      <c r="O622" s="2">
        <f t="shared" si="231"/>
        <v>0</v>
      </c>
      <c r="P622" s="2">
        <f t="shared" si="231"/>
        <v>0</v>
      </c>
      <c r="Q622" s="2">
        <f t="shared" si="231"/>
        <v>0</v>
      </c>
      <c r="R622" s="2">
        <f t="shared" si="231"/>
        <v>0</v>
      </c>
      <c r="S622" s="2">
        <f t="shared" si="231"/>
        <v>0</v>
      </c>
      <c r="T622" s="2">
        <f t="shared" si="231"/>
        <v>0</v>
      </c>
      <c r="U622" s="2">
        <f t="shared" si="231"/>
        <v>0</v>
      </c>
      <c r="V622" s="2">
        <f t="shared" si="231"/>
        <v>0</v>
      </c>
      <c r="W622" s="2">
        <f t="shared" si="231"/>
        <v>0</v>
      </c>
      <c r="X622" s="2">
        <f t="shared" si="231"/>
        <v>0</v>
      </c>
    </row>
    <row r="623" spans="1:24" outlineLevel="2"/>
    <row r="624" spans="1:24" outlineLevel="2"/>
    <row r="625" spans="1:24" outlineLevel="2">
      <c r="B625" s="60" t="s">
        <v>6426</v>
      </c>
    </row>
    <row r="626" spans="1:24" outlineLevel="2">
      <c r="A626" s="12"/>
      <c r="B626" s="12"/>
      <c r="C626" s="20"/>
      <c r="D626" s="21"/>
      <c r="E626" s="3" t="str">
        <f xml:space="preserve">  'Active inputs'!E$4164</f>
        <v>Active - Capital expenditure on assets principally used by business retail - real</v>
      </c>
      <c r="F626" s="3">
        <f xml:space="preserve">  'Active inputs'!F$4164</f>
        <v>0</v>
      </c>
      <c r="G626" s="3" t="str">
        <f xml:space="preserve">  'Active inputs'!G$4164</f>
        <v>£m</v>
      </c>
      <c r="H626" s="3">
        <f xml:space="preserve">  'Active inputs'!H$4164</f>
        <v>0</v>
      </c>
      <c r="I626" s="3">
        <f xml:space="preserve">  'Active inputs'!I$4164</f>
        <v>0</v>
      </c>
      <c r="J626" s="3">
        <f xml:space="preserve">  'Active inputs'!J$4164</f>
        <v>0</v>
      </c>
      <c r="K626" s="3">
        <f xml:space="preserve">  'Active inputs'!K$4164</f>
        <v>0</v>
      </c>
      <c r="L626" s="3">
        <f xml:space="preserve">  'Active inputs'!L$4164</f>
        <v>0</v>
      </c>
      <c r="M626" s="3">
        <f xml:space="preserve">  'Active inputs'!M$4164</f>
        <v>0</v>
      </c>
      <c r="N626" s="3">
        <f xml:space="preserve">  'Active inputs'!N$4164</f>
        <v>0</v>
      </c>
      <c r="O626" s="3">
        <f xml:space="preserve">  'Active inputs'!O$4164</f>
        <v>0</v>
      </c>
      <c r="P626" s="3">
        <f xml:space="preserve">  'Active inputs'!P$4164</f>
        <v>0</v>
      </c>
      <c r="Q626" s="3">
        <f xml:space="preserve">  'Active inputs'!Q$4164</f>
        <v>0</v>
      </c>
      <c r="R626" s="3">
        <f xml:space="preserve">  'Active inputs'!R$4164</f>
        <v>0</v>
      </c>
      <c r="S626" s="3">
        <f xml:space="preserve">  'Active inputs'!S$4164</f>
        <v>0</v>
      </c>
      <c r="T626" s="3">
        <f xml:space="preserve">  'Active inputs'!T$4164</f>
        <v>0</v>
      </c>
      <c r="U626" s="3">
        <f xml:space="preserve">  'Active inputs'!U$4164</f>
        <v>0</v>
      </c>
      <c r="V626" s="3">
        <f xml:space="preserve">  'Active inputs'!V$4164</f>
        <v>0</v>
      </c>
      <c r="W626" s="3">
        <f xml:space="preserve">  'Active inputs'!W$4164</f>
        <v>0</v>
      </c>
      <c r="X626" s="3">
        <f xml:space="preserve">  'Active inputs'!X$4164</f>
        <v>0</v>
      </c>
    </row>
    <row r="627" spans="1:24" outlineLevel="2">
      <c r="A627" s="12"/>
      <c r="B627" s="12"/>
      <c r="C627" s="20"/>
      <c r="D627" s="21"/>
      <c r="E627" s="13" t="str">
        <f xml:space="preserve">  Indexation!E$97</f>
        <v>CPI(H): Fin year average - inflate from base year 2022-23 average</v>
      </c>
      <c r="F627" s="13">
        <f xml:space="preserve">  Indexation!F$97</f>
        <v>0</v>
      </c>
      <c r="G627" s="13" t="str">
        <f xml:space="preserve">  Indexation!G$97</f>
        <v>factor</v>
      </c>
      <c r="H627" s="13">
        <f xml:space="preserve">  Indexation!H$97</f>
        <v>0</v>
      </c>
      <c r="I627" s="13">
        <f xml:space="preserve">  Indexation!I$97</f>
        <v>0</v>
      </c>
      <c r="J627" s="13">
        <f xml:space="preserve">  Indexation!J$97</f>
        <v>0.9193362682018289</v>
      </c>
      <c r="K627" s="13">
        <f xml:space="preserve">  Indexation!K$97</f>
        <v>1</v>
      </c>
      <c r="L627" s="13">
        <f xml:space="preserve">  Indexation!L$97</f>
        <v>1.057018512247432</v>
      </c>
      <c r="M627" s="13">
        <f xml:space="preserve">  Indexation!M$97</f>
        <v>1.0842155505738047</v>
      </c>
      <c r="N627" s="13">
        <f xml:space="preserve">  Indexation!N$97</f>
        <v>1.1058998615852809</v>
      </c>
      <c r="O627" s="13">
        <f xml:space="preserve">  Indexation!O$97</f>
        <v>1.1280178588169862</v>
      </c>
      <c r="P627" s="13">
        <f xml:space="preserve">  Indexation!P$97</f>
        <v>1.150578215993326</v>
      </c>
      <c r="Q627" s="13">
        <f xml:space="preserve">  Indexation!Q$97</f>
        <v>1.1735897803131927</v>
      </c>
      <c r="R627" s="13">
        <f xml:space="preserve">  Indexation!R$97</f>
        <v>1.1970615759194563</v>
      </c>
      <c r="S627" s="13">
        <f xml:space="preserve">  Indexation!S$97</f>
        <v>1.2210028074378456</v>
      </c>
      <c r="T627" s="13">
        <f xml:space="preserve">  Indexation!T$97</f>
        <v>1.2454228635866025</v>
      </c>
      <c r="U627" s="13">
        <f xml:space="preserve">  Indexation!U$97</f>
        <v>1.2703313208583347</v>
      </c>
      <c r="V627" s="13">
        <f xml:space="preserve">  Indexation!V$97</f>
        <v>1.2957379472755013</v>
      </c>
      <c r="W627" s="13">
        <f xml:space="preserve">  Indexation!W$97</f>
        <v>1.3216527062210113</v>
      </c>
      <c r="X627" s="13">
        <f xml:space="preserve">  Indexation!X$97</f>
        <v>1.3480857603454315</v>
      </c>
    </row>
    <row r="628" spans="1:24" outlineLevel="2">
      <c r="A628" s="12"/>
      <c r="B628" s="12"/>
      <c r="C628" s="20"/>
      <c r="D628" s="21"/>
      <c r="E628" s="5" t="str">
        <f xml:space="preserve">  Time!E$113</f>
        <v>Forecast period flag</v>
      </c>
      <c r="F628" s="5">
        <f xml:space="preserve">  Time!F$113</f>
        <v>0</v>
      </c>
      <c r="G628" s="5" t="str">
        <f xml:space="preserve">  Time!G$113</f>
        <v>flag</v>
      </c>
      <c r="H628" s="5">
        <f xml:space="preserve">  Time!H$113</f>
        <v>6</v>
      </c>
      <c r="I628" s="5">
        <f xml:space="preserve">  Time!I$113</f>
        <v>0</v>
      </c>
      <c r="J628" s="5">
        <f xml:space="preserve">  Time!J$113</f>
        <v>0</v>
      </c>
      <c r="K628" s="5">
        <f xml:space="preserve">  Time!K$113</f>
        <v>0</v>
      </c>
      <c r="L628" s="5">
        <f xml:space="preserve">  Time!L$113</f>
        <v>0</v>
      </c>
      <c r="M628" s="5">
        <f xml:space="preserve">  Time!M$113</f>
        <v>0</v>
      </c>
      <c r="N628" s="5">
        <f xml:space="preserve">  Time!N$113</f>
        <v>1</v>
      </c>
      <c r="O628" s="5">
        <f xml:space="preserve">  Time!O$113</f>
        <v>1</v>
      </c>
      <c r="P628" s="5">
        <f xml:space="preserve">  Time!P$113</f>
        <v>1</v>
      </c>
      <c r="Q628" s="5">
        <f xml:space="preserve">  Time!Q$113</f>
        <v>1</v>
      </c>
      <c r="R628" s="5">
        <f xml:space="preserve">  Time!R$113</f>
        <v>1</v>
      </c>
      <c r="S628" s="5">
        <f xml:space="preserve">  Time!S$113</f>
        <v>1</v>
      </c>
      <c r="T628" s="5">
        <f xml:space="preserve">  Time!T$113</f>
        <v>0</v>
      </c>
      <c r="U628" s="5">
        <f xml:space="preserve">  Time!U$113</f>
        <v>0</v>
      </c>
      <c r="V628" s="5">
        <f xml:space="preserve">  Time!V$113</f>
        <v>0</v>
      </c>
      <c r="W628" s="5">
        <f xml:space="preserve">  Time!W$113</f>
        <v>0</v>
      </c>
      <c r="X628" s="5">
        <f xml:space="preserve">  Time!X$113</f>
        <v>0</v>
      </c>
    </row>
    <row r="629" spans="1:24" outlineLevel="2">
      <c r="A629" s="25"/>
      <c r="B629" s="25"/>
      <c r="C629" s="39"/>
      <c r="D629" s="40"/>
      <c r="E629" s="16" t="s">
        <v>6426</v>
      </c>
      <c r="F629" s="16"/>
      <c r="G629" s="16" t="s">
        <v>557</v>
      </c>
      <c r="H629" s="4">
        <f xml:space="preserve"> SUM( J629:X629 )</f>
        <v>0</v>
      </c>
      <c r="I629" s="16"/>
      <c r="J629" s="4">
        <f t="shared" ref="J629:X629" si="232" xml:space="preserve">  J626 * J627 * J628</f>
        <v>0</v>
      </c>
      <c r="K629" s="4">
        <f t="shared" si="232"/>
        <v>0</v>
      </c>
      <c r="L629" s="4">
        <f t="shared" si="232"/>
        <v>0</v>
      </c>
      <c r="M629" s="4">
        <f t="shared" si="232"/>
        <v>0</v>
      </c>
      <c r="N629" s="4">
        <f t="shared" si="232"/>
        <v>0</v>
      </c>
      <c r="O629" s="4">
        <f t="shared" si="232"/>
        <v>0</v>
      </c>
      <c r="P629" s="4">
        <f t="shared" si="232"/>
        <v>0</v>
      </c>
      <c r="Q629" s="4">
        <f t="shared" si="232"/>
        <v>0</v>
      </c>
      <c r="R629" s="4">
        <f t="shared" si="232"/>
        <v>0</v>
      </c>
      <c r="S629" s="4">
        <f t="shared" si="232"/>
        <v>0</v>
      </c>
      <c r="T629" s="4">
        <f t="shared" si="232"/>
        <v>0</v>
      </c>
      <c r="U629" s="4">
        <f t="shared" si="232"/>
        <v>0</v>
      </c>
      <c r="V629" s="4">
        <f t="shared" si="232"/>
        <v>0</v>
      </c>
      <c r="W629" s="4">
        <f t="shared" si="232"/>
        <v>0</v>
      </c>
      <c r="X629" s="4">
        <f t="shared" si="232"/>
        <v>0</v>
      </c>
    </row>
    <row r="630" spans="1:24" outlineLevel="2"/>
    <row r="631" spans="1:24" outlineLevel="2"/>
    <row r="632" spans="1:24" outlineLevel="2">
      <c r="B632" s="60" t="s">
        <v>6427</v>
      </c>
    </row>
    <row r="633" spans="1:24" outlineLevel="2">
      <c r="E633" s="2" t="str">
        <f t="shared" ref="E633:X633" si="233" xml:space="preserve">  E$629</f>
        <v>Capital expenditure - Business - nominal - POS</v>
      </c>
      <c r="F633" s="2">
        <f t="shared" si="233"/>
        <v>0</v>
      </c>
      <c r="G633" s="2" t="str">
        <f t="shared" si="233"/>
        <v>£m</v>
      </c>
      <c r="H633" s="2">
        <f t="shared" si="233"/>
        <v>0</v>
      </c>
      <c r="I633" s="2">
        <f t="shared" si="233"/>
        <v>0</v>
      </c>
      <c r="J633" s="2">
        <f t="shared" si="233"/>
        <v>0</v>
      </c>
      <c r="K633" s="2">
        <f t="shared" si="233"/>
        <v>0</v>
      </c>
      <c r="L633" s="2">
        <f t="shared" si="233"/>
        <v>0</v>
      </c>
      <c r="M633" s="2">
        <f t="shared" si="233"/>
        <v>0</v>
      </c>
      <c r="N633" s="2">
        <f t="shared" si="233"/>
        <v>0</v>
      </c>
      <c r="O633" s="2">
        <f t="shared" si="233"/>
        <v>0</v>
      </c>
      <c r="P633" s="2">
        <f t="shared" si="233"/>
        <v>0</v>
      </c>
      <c r="Q633" s="2">
        <f t="shared" si="233"/>
        <v>0</v>
      </c>
      <c r="R633" s="2">
        <f t="shared" si="233"/>
        <v>0</v>
      </c>
      <c r="S633" s="2">
        <f t="shared" si="233"/>
        <v>0</v>
      </c>
      <c r="T633" s="2">
        <f t="shared" si="233"/>
        <v>0</v>
      </c>
      <c r="U633" s="2">
        <f t="shared" si="233"/>
        <v>0</v>
      </c>
      <c r="V633" s="2">
        <f t="shared" si="233"/>
        <v>0</v>
      </c>
      <c r="W633" s="2">
        <f t="shared" si="233"/>
        <v>0</v>
      </c>
      <c r="X633" s="2">
        <f t="shared" si="233"/>
        <v>0</v>
      </c>
    </row>
    <row r="634" spans="1:24" outlineLevel="2">
      <c r="A634" s="25"/>
      <c r="B634" s="25"/>
      <c r="C634" s="39"/>
      <c r="D634" s="40"/>
      <c r="E634" s="16" t="s">
        <v>6427</v>
      </c>
      <c r="F634" s="16"/>
      <c r="G634" s="16" t="s">
        <v>557</v>
      </c>
      <c r="H634" s="4">
        <f xml:space="preserve"> SUM( J634:X634 )</f>
        <v>0</v>
      </c>
      <c r="I634" s="16"/>
      <c r="J634" s="4">
        <f t="shared" ref="J634:X634" si="234" xml:space="preserve">  J633 * -1</f>
        <v>0</v>
      </c>
      <c r="K634" s="4">
        <f t="shared" si="234"/>
        <v>0</v>
      </c>
      <c r="L634" s="4">
        <f t="shared" si="234"/>
        <v>0</v>
      </c>
      <c r="M634" s="4">
        <f t="shared" si="234"/>
        <v>0</v>
      </c>
      <c r="N634" s="4">
        <f t="shared" si="234"/>
        <v>0</v>
      </c>
      <c r="O634" s="4">
        <f t="shared" si="234"/>
        <v>0</v>
      </c>
      <c r="P634" s="4">
        <f t="shared" si="234"/>
        <v>0</v>
      </c>
      <c r="Q634" s="4">
        <f t="shared" si="234"/>
        <v>0</v>
      </c>
      <c r="R634" s="4">
        <f t="shared" si="234"/>
        <v>0</v>
      </c>
      <c r="S634" s="4">
        <f t="shared" si="234"/>
        <v>0</v>
      </c>
      <c r="T634" s="4">
        <f t="shared" si="234"/>
        <v>0</v>
      </c>
      <c r="U634" s="4">
        <f t="shared" si="234"/>
        <v>0</v>
      </c>
      <c r="V634" s="4">
        <f t="shared" si="234"/>
        <v>0</v>
      </c>
      <c r="W634" s="4">
        <f t="shared" si="234"/>
        <v>0</v>
      </c>
      <c r="X634" s="4">
        <f t="shared" si="234"/>
        <v>0</v>
      </c>
    </row>
    <row r="635" spans="1:24" outlineLevel="2"/>
    <row r="636" spans="1:24" outlineLevel="2"/>
    <row r="637" spans="1:24" outlineLevel="2">
      <c r="B637" s="60" t="s">
        <v>6428</v>
      </c>
    </row>
    <row r="638" spans="1:24" outlineLevel="2">
      <c r="E638" s="2" t="str">
        <f t="shared" ref="E638:X638" si="235" xml:space="preserve">  E$644</f>
        <v>Allowed depreciation - Business - nominal - POS</v>
      </c>
      <c r="F638" s="2">
        <f t="shared" si="235"/>
        <v>0</v>
      </c>
      <c r="G638" s="2" t="str">
        <f t="shared" si="235"/>
        <v>£m</v>
      </c>
      <c r="H638" s="2">
        <f t="shared" si="235"/>
        <v>0</v>
      </c>
      <c r="I638" s="2">
        <f t="shared" si="235"/>
        <v>0</v>
      </c>
      <c r="J638" s="2">
        <f t="shared" si="235"/>
        <v>0</v>
      </c>
      <c r="K638" s="2">
        <f t="shared" si="235"/>
        <v>0</v>
      </c>
      <c r="L638" s="2">
        <f t="shared" si="235"/>
        <v>0</v>
      </c>
      <c r="M638" s="2">
        <f t="shared" si="235"/>
        <v>0</v>
      </c>
      <c r="N638" s="2">
        <f t="shared" si="235"/>
        <v>0</v>
      </c>
      <c r="O638" s="2">
        <f t="shared" si="235"/>
        <v>0</v>
      </c>
      <c r="P638" s="2">
        <f t="shared" si="235"/>
        <v>0</v>
      </c>
      <c r="Q638" s="2">
        <f t="shared" si="235"/>
        <v>0</v>
      </c>
      <c r="R638" s="2">
        <f t="shared" si="235"/>
        <v>0</v>
      </c>
      <c r="S638" s="2">
        <f t="shared" si="235"/>
        <v>0</v>
      </c>
      <c r="T638" s="2">
        <f t="shared" si="235"/>
        <v>0</v>
      </c>
      <c r="U638" s="2">
        <f t="shared" si="235"/>
        <v>0</v>
      </c>
      <c r="V638" s="2">
        <f t="shared" si="235"/>
        <v>0</v>
      </c>
      <c r="W638" s="2">
        <f t="shared" si="235"/>
        <v>0</v>
      </c>
      <c r="X638" s="2">
        <f t="shared" si="235"/>
        <v>0</v>
      </c>
    </row>
    <row r="639" spans="1:24" outlineLevel="2">
      <c r="A639" s="25"/>
      <c r="B639" s="25"/>
      <c r="C639" s="39"/>
      <c r="D639" s="40"/>
      <c r="E639" s="16" t="s">
        <v>6428</v>
      </c>
      <c r="F639" s="16"/>
      <c r="G639" s="16" t="s">
        <v>557</v>
      </c>
      <c r="H639" s="4">
        <f xml:space="preserve"> SUM( J639:X639 )</f>
        <v>0</v>
      </c>
      <c r="I639" s="16"/>
      <c r="J639" s="4">
        <f t="shared" ref="J639:X639" si="236" xml:space="preserve">  J638</f>
        <v>0</v>
      </c>
      <c r="K639" s="4">
        <f t="shared" si="236"/>
        <v>0</v>
      </c>
      <c r="L639" s="4">
        <f t="shared" si="236"/>
        <v>0</v>
      </c>
      <c r="M639" s="4">
        <f t="shared" si="236"/>
        <v>0</v>
      </c>
      <c r="N639" s="4">
        <f t="shared" si="236"/>
        <v>0</v>
      </c>
      <c r="O639" s="4">
        <f t="shared" si="236"/>
        <v>0</v>
      </c>
      <c r="P639" s="4">
        <f t="shared" si="236"/>
        <v>0</v>
      </c>
      <c r="Q639" s="4">
        <f t="shared" si="236"/>
        <v>0</v>
      </c>
      <c r="R639" s="4">
        <f t="shared" si="236"/>
        <v>0</v>
      </c>
      <c r="S639" s="4">
        <f t="shared" si="236"/>
        <v>0</v>
      </c>
      <c r="T639" s="4">
        <f t="shared" si="236"/>
        <v>0</v>
      </c>
      <c r="U639" s="4">
        <f t="shared" si="236"/>
        <v>0</v>
      </c>
      <c r="V639" s="4">
        <f t="shared" si="236"/>
        <v>0</v>
      </c>
      <c r="W639" s="4">
        <f t="shared" si="236"/>
        <v>0</v>
      </c>
      <c r="X639" s="4">
        <f t="shared" si="236"/>
        <v>0</v>
      </c>
    </row>
    <row r="640" spans="1:24" outlineLevel="2"/>
    <row r="641" spans="1:24" outlineLevel="2"/>
    <row r="642" spans="1:24" outlineLevel="2">
      <c r="B642" s="60" t="s">
        <v>6429</v>
      </c>
    </row>
    <row r="643" spans="1:24" outlineLevel="2">
      <c r="E643" s="2" t="str">
        <f t="shared" ref="E643:X643" si="237" xml:space="preserve">  E$622</f>
        <v>Allowed depreciation - Post efficiency challenge and adjustment (Retail depreciation Business) - nominal</v>
      </c>
      <c r="F643" s="2">
        <f t="shared" si="237"/>
        <v>0</v>
      </c>
      <c r="G643" s="2" t="str">
        <f t="shared" si="237"/>
        <v>£m</v>
      </c>
      <c r="H643" s="2">
        <f t="shared" si="237"/>
        <v>0</v>
      </c>
      <c r="I643" s="2">
        <f t="shared" si="237"/>
        <v>0</v>
      </c>
      <c r="J643" s="2">
        <f t="shared" si="237"/>
        <v>0</v>
      </c>
      <c r="K643" s="2">
        <f t="shared" si="237"/>
        <v>0</v>
      </c>
      <c r="L643" s="2">
        <f t="shared" si="237"/>
        <v>0</v>
      </c>
      <c r="M643" s="2">
        <f t="shared" si="237"/>
        <v>0</v>
      </c>
      <c r="N643" s="2">
        <f t="shared" si="237"/>
        <v>0</v>
      </c>
      <c r="O643" s="2">
        <f t="shared" si="237"/>
        <v>0</v>
      </c>
      <c r="P643" s="2">
        <f t="shared" si="237"/>
        <v>0</v>
      </c>
      <c r="Q643" s="2">
        <f t="shared" si="237"/>
        <v>0</v>
      </c>
      <c r="R643" s="2">
        <f t="shared" si="237"/>
        <v>0</v>
      </c>
      <c r="S643" s="2">
        <f t="shared" si="237"/>
        <v>0</v>
      </c>
      <c r="T643" s="2">
        <f t="shared" si="237"/>
        <v>0</v>
      </c>
      <c r="U643" s="2">
        <f t="shared" si="237"/>
        <v>0</v>
      </c>
      <c r="V643" s="2">
        <f t="shared" si="237"/>
        <v>0</v>
      </c>
      <c r="W643" s="2">
        <f t="shared" si="237"/>
        <v>0</v>
      </c>
      <c r="X643" s="2">
        <f t="shared" si="237"/>
        <v>0</v>
      </c>
    </row>
    <row r="644" spans="1:24" outlineLevel="2">
      <c r="E644" s="61" t="s">
        <v>6429</v>
      </c>
      <c r="G644" s="61" t="s">
        <v>557</v>
      </c>
      <c r="H644" s="2">
        <f xml:space="preserve"> SUM( J644:X644 )</f>
        <v>0</v>
      </c>
      <c r="J644" s="2">
        <f t="shared" ref="J644:X644" si="238" xml:space="preserve">  J643</f>
        <v>0</v>
      </c>
      <c r="K644" s="2">
        <f t="shared" si="238"/>
        <v>0</v>
      </c>
      <c r="L644" s="2">
        <f t="shared" si="238"/>
        <v>0</v>
      </c>
      <c r="M644" s="2">
        <f t="shared" si="238"/>
        <v>0</v>
      </c>
      <c r="N644" s="2">
        <f t="shared" si="238"/>
        <v>0</v>
      </c>
      <c r="O644" s="2">
        <f t="shared" si="238"/>
        <v>0</v>
      </c>
      <c r="P644" s="2">
        <f t="shared" si="238"/>
        <v>0</v>
      </c>
      <c r="Q644" s="2">
        <f t="shared" si="238"/>
        <v>0</v>
      </c>
      <c r="R644" s="2">
        <f t="shared" si="238"/>
        <v>0</v>
      </c>
      <c r="S644" s="2">
        <f t="shared" si="238"/>
        <v>0</v>
      </c>
      <c r="T644" s="2">
        <f t="shared" si="238"/>
        <v>0</v>
      </c>
      <c r="U644" s="2">
        <f t="shared" si="238"/>
        <v>0</v>
      </c>
      <c r="V644" s="2">
        <f t="shared" si="238"/>
        <v>0</v>
      </c>
      <c r="W644" s="2">
        <f t="shared" si="238"/>
        <v>0</v>
      </c>
      <c r="X644" s="2">
        <f t="shared" si="238"/>
        <v>0</v>
      </c>
    </row>
    <row r="645" spans="1:24" outlineLevel="2"/>
    <row r="646" spans="1:24" outlineLevel="2"/>
    <row r="647" spans="1:24" outlineLevel="2">
      <c r="B647" s="60" t="s">
        <v>6430</v>
      </c>
    </row>
    <row r="648" spans="1:24" outlineLevel="2">
      <c r="E648" s="2" t="str">
        <f t="shared" ref="E648:X648" si="239" xml:space="preserve">  E$644</f>
        <v>Allowed depreciation - Business - nominal - POS</v>
      </c>
      <c r="F648" s="2">
        <f t="shared" si="239"/>
        <v>0</v>
      </c>
      <c r="G648" s="2" t="str">
        <f t="shared" si="239"/>
        <v>£m</v>
      </c>
      <c r="H648" s="2">
        <f t="shared" si="239"/>
        <v>0</v>
      </c>
      <c r="I648" s="2">
        <f t="shared" si="239"/>
        <v>0</v>
      </c>
      <c r="J648" s="2">
        <f t="shared" si="239"/>
        <v>0</v>
      </c>
      <c r="K648" s="2">
        <f t="shared" si="239"/>
        <v>0</v>
      </c>
      <c r="L648" s="2">
        <f t="shared" si="239"/>
        <v>0</v>
      </c>
      <c r="M648" s="2">
        <f t="shared" si="239"/>
        <v>0</v>
      </c>
      <c r="N648" s="2">
        <f t="shared" si="239"/>
        <v>0</v>
      </c>
      <c r="O648" s="2">
        <f t="shared" si="239"/>
        <v>0</v>
      </c>
      <c r="P648" s="2">
        <f t="shared" si="239"/>
        <v>0</v>
      </c>
      <c r="Q648" s="2">
        <f t="shared" si="239"/>
        <v>0</v>
      </c>
      <c r="R648" s="2">
        <f t="shared" si="239"/>
        <v>0</v>
      </c>
      <c r="S648" s="2">
        <f t="shared" si="239"/>
        <v>0</v>
      </c>
      <c r="T648" s="2">
        <f t="shared" si="239"/>
        <v>0</v>
      </c>
      <c r="U648" s="2">
        <f t="shared" si="239"/>
        <v>0</v>
      </c>
      <c r="V648" s="2">
        <f t="shared" si="239"/>
        <v>0</v>
      </c>
      <c r="W648" s="2">
        <f t="shared" si="239"/>
        <v>0</v>
      </c>
      <c r="X648" s="2">
        <f t="shared" si="239"/>
        <v>0</v>
      </c>
    </row>
    <row r="649" spans="1:24" outlineLevel="2">
      <c r="A649" s="25"/>
      <c r="B649" s="25"/>
      <c r="C649" s="39"/>
      <c r="D649" s="40"/>
      <c r="E649" s="16" t="s">
        <v>6430</v>
      </c>
      <c r="F649" s="16"/>
      <c r="G649" s="16" t="s">
        <v>557</v>
      </c>
      <c r="H649" s="4">
        <f xml:space="preserve"> SUM( J649:X649 )</f>
        <v>0</v>
      </c>
      <c r="I649" s="16"/>
      <c r="J649" s="4">
        <f t="shared" ref="J649:X649" si="240" xml:space="preserve">  J648 * -1</f>
        <v>0</v>
      </c>
      <c r="K649" s="4">
        <f t="shared" si="240"/>
        <v>0</v>
      </c>
      <c r="L649" s="4">
        <f t="shared" si="240"/>
        <v>0</v>
      </c>
      <c r="M649" s="4">
        <f t="shared" si="240"/>
        <v>0</v>
      </c>
      <c r="N649" s="4">
        <f t="shared" si="240"/>
        <v>0</v>
      </c>
      <c r="O649" s="4">
        <f t="shared" si="240"/>
        <v>0</v>
      </c>
      <c r="P649" s="4">
        <f t="shared" si="240"/>
        <v>0</v>
      </c>
      <c r="Q649" s="4">
        <f t="shared" si="240"/>
        <v>0</v>
      </c>
      <c r="R649" s="4">
        <f t="shared" si="240"/>
        <v>0</v>
      </c>
      <c r="S649" s="4">
        <f t="shared" si="240"/>
        <v>0</v>
      </c>
      <c r="T649" s="4">
        <f t="shared" si="240"/>
        <v>0</v>
      </c>
      <c r="U649" s="4">
        <f t="shared" si="240"/>
        <v>0</v>
      </c>
      <c r="V649" s="4">
        <f t="shared" si="240"/>
        <v>0</v>
      </c>
      <c r="W649" s="4">
        <f t="shared" si="240"/>
        <v>0</v>
      </c>
      <c r="X649" s="4">
        <f t="shared" si="240"/>
        <v>0</v>
      </c>
    </row>
    <row r="650" spans="1:24" outlineLevel="2"/>
    <row r="651" spans="1:24" outlineLevel="2"/>
    <row r="652" spans="1:24" outlineLevel="2">
      <c r="B652" s="60" t="s">
        <v>6431</v>
      </c>
    </row>
    <row r="653" spans="1:24" s="89" customFormat="1" outlineLevel="2">
      <c r="A653" s="81"/>
      <c r="B653" s="81"/>
      <c r="C653" s="112"/>
      <c r="D653" s="113"/>
      <c r="E653" s="53" t="str">
        <f xml:space="preserve">  'Active inputs'!E$4244</f>
        <v>Active - Fixed asset net book value at 31 March - business retail - nominal</v>
      </c>
      <c r="F653" s="53">
        <f xml:space="preserve">  'Active inputs'!F$4244</f>
        <v>0</v>
      </c>
      <c r="G653" s="53" t="str">
        <f xml:space="preserve">  'Active inputs'!G$4244</f>
        <v>£m</v>
      </c>
      <c r="M653" s="38"/>
    </row>
    <row r="654" spans="1:24" outlineLevel="2">
      <c r="A654" s="12"/>
      <c r="B654" s="12"/>
      <c r="C654" s="20"/>
      <c r="D654" s="21"/>
      <c r="E654" s="5" t="str">
        <f xml:space="preserve">  Time!E$137</f>
        <v>Last pre forecast period flag</v>
      </c>
      <c r="F654" s="5">
        <f xml:space="preserve">  Time!F$137</f>
        <v>0</v>
      </c>
      <c r="G654" s="5" t="str">
        <f xml:space="preserve">  Time!G$137</f>
        <v>flag</v>
      </c>
      <c r="H654" s="5">
        <f xml:space="preserve">  Time!H$137</f>
        <v>1</v>
      </c>
      <c r="I654" s="5">
        <f xml:space="preserve">  Time!I$137</f>
        <v>0</v>
      </c>
      <c r="J654" s="5">
        <f xml:space="preserve">  Time!J$137</f>
        <v>0</v>
      </c>
      <c r="K654" s="5">
        <f xml:space="preserve">  Time!K$137</f>
        <v>0</v>
      </c>
      <c r="L654" s="5">
        <f xml:space="preserve">  Time!L$137</f>
        <v>0</v>
      </c>
      <c r="M654" s="5">
        <f xml:space="preserve">  Time!M$137</f>
        <v>1</v>
      </c>
      <c r="N654" s="5">
        <f xml:space="preserve">  Time!N$137</f>
        <v>0</v>
      </c>
      <c r="O654" s="5">
        <f xml:space="preserve">  Time!O$137</f>
        <v>0</v>
      </c>
      <c r="P654" s="5">
        <f xml:space="preserve">  Time!P$137</f>
        <v>0</v>
      </c>
      <c r="Q654" s="5">
        <f xml:space="preserve">  Time!Q$137</f>
        <v>0</v>
      </c>
      <c r="R654" s="5">
        <f xml:space="preserve">  Time!R$137</f>
        <v>0</v>
      </c>
      <c r="S654" s="5">
        <f xml:space="preserve">  Time!S$137</f>
        <v>0</v>
      </c>
      <c r="T654" s="5">
        <f xml:space="preserve">  Time!T$137</f>
        <v>0</v>
      </c>
      <c r="U654" s="5">
        <f xml:space="preserve">  Time!U$137</f>
        <v>0</v>
      </c>
      <c r="V654" s="5">
        <f xml:space="preserve">  Time!V$137</f>
        <v>0</v>
      </c>
      <c r="W654" s="5">
        <f xml:space="preserve">  Time!W$137</f>
        <v>0</v>
      </c>
      <c r="X654" s="5">
        <f xml:space="preserve">  Time!X$137</f>
        <v>0</v>
      </c>
    </row>
    <row r="655" spans="1:24" outlineLevel="2">
      <c r="E655" s="61" t="s">
        <v>6432</v>
      </c>
      <c r="G655" s="61" t="s">
        <v>557</v>
      </c>
      <c r="J655" s="2">
        <f t="shared" ref="J655:X655" si="241" xml:space="preserve">  I658</f>
        <v>0</v>
      </c>
      <c r="K655" s="2">
        <f t="shared" si="241"/>
        <v>0</v>
      </c>
      <c r="L655" s="2">
        <f t="shared" si="241"/>
        <v>0</v>
      </c>
      <c r="M655" s="2">
        <f t="shared" si="241"/>
        <v>0</v>
      </c>
      <c r="N655" s="2">
        <f t="shared" si="241"/>
        <v>0</v>
      </c>
      <c r="O655" s="2">
        <f t="shared" si="241"/>
        <v>0</v>
      </c>
      <c r="P655" s="2">
        <f t="shared" si="241"/>
        <v>0</v>
      </c>
      <c r="Q655" s="2">
        <f t="shared" si="241"/>
        <v>0</v>
      </c>
      <c r="R655" s="2">
        <f t="shared" si="241"/>
        <v>0</v>
      </c>
      <c r="S655" s="2">
        <f t="shared" si="241"/>
        <v>0</v>
      </c>
      <c r="T655" s="2">
        <f t="shared" si="241"/>
        <v>0</v>
      </c>
      <c r="U655" s="2">
        <f t="shared" si="241"/>
        <v>0</v>
      </c>
      <c r="V655" s="2">
        <f t="shared" si="241"/>
        <v>0</v>
      </c>
      <c r="W655" s="2">
        <f t="shared" si="241"/>
        <v>0</v>
      </c>
      <c r="X655" s="2">
        <f t="shared" si="241"/>
        <v>0</v>
      </c>
    </row>
    <row r="656" spans="1:24" outlineLevel="2">
      <c r="D656" s="157" t="s">
        <v>4174</v>
      </c>
      <c r="E656" s="2" t="str">
        <f t="shared" ref="E656:X656" si="242" xml:space="preserve">  E$629</f>
        <v>Capital expenditure - Business - nominal - POS</v>
      </c>
      <c r="F656" s="2">
        <f t="shared" si="242"/>
        <v>0</v>
      </c>
      <c r="G656" s="2" t="str">
        <f t="shared" si="242"/>
        <v>£m</v>
      </c>
      <c r="H656" s="2">
        <f t="shared" si="242"/>
        <v>0</v>
      </c>
      <c r="I656" s="2">
        <f t="shared" si="242"/>
        <v>0</v>
      </c>
      <c r="J656" s="2">
        <f t="shared" si="242"/>
        <v>0</v>
      </c>
      <c r="K656" s="2">
        <f t="shared" si="242"/>
        <v>0</v>
      </c>
      <c r="L656" s="2">
        <f t="shared" si="242"/>
        <v>0</v>
      </c>
      <c r="M656" s="2">
        <f t="shared" si="242"/>
        <v>0</v>
      </c>
      <c r="N656" s="2">
        <f t="shared" si="242"/>
        <v>0</v>
      </c>
      <c r="O656" s="2">
        <f t="shared" si="242"/>
        <v>0</v>
      </c>
      <c r="P656" s="2">
        <f t="shared" si="242"/>
        <v>0</v>
      </c>
      <c r="Q656" s="2">
        <f t="shared" si="242"/>
        <v>0</v>
      </c>
      <c r="R656" s="2">
        <f t="shared" si="242"/>
        <v>0</v>
      </c>
      <c r="S656" s="2">
        <f t="shared" si="242"/>
        <v>0</v>
      </c>
      <c r="T656" s="2">
        <f t="shared" si="242"/>
        <v>0</v>
      </c>
      <c r="U656" s="2">
        <f t="shared" si="242"/>
        <v>0</v>
      </c>
      <c r="V656" s="2">
        <f t="shared" si="242"/>
        <v>0</v>
      </c>
      <c r="W656" s="2">
        <f t="shared" si="242"/>
        <v>0</v>
      </c>
      <c r="X656" s="2">
        <f t="shared" si="242"/>
        <v>0</v>
      </c>
    </row>
    <row r="657" spans="1:24" outlineLevel="2">
      <c r="D657" s="157" t="s">
        <v>4175</v>
      </c>
      <c r="E657" s="2" t="str">
        <f t="shared" ref="E657:X657" si="243" xml:space="preserve">  E$644</f>
        <v>Allowed depreciation - Business - nominal - POS</v>
      </c>
      <c r="F657" s="2">
        <f t="shared" si="243"/>
        <v>0</v>
      </c>
      <c r="G657" s="2" t="str">
        <f t="shared" si="243"/>
        <v>£m</v>
      </c>
      <c r="H657" s="2">
        <f t="shared" si="243"/>
        <v>0</v>
      </c>
      <c r="I657" s="2">
        <f t="shared" si="243"/>
        <v>0</v>
      </c>
      <c r="J657" s="2">
        <f t="shared" si="243"/>
        <v>0</v>
      </c>
      <c r="K657" s="2">
        <f t="shared" si="243"/>
        <v>0</v>
      </c>
      <c r="L657" s="2">
        <f t="shared" si="243"/>
        <v>0</v>
      </c>
      <c r="M657" s="2">
        <f t="shared" si="243"/>
        <v>0</v>
      </c>
      <c r="N657" s="2">
        <f t="shared" si="243"/>
        <v>0</v>
      </c>
      <c r="O657" s="2">
        <f t="shared" si="243"/>
        <v>0</v>
      </c>
      <c r="P657" s="2">
        <f t="shared" si="243"/>
        <v>0</v>
      </c>
      <c r="Q657" s="2">
        <f t="shared" si="243"/>
        <v>0</v>
      </c>
      <c r="R657" s="2">
        <f t="shared" si="243"/>
        <v>0</v>
      </c>
      <c r="S657" s="2">
        <f t="shared" si="243"/>
        <v>0</v>
      </c>
      <c r="T657" s="2">
        <f t="shared" si="243"/>
        <v>0</v>
      </c>
      <c r="U657" s="2">
        <f t="shared" si="243"/>
        <v>0</v>
      </c>
      <c r="V657" s="2">
        <f t="shared" si="243"/>
        <v>0</v>
      </c>
      <c r="W657" s="2">
        <f t="shared" si="243"/>
        <v>0</v>
      </c>
      <c r="X657" s="2">
        <f t="shared" si="243"/>
        <v>0</v>
      </c>
    </row>
    <row r="658" spans="1:24" s="90" customFormat="1" outlineLevel="2">
      <c r="A658" s="91"/>
      <c r="B658" s="91"/>
      <c r="C658" s="131"/>
      <c r="D658" s="128"/>
      <c r="E658" s="66" t="s">
        <v>6431</v>
      </c>
      <c r="F658" s="66"/>
      <c r="G658" s="66" t="s">
        <v>557</v>
      </c>
      <c r="H658" s="66"/>
      <c r="I658" s="29">
        <f t="shared" ref="I658:X658" si="244" xml:space="preserve">  IF( I654 = 1, $F653, I655 + I656 - I657 )</f>
        <v>0</v>
      </c>
      <c r="J658" s="29">
        <f t="shared" si="244"/>
        <v>0</v>
      </c>
      <c r="K658" s="29">
        <f t="shared" si="244"/>
        <v>0</v>
      </c>
      <c r="L658" s="29">
        <f t="shared" si="244"/>
        <v>0</v>
      </c>
      <c r="M658" s="29">
        <f t="shared" si="244"/>
        <v>0</v>
      </c>
      <c r="N658" s="29">
        <f t="shared" si="244"/>
        <v>0</v>
      </c>
      <c r="O658" s="29">
        <f t="shared" si="244"/>
        <v>0</v>
      </c>
      <c r="P658" s="29">
        <f t="shared" si="244"/>
        <v>0</v>
      </c>
      <c r="Q658" s="29">
        <f t="shared" si="244"/>
        <v>0</v>
      </c>
      <c r="R658" s="29">
        <f t="shared" si="244"/>
        <v>0</v>
      </c>
      <c r="S658" s="29">
        <f t="shared" si="244"/>
        <v>0</v>
      </c>
      <c r="T658" s="29">
        <f t="shared" si="244"/>
        <v>0</v>
      </c>
      <c r="U658" s="29">
        <f t="shared" si="244"/>
        <v>0</v>
      </c>
      <c r="V658" s="29">
        <f t="shared" si="244"/>
        <v>0</v>
      </c>
      <c r="W658" s="29">
        <f t="shared" si="244"/>
        <v>0</v>
      </c>
      <c r="X658" s="29">
        <f t="shared" si="244"/>
        <v>0</v>
      </c>
    </row>
    <row r="659" spans="1:24" outlineLevel="1"/>
    <row r="660" spans="1:24" outlineLevel="1"/>
    <row r="661" spans="1:24" outlineLevel="1">
      <c r="A661" s="60" t="s">
        <v>6246</v>
      </c>
    </row>
    <row r="662" spans="1:24" outlineLevel="2">
      <c r="B662" s="60" t="s">
        <v>6433</v>
      </c>
    </row>
    <row r="663" spans="1:24" outlineLevel="2">
      <c r="E663" s="2" t="str">
        <f t="shared" ref="E663:X663" si="245" xml:space="preserve">  E$629</f>
        <v>Capital expenditure - Business - nominal - POS</v>
      </c>
      <c r="F663" s="2">
        <f t="shared" si="245"/>
        <v>0</v>
      </c>
      <c r="G663" s="2" t="str">
        <f t="shared" si="245"/>
        <v>£m</v>
      </c>
      <c r="H663" s="2">
        <f t="shared" si="245"/>
        <v>0</v>
      </c>
      <c r="I663" s="2">
        <f t="shared" si="245"/>
        <v>0</v>
      </c>
      <c r="J663" s="2">
        <f t="shared" si="245"/>
        <v>0</v>
      </c>
      <c r="K663" s="2">
        <f t="shared" si="245"/>
        <v>0</v>
      </c>
      <c r="L663" s="2">
        <f t="shared" si="245"/>
        <v>0</v>
      </c>
      <c r="M663" s="2">
        <f t="shared" si="245"/>
        <v>0</v>
      </c>
      <c r="N663" s="2">
        <f t="shared" si="245"/>
        <v>0</v>
      </c>
      <c r="O663" s="2">
        <f t="shared" si="245"/>
        <v>0</v>
      </c>
      <c r="P663" s="2">
        <f t="shared" si="245"/>
        <v>0</v>
      </c>
      <c r="Q663" s="2">
        <f t="shared" si="245"/>
        <v>0</v>
      </c>
      <c r="R663" s="2">
        <f t="shared" si="245"/>
        <v>0</v>
      </c>
      <c r="S663" s="2">
        <f t="shared" si="245"/>
        <v>0</v>
      </c>
      <c r="T663" s="2">
        <f t="shared" si="245"/>
        <v>0</v>
      </c>
      <c r="U663" s="2">
        <f t="shared" si="245"/>
        <v>0</v>
      </c>
      <c r="V663" s="2">
        <f t="shared" si="245"/>
        <v>0</v>
      </c>
      <c r="W663" s="2">
        <f t="shared" si="245"/>
        <v>0</v>
      </c>
      <c r="X663" s="2">
        <f t="shared" si="245"/>
        <v>0</v>
      </c>
    </row>
    <row r="664" spans="1:24" outlineLevel="2">
      <c r="A664" s="12"/>
      <c r="B664" s="12"/>
      <c r="C664" s="20"/>
      <c r="D664" s="21"/>
      <c r="E664" s="13" t="str">
        <f xml:space="preserve">  'Retail Residential'!E$1063</f>
        <v>Capex creditor lag factor</v>
      </c>
      <c r="F664" s="13">
        <f xml:space="preserve">  'Retail Residential'!F$1063</f>
        <v>0</v>
      </c>
      <c r="G664" s="13" t="str">
        <f xml:space="preserve">  'Retail Residential'!G$1063</f>
        <v>factor</v>
      </c>
      <c r="H664" s="13">
        <f xml:space="preserve">  'Retail Residential'!H$1063</f>
        <v>0</v>
      </c>
      <c r="I664" s="13">
        <f xml:space="preserve">  'Retail Residential'!I$1063</f>
        <v>0</v>
      </c>
      <c r="J664" s="13">
        <f xml:space="preserve">  'Retail Residential'!J$1063</f>
        <v>0</v>
      </c>
      <c r="K664" s="13">
        <f xml:space="preserve">  'Retail Residential'!K$1063</f>
        <v>0</v>
      </c>
      <c r="L664" s="13">
        <f xml:space="preserve">  'Retail Residential'!L$1063</f>
        <v>0</v>
      </c>
      <c r="M664" s="13">
        <f xml:space="preserve">  'Retail Residential'!M$1063</f>
        <v>0</v>
      </c>
      <c r="N664" s="13">
        <f xml:space="preserve">  'Retail Residential'!N$1063</f>
        <v>0.15616438356164383</v>
      </c>
      <c r="O664" s="13">
        <f xml:space="preserve">  'Retail Residential'!O$1063</f>
        <v>0.15616438356164383</v>
      </c>
      <c r="P664" s="13">
        <f xml:space="preserve">  'Retail Residential'!P$1063</f>
        <v>0.15616438356164383</v>
      </c>
      <c r="Q664" s="13">
        <f xml:space="preserve">  'Retail Residential'!Q$1063</f>
        <v>0.15616438356164383</v>
      </c>
      <c r="R664" s="13">
        <f xml:space="preserve">  'Retail Residential'!R$1063</f>
        <v>0.15616438356164383</v>
      </c>
      <c r="S664" s="13">
        <f xml:space="preserve">  'Retail Residential'!S$1063</f>
        <v>0.15616438356164383</v>
      </c>
      <c r="T664" s="13">
        <f xml:space="preserve">  'Retail Residential'!T$1063</f>
        <v>0.15616438356164383</v>
      </c>
      <c r="U664" s="13">
        <f xml:space="preserve">  'Retail Residential'!U$1063</f>
        <v>0.15616438356164383</v>
      </c>
      <c r="V664" s="13">
        <f xml:space="preserve">  'Retail Residential'!V$1063</f>
        <v>0.15616438356164383</v>
      </c>
      <c r="W664" s="13">
        <f xml:space="preserve">  'Retail Residential'!W$1063</f>
        <v>0.15616438356164383</v>
      </c>
      <c r="X664" s="13">
        <f xml:space="preserve">  'Retail Residential'!X$1063</f>
        <v>0</v>
      </c>
    </row>
    <row r="665" spans="1:24" outlineLevel="2">
      <c r="A665" s="12"/>
      <c r="B665" s="12"/>
      <c r="C665" s="20"/>
      <c r="D665" s="21"/>
      <c r="E665" s="5" t="str">
        <f xml:space="preserve">  Time!E$113</f>
        <v>Forecast period flag</v>
      </c>
      <c r="F665" s="5">
        <f xml:space="preserve">  Time!F$113</f>
        <v>0</v>
      </c>
      <c r="G665" s="5" t="str">
        <f xml:space="preserve">  Time!G$113</f>
        <v>flag</v>
      </c>
      <c r="H665" s="5">
        <f xml:space="preserve">  Time!H$113</f>
        <v>6</v>
      </c>
      <c r="I665" s="5">
        <f xml:space="preserve">  Time!I$113</f>
        <v>0</v>
      </c>
      <c r="J665" s="5">
        <f xml:space="preserve">  Time!J$113</f>
        <v>0</v>
      </c>
      <c r="K665" s="5">
        <f xml:space="preserve">  Time!K$113</f>
        <v>0</v>
      </c>
      <c r="L665" s="5">
        <f xml:space="preserve">  Time!L$113</f>
        <v>0</v>
      </c>
      <c r="M665" s="5">
        <f xml:space="preserve">  Time!M$113</f>
        <v>0</v>
      </c>
      <c r="N665" s="5">
        <f xml:space="preserve">  Time!N$113</f>
        <v>1</v>
      </c>
      <c r="O665" s="5">
        <f xml:space="preserve">  Time!O$113</f>
        <v>1</v>
      </c>
      <c r="P665" s="5">
        <f xml:space="preserve">  Time!P$113</f>
        <v>1</v>
      </c>
      <c r="Q665" s="5">
        <f xml:space="preserve">  Time!Q$113</f>
        <v>1</v>
      </c>
      <c r="R665" s="5">
        <f xml:space="preserve">  Time!R$113</f>
        <v>1</v>
      </c>
      <c r="S665" s="5">
        <f xml:space="preserve">  Time!S$113</f>
        <v>1</v>
      </c>
      <c r="T665" s="5">
        <f xml:space="preserve">  Time!T$113</f>
        <v>0</v>
      </c>
      <c r="U665" s="5">
        <f xml:space="preserve">  Time!U$113</f>
        <v>0</v>
      </c>
      <c r="V665" s="5">
        <f xml:space="preserve">  Time!V$113</f>
        <v>0</v>
      </c>
      <c r="W665" s="5">
        <f xml:space="preserve">  Time!W$113</f>
        <v>0</v>
      </c>
      <c r="X665" s="5">
        <f xml:space="preserve">  Time!X$113</f>
        <v>0</v>
      </c>
    </row>
    <row r="666" spans="1:24" outlineLevel="2">
      <c r="E666" s="61" t="s">
        <v>6433</v>
      </c>
      <c r="G666" s="61" t="s">
        <v>557</v>
      </c>
      <c r="H666" s="2">
        <f xml:space="preserve"> SUM( J666:X666 )</f>
        <v>0</v>
      </c>
      <c r="J666" s="2">
        <f t="shared" ref="J666:X666" si="246" xml:space="preserve">  J663 * J664 * J665</f>
        <v>0</v>
      </c>
      <c r="K666" s="2">
        <f t="shared" si="246"/>
        <v>0</v>
      </c>
      <c r="L666" s="2">
        <f t="shared" si="246"/>
        <v>0</v>
      </c>
      <c r="M666" s="2">
        <f t="shared" si="246"/>
        <v>0</v>
      </c>
      <c r="N666" s="2">
        <f t="shared" si="246"/>
        <v>0</v>
      </c>
      <c r="O666" s="2">
        <f t="shared" si="246"/>
        <v>0</v>
      </c>
      <c r="P666" s="2">
        <f t="shared" si="246"/>
        <v>0</v>
      </c>
      <c r="Q666" s="2">
        <f t="shared" si="246"/>
        <v>0</v>
      </c>
      <c r="R666" s="2">
        <f t="shared" si="246"/>
        <v>0</v>
      </c>
      <c r="S666" s="2">
        <f t="shared" si="246"/>
        <v>0</v>
      </c>
      <c r="T666" s="2">
        <f t="shared" si="246"/>
        <v>0</v>
      </c>
      <c r="U666" s="2">
        <f t="shared" si="246"/>
        <v>0</v>
      </c>
      <c r="V666" s="2">
        <f t="shared" si="246"/>
        <v>0</v>
      </c>
      <c r="W666" s="2">
        <f t="shared" si="246"/>
        <v>0</v>
      </c>
      <c r="X666" s="2">
        <f t="shared" si="246"/>
        <v>0</v>
      </c>
    </row>
    <row r="667" spans="1:24" outlineLevel="2"/>
    <row r="668" spans="1:24" outlineLevel="2"/>
    <row r="669" spans="1:24" outlineLevel="2">
      <c r="B669" s="60" t="s">
        <v>6434</v>
      </c>
    </row>
    <row r="670" spans="1:24" outlineLevel="2">
      <c r="E670" s="2" t="str">
        <f t="shared" ref="E670:X670" si="247" xml:space="preserve">  E$666</f>
        <v>Capex creditor target balance - business - nominal</v>
      </c>
      <c r="F670" s="2">
        <f t="shared" si="247"/>
        <v>0</v>
      </c>
      <c r="G670" s="2" t="str">
        <f t="shared" si="247"/>
        <v>£m</v>
      </c>
      <c r="H670" s="2">
        <f t="shared" si="247"/>
        <v>0</v>
      </c>
      <c r="I670" s="2">
        <f t="shared" si="247"/>
        <v>0</v>
      </c>
      <c r="J670" s="2">
        <f t="shared" si="247"/>
        <v>0</v>
      </c>
      <c r="K670" s="2">
        <f t="shared" si="247"/>
        <v>0</v>
      </c>
      <c r="L670" s="2">
        <f t="shared" si="247"/>
        <v>0</v>
      </c>
      <c r="M670" s="2">
        <f t="shared" si="247"/>
        <v>0</v>
      </c>
      <c r="N670" s="2">
        <f t="shared" si="247"/>
        <v>0</v>
      </c>
      <c r="O670" s="2">
        <f t="shared" si="247"/>
        <v>0</v>
      </c>
      <c r="P670" s="2">
        <f t="shared" si="247"/>
        <v>0</v>
      </c>
      <c r="Q670" s="2">
        <f t="shared" si="247"/>
        <v>0</v>
      </c>
      <c r="R670" s="2">
        <f t="shared" si="247"/>
        <v>0</v>
      </c>
      <c r="S670" s="2">
        <f t="shared" si="247"/>
        <v>0</v>
      </c>
      <c r="T670" s="2">
        <f t="shared" si="247"/>
        <v>0</v>
      </c>
      <c r="U670" s="2">
        <f t="shared" si="247"/>
        <v>0</v>
      </c>
      <c r="V670" s="2">
        <f t="shared" si="247"/>
        <v>0</v>
      </c>
      <c r="W670" s="2">
        <f t="shared" si="247"/>
        <v>0</v>
      </c>
      <c r="X670" s="2">
        <f t="shared" si="247"/>
        <v>0</v>
      </c>
    </row>
    <row r="671" spans="1:24" outlineLevel="2">
      <c r="E671" s="2" t="str">
        <f t="shared" ref="E671:X671" si="248" xml:space="preserve">  E$683</f>
        <v>Capex creditor balance - Business - nominal BEG</v>
      </c>
      <c r="F671" s="2">
        <f t="shared" si="248"/>
        <v>0</v>
      </c>
      <c r="G671" s="2" t="str">
        <f t="shared" si="248"/>
        <v>£m</v>
      </c>
      <c r="H671" s="2">
        <f t="shared" si="248"/>
        <v>0</v>
      </c>
      <c r="I671" s="2">
        <f t="shared" si="248"/>
        <v>0</v>
      </c>
      <c r="J671" s="2">
        <f t="shared" si="248"/>
        <v>0</v>
      </c>
      <c r="K671" s="2">
        <f t="shared" si="248"/>
        <v>0</v>
      </c>
      <c r="L671" s="2">
        <f t="shared" si="248"/>
        <v>0</v>
      </c>
      <c r="M671" s="2">
        <f t="shared" si="248"/>
        <v>0</v>
      </c>
      <c r="N671" s="2">
        <f t="shared" si="248"/>
        <v>0</v>
      </c>
      <c r="O671" s="2">
        <f t="shared" si="248"/>
        <v>0</v>
      </c>
      <c r="P671" s="2">
        <f t="shared" si="248"/>
        <v>0</v>
      </c>
      <c r="Q671" s="2">
        <f t="shared" si="248"/>
        <v>0</v>
      </c>
      <c r="R671" s="2">
        <f t="shared" si="248"/>
        <v>0</v>
      </c>
      <c r="S671" s="2">
        <f t="shared" si="248"/>
        <v>0</v>
      </c>
      <c r="T671" s="2">
        <f t="shared" si="248"/>
        <v>0</v>
      </c>
      <c r="U671" s="2">
        <f t="shared" si="248"/>
        <v>0</v>
      </c>
      <c r="V671" s="2">
        <f t="shared" si="248"/>
        <v>0</v>
      </c>
      <c r="W671" s="2">
        <f t="shared" si="248"/>
        <v>0</v>
      </c>
      <c r="X671" s="2">
        <f t="shared" si="248"/>
        <v>0</v>
      </c>
    </row>
    <row r="672" spans="1:24" outlineLevel="2">
      <c r="A672" s="25"/>
      <c r="B672" s="25"/>
      <c r="C672" s="39"/>
      <c r="D672" s="40"/>
      <c r="E672" s="16" t="s">
        <v>6434</v>
      </c>
      <c r="F672" s="16"/>
      <c r="G672" s="16" t="s">
        <v>557</v>
      </c>
      <c r="H672" s="4">
        <f xml:space="preserve"> SUM( J672:X672 )</f>
        <v>0</v>
      </c>
      <c r="I672" s="16"/>
      <c r="J672" s="4">
        <f t="shared" ref="J672:X672" si="249" xml:space="preserve">  J670 - J671</f>
        <v>0</v>
      </c>
      <c r="K672" s="4">
        <f t="shared" si="249"/>
        <v>0</v>
      </c>
      <c r="L672" s="4">
        <f t="shared" si="249"/>
        <v>0</v>
      </c>
      <c r="M672" s="4">
        <f t="shared" si="249"/>
        <v>0</v>
      </c>
      <c r="N672" s="4">
        <f t="shared" si="249"/>
        <v>0</v>
      </c>
      <c r="O672" s="4">
        <f t="shared" si="249"/>
        <v>0</v>
      </c>
      <c r="P672" s="4">
        <f t="shared" si="249"/>
        <v>0</v>
      </c>
      <c r="Q672" s="4">
        <f t="shared" si="249"/>
        <v>0</v>
      </c>
      <c r="R672" s="4">
        <f t="shared" si="249"/>
        <v>0</v>
      </c>
      <c r="S672" s="4">
        <f t="shared" si="249"/>
        <v>0</v>
      </c>
      <c r="T672" s="4">
        <f t="shared" si="249"/>
        <v>0</v>
      </c>
      <c r="U672" s="4">
        <f t="shared" si="249"/>
        <v>0</v>
      </c>
      <c r="V672" s="4">
        <f t="shared" si="249"/>
        <v>0</v>
      </c>
      <c r="W672" s="4">
        <f t="shared" si="249"/>
        <v>0</v>
      </c>
      <c r="X672" s="4">
        <f t="shared" si="249"/>
        <v>0</v>
      </c>
    </row>
    <row r="673" spans="1:24" outlineLevel="2"/>
    <row r="674" spans="1:24" outlineLevel="2"/>
    <row r="675" spans="1:24" outlineLevel="2">
      <c r="B675" s="60" t="s">
        <v>6435</v>
      </c>
    </row>
    <row r="676" spans="1:24" outlineLevel="2">
      <c r="A676" s="12"/>
      <c r="B676" s="12"/>
      <c r="C676" s="20"/>
      <c r="D676" s="21"/>
      <c r="E676" s="3" t="str">
        <f xml:space="preserve">  'Active inputs'!E$4220</f>
        <v>Active - Wholesale and retail line item split - Capex creditor - business retail - nominal</v>
      </c>
      <c r="F676" s="3">
        <f xml:space="preserve">  'Active inputs'!F$4220</f>
        <v>0</v>
      </c>
      <c r="G676" s="3" t="str">
        <f xml:space="preserve">  'Active inputs'!G$4220</f>
        <v>£m</v>
      </c>
      <c r="H676" s="3">
        <f xml:space="preserve">  'Active inputs'!H$4220</f>
        <v>0</v>
      </c>
      <c r="I676" s="3">
        <f xml:space="preserve">  'Active inputs'!I$4220</f>
        <v>0</v>
      </c>
      <c r="J676" s="3">
        <f xml:space="preserve">  'Active inputs'!J$4220</f>
        <v>0</v>
      </c>
      <c r="K676" s="3">
        <f xml:space="preserve">  'Active inputs'!K$4220</f>
        <v>0</v>
      </c>
      <c r="L676" s="3">
        <f xml:space="preserve">  'Active inputs'!L$4220</f>
        <v>0</v>
      </c>
      <c r="M676" s="3">
        <f xml:space="preserve">  'Active inputs'!M$4220</f>
        <v>0</v>
      </c>
      <c r="N676" s="3">
        <f xml:space="preserve">  'Active inputs'!N$4220</f>
        <v>0</v>
      </c>
      <c r="O676" s="3">
        <f xml:space="preserve">  'Active inputs'!O$4220</f>
        <v>0</v>
      </c>
      <c r="P676" s="3">
        <f xml:space="preserve">  'Active inputs'!P$4220</f>
        <v>0</v>
      </c>
      <c r="Q676" s="3">
        <f xml:space="preserve">  'Active inputs'!Q$4220</f>
        <v>0</v>
      </c>
      <c r="R676" s="3">
        <f xml:space="preserve">  'Active inputs'!R$4220</f>
        <v>0</v>
      </c>
      <c r="S676" s="3">
        <f xml:space="preserve">  'Active inputs'!S$4220</f>
        <v>0</v>
      </c>
      <c r="T676" s="3">
        <f xml:space="preserve">  'Active inputs'!T$4220</f>
        <v>0</v>
      </c>
      <c r="U676" s="3">
        <f xml:space="preserve">  'Active inputs'!U$4220</f>
        <v>0</v>
      </c>
      <c r="V676" s="3">
        <f xml:space="preserve">  'Active inputs'!V$4220</f>
        <v>0</v>
      </c>
      <c r="W676" s="3">
        <f xml:space="preserve">  'Active inputs'!W$4220</f>
        <v>0</v>
      </c>
      <c r="X676" s="3">
        <f xml:space="preserve">  'Active inputs'!X$4220</f>
        <v>0</v>
      </c>
    </row>
    <row r="677" spans="1:24" outlineLevel="2">
      <c r="E677" s="61" t="s">
        <v>6435</v>
      </c>
      <c r="G677" s="61" t="s">
        <v>557</v>
      </c>
      <c r="H677" s="2">
        <f xml:space="preserve"> SUM( J677:X677 )</f>
        <v>0</v>
      </c>
      <c r="J677" s="2">
        <f t="shared" ref="J677:X677" si="250" xml:space="preserve">  J676 * -1</f>
        <v>0</v>
      </c>
      <c r="K677" s="2">
        <f t="shared" si="250"/>
        <v>0</v>
      </c>
      <c r="L677" s="2">
        <f t="shared" si="250"/>
        <v>0</v>
      </c>
      <c r="M677" s="2">
        <f t="shared" si="250"/>
        <v>0</v>
      </c>
      <c r="N677" s="2">
        <f t="shared" si="250"/>
        <v>0</v>
      </c>
      <c r="O677" s="2">
        <f t="shared" si="250"/>
        <v>0</v>
      </c>
      <c r="P677" s="2">
        <f t="shared" si="250"/>
        <v>0</v>
      </c>
      <c r="Q677" s="2">
        <f t="shared" si="250"/>
        <v>0</v>
      </c>
      <c r="R677" s="2">
        <f t="shared" si="250"/>
        <v>0</v>
      </c>
      <c r="S677" s="2">
        <f t="shared" si="250"/>
        <v>0</v>
      </c>
      <c r="T677" s="2">
        <f t="shared" si="250"/>
        <v>0</v>
      </c>
      <c r="U677" s="2">
        <f t="shared" si="250"/>
        <v>0</v>
      </c>
      <c r="V677" s="2">
        <f t="shared" si="250"/>
        <v>0</v>
      </c>
      <c r="W677" s="2">
        <f t="shared" si="250"/>
        <v>0</v>
      </c>
      <c r="X677" s="2">
        <f t="shared" si="250"/>
        <v>0</v>
      </c>
    </row>
    <row r="678" spans="1:24" outlineLevel="2"/>
    <row r="679" spans="1:24" outlineLevel="2"/>
    <row r="680" spans="1:24" outlineLevel="2">
      <c r="B680" s="60" t="s">
        <v>6436</v>
      </c>
    </row>
    <row r="681" spans="1:24" s="89" customFormat="1" outlineLevel="2">
      <c r="A681" s="97"/>
      <c r="B681" s="97"/>
      <c r="C681" s="143"/>
      <c r="D681" s="142"/>
      <c r="E681" s="38" t="str">
        <f t="shared" ref="E681:X681" si="251" xml:space="preserve">  E$677</f>
        <v>Wholesale and retail line item split - Capex creditor - business retail - nominal - POS</v>
      </c>
      <c r="F681" s="38">
        <f t="shared" si="251"/>
        <v>0</v>
      </c>
      <c r="G681" s="38" t="str">
        <f t="shared" si="251"/>
        <v>£m</v>
      </c>
      <c r="H681" s="38">
        <f t="shared" si="251"/>
        <v>0</v>
      </c>
      <c r="I681" s="38">
        <f t="shared" si="251"/>
        <v>0</v>
      </c>
      <c r="J681" s="38">
        <f t="shared" si="251"/>
        <v>0</v>
      </c>
      <c r="K681" s="38">
        <f t="shared" si="251"/>
        <v>0</v>
      </c>
      <c r="L681" s="38">
        <f t="shared" si="251"/>
        <v>0</v>
      </c>
      <c r="M681" s="38">
        <f t="shared" si="251"/>
        <v>0</v>
      </c>
      <c r="N681" s="38">
        <f t="shared" si="251"/>
        <v>0</v>
      </c>
      <c r="O681" s="38">
        <f t="shared" si="251"/>
        <v>0</v>
      </c>
      <c r="P681" s="38">
        <f t="shared" si="251"/>
        <v>0</v>
      </c>
      <c r="Q681" s="38">
        <f t="shared" si="251"/>
        <v>0</v>
      </c>
      <c r="R681" s="38">
        <f t="shared" si="251"/>
        <v>0</v>
      </c>
      <c r="S681" s="38">
        <f t="shared" si="251"/>
        <v>0</v>
      </c>
      <c r="T681" s="38">
        <f t="shared" si="251"/>
        <v>0</v>
      </c>
      <c r="U681" s="38">
        <f t="shared" si="251"/>
        <v>0</v>
      </c>
      <c r="V681" s="38">
        <f t="shared" si="251"/>
        <v>0</v>
      </c>
      <c r="W681" s="38">
        <f t="shared" si="251"/>
        <v>0</v>
      </c>
      <c r="X681" s="38">
        <f t="shared" si="251"/>
        <v>0</v>
      </c>
    </row>
    <row r="682" spans="1:24" outlineLevel="2">
      <c r="A682" s="12"/>
      <c r="B682" s="12"/>
      <c r="C682" s="20"/>
      <c r="D682" s="21"/>
      <c r="E682" s="5" t="str">
        <f xml:space="preserve">  Time!E$137</f>
        <v>Last pre forecast period flag</v>
      </c>
      <c r="F682" s="5">
        <f xml:space="preserve">  Time!F$137</f>
        <v>0</v>
      </c>
      <c r="G682" s="5" t="str">
        <f xml:space="preserve">  Time!G$137</f>
        <v>flag</v>
      </c>
      <c r="H682" s="5">
        <f xml:space="preserve">  Time!H$137</f>
        <v>1</v>
      </c>
      <c r="I682" s="5">
        <f xml:space="preserve">  Time!I$137</f>
        <v>0</v>
      </c>
      <c r="J682" s="5">
        <f xml:space="preserve">  Time!J$137</f>
        <v>0</v>
      </c>
      <c r="K682" s="5">
        <f xml:space="preserve">  Time!K$137</f>
        <v>0</v>
      </c>
      <c r="L682" s="5">
        <f xml:space="preserve">  Time!L$137</f>
        <v>0</v>
      </c>
      <c r="M682" s="5">
        <f xml:space="preserve">  Time!M$137</f>
        <v>1</v>
      </c>
      <c r="N682" s="5">
        <f xml:space="preserve">  Time!N$137</f>
        <v>0</v>
      </c>
      <c r="O682" s="5">
        <f xml:space="preserve">  Time!O$137</f>
        <v>0</v>
      </c>
      <c r="P682" s="5">
        <f xml:space="preserve">  Time!P$137</f>
        <v>0</v>
      </c>
      <c r="Q682" s="5">
        <f xml:space="preserve">  Time!Q$137</f>
        <v>0</v>
      </c>
      <c r="R682" s="5">
        <f xml:space="preserve">  Time!R$137</f>
        <v>0</v>
      </c>
      <c r="S682" s="5">
        <f xml:space="preserve">  Time!S$137</f>
        <v>0</v>
      </c>
      <c r="T682" s="5">
        <f xml:space="preserve">  Time!T$137</f>
        <v>0</v>
      </c>
      <c r="U682" s="5">
        <f xml:space="preserve">  Time!U$137</f>
        <v>0</v>
      </c>
      <c r="V682" s="5">
        <f xml:space="preserve">  Time!V$137</f>
        <v>0</v>
      </c>
      <c r="W682" s="5">
        <f xml:space="preserve">  Time!W$137</f>
        <v>0</v>
      </c>
      <c r="X682" s="5">
        <f xml:space="preserve">  Time!X$137</f>
        <v>0</v>
      </c>
    </row>
    <row r="683" spans="1:24" outlineLevel="2">
      <c r="E683" s="61" t="s">
        <v>6437</v>
      </c>
      <c r="G683" s="61" t="s">
        <v>557</v>
      </c>
      <c r="J683" s="2">
        <f t="shared" ref="J683:X683" si="252" xml:space="preserve">  I685</f>
        <v>0</v>
      </c>
      <c r="K683" s="2">
        <f t="shared" si="252"/>
        <v>0</v>
      </c>
      <c r="L683" s="2">
        <f t="shared" si="252"/>
        <v>0</v>
      </c>
      <c r="M683" s="2">
        <f t="shared" si="252"/>
        <v>0</v>
      </c>
      <c r="N683" s="2">
        <f t="shared" si="252"/>
        <v>0</v>
      </c>
      <c r="O683" s="2">
        <f t="shared" si="252"/>
        <v>0</v>
      </c>
      <c r="P683" s="2">
        <f t="shared" si="252"/>
        <v>0</v>
      </c>
      <c r="Q683" s="2">
        <f t="shared" si="252"/>
        <v>0</v>
      </c>
      <c r="R683" s="2">
        <f t="shared" si="252"/>
        <v>0</v>
      </c>
      <c r="S683" s="2">
        <f t="shared" si="252"/>
        <v>0</v>
      </c>
      <c r="T683" s="2">
        <f t="shared" si="252"/>
        <v>0</v>
      </c>
      <c r="U683" s="2">
        <f t="shared" si="252"/>
        <v>0</v>
      </c>
      <c r="V683" s="2">
        <f t="shared" si="252"/>
        <v>0</v>
      </c>
      <c r="W683" s="2">
        <f t="shared" si="252"/>
        <v>0</v>
      </c>
      <c r="X683" s="2">
        <f t="shared" si="252"/>
        <v>0</v>
      </c>
    </row>
    <row r="684" spans="1:24" outlineLevel="2">
      <c r="D684" s="157" t="s">
        <v>4174</v>
      </c>
      <c r="E684" s="2" t="str">
        <f t="shared" ref="E684:X684" si="253" xml:space="preserve">  E$672</f>
        <v>Movement in capex creditor - Business - nominal</v>
      </c>
      <c r="F684" s="2">
        <f t="shared" si="253"/>
        <v>0</v>
      </c>
      <c r="G684" s="2" t="str">
        <f t="shared" si="253"/>
        <v>£m</v>
      </c>
      <c r="H684" s="2">
        <f t="shared" si="253"/>
        <v>0</v>
      </c>
      <c r="I684" s="2">
        <f t="shared" si="253"/>
        <v>0</v>
      </c>
      <c r="J684" s="2">
        <f t="shared" si="253"/>
        <v>0</v>
      </c>
      <c r="K684" s="2">
        <f t="shared" si="253"/>
        <v>0</v>
      </c>
      <c r="L684" s="2">
        <f t="shared" si="253"/>
        <v>0</v>
      </c>
      <c r="M684" s="2">
        <f t="shared" si="253"/>
        <v>0</v>
      </c>
      <c r="N684" s="2">
        <f t="shared" si="253"/>
        <v>0</v>
      </c>
      <c r="O684" s="2">
        <f t="shared" si="253"/>
        <v>0</v>
      </c>
      <c r="P684" s="2">
        <f t="shared" si="253"/>
        <v>0</v>
      </c>
      <c r="Q684" s="2">
        <f t="shared" si="253"/>
        <v>0</v>
      </c>
      <c r="R684" s="2">
        <f t="shared" si="253"/>
        <v>0</v>
      </c>
      <c r="S684" s="2">
        <f t="shared" si="253"/>
        <v>0</v>
      </c>
      <c r="T684" s="2">
        <f t="shared" si="253"/>
        <v>0</v>
      </c>
      <c r="U684" s="2">
        <f t="shared" si="253"/>
        <v>0</v>
      </c>
      <c r="V684" s="2">
        <f t="shared" si="253"/>
        <v>0</v>
      </c>
      <c r="W684" s="2">
        <f t="shared" si="253"/>
        <v>0</v>
      </c>
      <c r="X684" s="2">
        <f t="shared" si="253"/>
        <v>0</v>
      </c>
    </row>
    <row r="685" spans="1:24" s="90" customFormat="1" outlineLevel="2">
      <c r="A685" s="91"/>
      <c r="B685" s="91"/>
      <c r="C685" s="131"/>
      <c r="D685" s="128"/>
      <c r="E685" s="66" t="s">
        <v>6436</v>
      </c>
      <c r="F685" s="66"/>
      <c r="G685" s="66" t="s">
        <v>557</v>
      </c>
      <c r="H685" s="66"/>
      <c r="I685" s="29">
        <f t="shared" ref="I685:X685" si="254" xml:space="preserve">  IF( I682 = 1, I681, I683 + I684 )</f>
        <v>0</v>
      </c>
      <c r="J685" s="29">
        <f t="shared" si="254"/>
        <v>0</v>
      </c>
      <c r="K685" s="29">
        <f t="shared" si="254"/>
        <v>0</v>
      </c>
      <c r="L685" s="29">
        <f t="shared" si="254"/>
        <v>0</v>
      </c>
      <c r="M685" s="29">
        <f t="shared" si="254"/>
        <v>0</v>
      </c>
      <c r="N685" s="29">
        <f t="shared" si="254"/>
        <v>0</v>
      </c>
      <c r="O685" s="29">
        <f t="shared" si="254"/>
        <v>0</v>
      </c>
      <c r="P685" s="29">
        <f t="shared" si="254"/>
        <v>0</v>
      </c>
      <c r="Q685" s="29">
        <f t="shared" si="254"/>
        <v>0</v>
      </c>
      <c r="R685" s="29">
        <f t="shared" si="254"/>
        <v>0</v>
      </c>
      <c r="S685" s="29">
        <f t="shared" si="254"/>
        <v>0</v>
      </c>
      <c r="T685" s="29">
        <f t="shared" si="254"/>
        <v>0</v>
      </c>
      <c r="U685" s="29">
        <f t="shared" si="254"/>
        <v>0</v>
      </c>
      <c r="V685" s="29">
        <f t="shared" si="254"/>
        <v>0</v>
      </c>
      <c r="W685" s="29">
        <f t="shared" si="254"/>
        <v>0</v>
      </c>
      <c r="X685" s="29">
        <f t="shared" si="254"/>
        <v>0</v>
      </c>
    </row>
    <row r="688" spans="1:24" s="63" customFormat="1">
      <c r="A688" s="48" t="s">
        <v>59</v>
      </c>
      <c r="B688" s="48"/>
      <c r="C688" s="64"/>
      <c r="D688" s="67"/>
    </row>
    <row r="689" spans="1:24" outlineLevel="1">
      <c r="B689" s="60" t="s">
        <v>6438</v>
      </c>
    </row>
    <row r="690" spans="1:24" outlineLevel="1">
      <c r="A690" s="12"/>
      <c r="B690" s="12"/>
      <c r="C690" s="20"/>
      <c r="D690" s="21"/>
      <c r="E690" s="3" t="str">
        <f xml:space="preserve">  'FinStat Business'!E$14</f>
        <v>Earnings before interest and tax (EBIT) - Business - nominal</v>
      </c>
      <c r="F690" s="3">
        <f xml:space="preserve">  'FinStat Business'!F$14</f>
        <v>0</v>
      </c>
      <c r="G690" s="3" t="str">
        <f xml:space="preserve">  'FinStat Business'!G$14</f>
        <v>£m</v>
      </c>
      <c r="H690" s="3">
        <f xml:space="preserve">  'FinStat Business'!H$14</f>
        <v>0</v>
      </c>
      <c r="I690" s="3">
        <f xml:space="preserve">  'FinStat Business'!I$14</f>
        <v>0</v>
      </c>
      <c r="J690" s="3">
        <f xml:space="preserve">  'FinStat Business'!J$14</f>
        <v>0</v>
      </c>
      <c r="K690" s="3">
        <f xml:space="preserve">  'FinStat Business'!K$14</f>
        <v>0</v>
      </c>
      <c r="L690" s="3">
        <f xml:space="preserve">  'FinStat Business'!L$14</f>
        <v>0</v>
      </c>
      <c r="M690" s="3">
        <f xml:space="preserve">  'FinStat Business'!M$14</f>
        <v>0</v>
      </c>
      <c r="N690" s="3">
        <f xml:space="preserve">  'FinStat Business'!N$14</f>
        <v>0</v>
      </c>
      <c r="O690" s="3">
        <f xml:space="preserve">  'FinStat Business'!O$14</f>
        <v>0</v>
      </c>
      <c r="P690" s="3">
        <f xml:space="preserve">  'FinStat Business'!P$14</f>
        <v>0</v>
      </c>
      <c r="Q690" s="3">
        <f xml:space="preserve">  'FinStat Business'!Q$14</f>
        <v>0</v>
      </c>
      <c r="R690" s="3">
        <f xml:space="preserve">  'FinStat Business'!R$14</f>
        <v>0</v>
      </c>
      <c r="S690" s="3">
        <f xml:space="preserve">  'FinStat Business'!S$14</f>
        <v>0</v>
      </c>
      <c r="T690" s="3">
        <f xml:space="preserve">  'FinStat Business'!T$14</f>
        <v>0</v>
      </c>
      <c r="U690" s="3">
        <f xml:space="preserve">  'FinStat Business'!U$14</f>
        <v>0</v>
      </c>
      <c r="V690" s="3">
        <f xml:space="preserve">  'FinStat Business'!V$14</f>
        <v>0</v>
      </c>
      <c r="W690" s="3">
        <f xml:space="preserve">  'FinStat Business'!W$14</f>
        <v>0</v>
      </c>
      <c r="X690" s="3">
        <f xml:space="preserve">  'FinStat Business'!X$14</f>
        <v>0</v>
      </c>
    </row>
    <row r="691" spans="1:24" outlineLevel="1">
      <c r="E691" s="2" t="str">
        <f t="shared" ref="E691:X691" si="255" xml:space="preserve">  E$783</f>
        <v>Interest received/(cost) (for Receivables and Retail Service Opex) - Business - nominal</v>
      </c>
      <c r="F691" s="2">
        <f t="shared" si="255"/>
        <v>0</v>
      </c>
      <c r="G691" s="2" t="str">
        <f t="shared" si="255"/>
        <v>£m</v>
      </c>
      <c r="H691" s="2">
        <f t="shared" si="255"/>
        <v>0</v>
      </c>
      <c r="I691" s="2">
        <f t="shared" si="255"/>
        <v>0</v>
      </c>
      <c r="J691" s="2">
        <f t="shared" si="255"/>
        <v>0</v>
      </c>
      <c r="K691" s="2">
        <f t="shared" si="255"/>
        <v>0</v>
      </c>
      <c r="L691" s="2">
        <f t="shared" si="255"/>
        <v>0</v>
      </c>
      <c r="M691" s="2">
        <f t="shared" si="255"/>
        <v>0</v>
      </c>
      <c r="N691" s="2">
        <f t="shared" si="255"/>
        <v>0</v>
      </c>
      <c r="O691" s="2">
        <f t="shared" si="255"/>
        <v>0</v>
      </c>
      <c r="P691" s="2">
        <f t="shared" si="255"/>
        <v>0</v>
      </c>
      <c r="Q691" s="2">
        <f t="shared" si="255"/>
        <v>0</v>
      </c>
      <c r="R691" s="2">
        <f t="shared" si="255"/>
        <v>0</v>
      </c>
      <c r="S691" s="2">
        <f t="shared" si="255"/>
        <v>0</v>
      </c>
      <c r="T691" s="2">
        <f t="shared" si="255"/>
        <v>0</v>
      </c>
      <c r="U691" s="2">
        <f t="shared" si="255"/>
        <v>0</v>
      </c>
      <c r="V691" s="2">
        <f t="shared" si="255"/>
        <v>0</v>
      </c>
      <c r="W691" s="2">
        <f t="shared" si="255"/>
        <v>0</v>
      </c>
      <c r="X691" s="2">
        <f t="shared" si="255"/>
        <v>0</v>
      </c>
    </row>
    <row r="692" spans="1:24" outlineLevel="1">
      <c r="E692" s="61" t="s">
        <v>6438</v>
      </c>
      <c r="G692" s="61" t="s">
        <v>557</v>
      </c>
      <c r="H692" s="2">
        <f xml:space="preserve"> SUM( J692:X692 )</f>
        <v>0</v>
      </c>
      <c r="J692" s="2">
        <f t="shared" ref="J692:X692" si="256" xml:space="preserve">  J690 + J691</f>
        <v>0</v>
      </c>
      <c r="K692" s="2">
        <f t="shared" si="256"/>
        <v>0</v>
      </c>
      <c r="L692" s="2">
        <f t="shared" si="256"/>
        <v>0</v>
      </c>
      <c r="M692" s="2">
        <f t="shared" si="256"/>
        <v>0</v>
      </c>
      <c r="N692" s="2">
        <f t="shared" si="256"/>
        <v>0</v>
      </c>
      <c r="O692" s="2">
        <f t="shared" si="256"/>
        <v>0</v>
      </c>
      <c r="P692" s="2">
        <f t="shared" si="256"/>
        <v>0</v>
      </c>
      <c r="Q692" s="2">
        <f t="shared" si="256"/>
        <v>0</v>
      </c>
      <c r="R692" s="2">
        <f t="shared" si="256"/>
        <v>0</v>
      </c>
      <c r="S692" s="2">
        <f t="shared" si="256"/>
        <v>0</v>
      </c>
      <c r="T692" s="2">
        <f t="shared" si="256"/>
        <v>0</v>
      </c>
      <c r="U692" s="2">
        <f t="shared" si="256"/>
        <v>0</v>
      </c>
      <c r="V692" s="2">
        <f t="shared" si="256"/>
        <v>0</v>
      </c>
      <c r="W692" s="2">
        <f t="shared" si="256"/>
        <v>0</v>
      </c>
      <c r="X692" s="2">
        <f t="shared" si="256"/>
        <v>0</v>
      </c>
    </row>
    <row r="693" spans="1:24" outlineLevel="1"/>
    <row r="694" spans="1:24" outlineLevel="1"/>
    <row r="695" spans="1:24" outlineLevel="1">
      <c r="B695" s="60" t="s">
        <v>6439</v>
      </c>
    </row>
    <row r="696" spans="1:24" outlineLevel="1">
      <c r="E696" s="2" t="str">
        <f t="shared" ref="E696:X696" si="257" xml:space="preserve">  E$692</f>
        <v>Earnings before tax - Business - nominal</v>
      </c>
      <c r="F696" s="2">
        <f t="shared" si="257"/>
        <v>0</v>
      </c>
      <c r="G696" s="2" t="str">
        <f t="shared" si="257"/>
        <v>£m</v>
      </c>
      <c r="H696" s="2">
        <f t="shared" si="257"/>
        <v>0</v>
      </c>
      <c r="I696" s="2">
        <f t="shared" si="257"/>
        <v>0</v>
      </c>
      <c r="J696" s="2">
        <f t="shared" si="257"/>
        <v>0</v>
      </c>
      <c r="K696" s="2">
        <f t="shared" si="257"/>
        <v>0</v>
      </c>
      <c r="L696" s="2">
        <f t="shared" si="257"/>
        <v>0</v>
      </c>
      <c r="M696" s="2">
        <f t="shared" si="257"/>
        <v>0</v>
      </c>
      <c r="N696" s="2">
        <f t="shared" si="257"/>
        <v>0</v>
      </c>
      <c r="O696" s="2">
        <f t="shared" si="257"/>
        <v>0</v>
      </c>
      <c r="P696" s="2">
        <f t="shared" si="257"/>
        <v>0</v>
      </c>
      <c r="Q696" s="2">
        <f t="shared" si="257"/>
        <v>0</v>
      </c>
      <c r="R696" s="2">
        <f t="shared" si="257"/>
        <v>0</v>
      </c>
      <c r="S696" s="2">
        <f t="shared" si="257"/>
        <v>0</v>
      </c>
      <c r="T696" s="2">
        <f t="shared" si="257"/>
        <v>0</v>
      </c>
      <c r="U696" s="2">
        <f t="shared" si="257"/>
        <v>0</v>
      </c>
      <c r="V696" s="2">
        <f t="shared" si="257"/>
        <v>0</v>
      </c>
      <c r="W696" s="2">
        <f t="shared" si="257"/>
        <v>0</v>
      </c>
      <c r="X696" s="2">
        <f t="shared" si="257"/>
        <v>0</v>
      </c>
    </row>
    <row r="697" spans="1:24" outlineLevel="1">
      <c r="A697" s="12"/>
      <c r="B697" s="12"/>
      <c r="C697" s="20"/>
      <c r="D697" s="21"/>
      <c r="E697" s="9" t="str">
        <f xml:space="preserve">  'Active inputs'!E$725</f>
        <v>Active - Statutory Corporation tax rate</v>
      </c>
      <c r="F697" s="9">
        <f xml:space="preserve">  'Active inputs'!F$725</f>
        <v>0</v>
      </c>
      <c r="G697" s="9" t="str">
        <f xml:space="preserve">  'Active inputs'!G$725</f>
        <v>%</v>
      </c>
      <c r="H697" s="9">
        <f xml:space="preserve">  'Active inputs'!H$725</f>
        <v>0</v>
      </c>
      <c r="I697" s="9">
        <f xml:space="preserve">  'Active inputs'!I$725</f>
        <v>0</v>
      </c>
      <c r="J697" s="9">
        <f xml:space="preserve">  'Active inputs'!J$725</f>
        <v>0</v>
      </c>
      <c r="K697" s="9">
        <f xml:space="preserve">  'Active inputs'!K$725</f>
        <v>0</v>
      </c>
      <c r="L697" s="9">
        <f xml:space="preserve">  'Active inputs'!L$725</f>
        <v>0</v>
      </c>
      <c r="M697" s="9">
        <f xml:space="preserve">  'Active inputs'!M$725</f>
        <v>0</v>
      </c>
      <c r="N697" s="9">
        <f xml:space="preserve">  'Active inputs'!N$725</f>
        <v>0.25</v>
      </c>
      <c r="O697" s="9">
        <f xml:space="preserve">  'Active inputs'!O$725</f>
        <v>0.25</v>
      </c>
      <c r="P697" s="9">
        <f xml:space="preserve">  'Active inputs'!P$725</f>
        <v>0.25</v>
      </c>
      <c r="Q697" s="9">
        <f xml:space="preserve">  'Active inputs'!Q$725</f>
        <v>0.25</v>
      </c>
      <c r="R697" s="9">
        <f xml:space="preserve">  'Active inputs'!R$725</f>
        <v>0.25</v>
      </c>
      <c r="S697" s="9">
        <f xml:space="preserve">  'Active inputs'!S$725</f>
        <v>0.25</v>
      </c>
      <c r="T697" s="9">
        <f xml:space="preserve">  'Active inputs'!T$725</f>
        <v>0.25</v>
      </c>
      <c r="U697" s="9">
        <f xml:space="preserve">  'Active inputs'!U$725</f>
        <v>0.25</v>
      </c>
      <c r="V697" s="9">
        <f xml:space="preserve">  'Active inputs'!V$725</f>
        <v>0.25</v>
      </c>
      <c r="W697" s="9">
        <f xml:space="preserve">  'Active inputs'!W$725</f>
        <v>0.25</v>
      </c>
      <c r="X697" s="9">
        <f xml:space="preserve">  'Active inputs'!X$725</f>
        <v>0</v>
      </c>
    </row>
    <row r="698" spans="1:24" outlineLevel="1">
      <c r="A698" s="25"/>
      <c r="B698" s="25"/>
      <c r="C698" s="39"/>
      <c r="D698" s="40"/>
      <c r="E698" s="16" t="s">
        <v>6440</v>
      </c>
      <c r="F698" s="16"/>
      <c r="G698" s="16" t="s">
        <v>557</v>
      </c>
      <c r="H698" s="4">
        <f t="shared" ref="H698:H699" si="258" xml:space="preserve"> SUM( J698:X698 )</f>
        <v>0</v>
      </c>
      <c r="I698" s="16"/>
      <c r="J698" s="4">
        <f t="shared" ref="J698:X698" si="259" xml:space="preserve">  IF( J696 &gt; 0, J696 * J697, 0 )</f>
        <v>0</v>
      </c>
      <c r="K698" s="4">
        <f t="shared" si="259"/>
        <v>0</v>
      </c>
      <c r="L698" s="4">
        <f t="shared" si="259"/>
        <v>0</v>
      </c>
      <c r="M698" s="4">
        <f t="shared" si="259"/>
        <v>0</v>
      </c>
      <c r="N698" s="4">
        <f t="shared" si="259"/>
        <v>0</v>
      </c>
      <c r="O698" s="4">
        <f t="shared" si="259"/>
        <v>0</v>
      </c>
      <c r="P698" s="4">
        <f t="shared" si="259"/>
        <v>0</v>
      </c>
      <c r="Q698" s="4">
        <f t="shared" si="259"/>
        <v>0</v>
      </c>
      <c r="R698" s="4">
        <f t="shared" si="259"/>
        <v>0</v>
      </c>
      <c r="S698" s="4">
        <f t="shared" si="259"/>
        <v>0</v>
      </c>
      <c r="T698" s="4">
        <f t="shared" si="259"/>
        <v>0</v>
      </c>
      <c r="U698" s="4">
        <f t="shared" si="259"/>
        <v>0</v>
      </c>
      <c r="V698" s="4">
        <f t="shared" si="259"/>
        <v>0</v>
      </c>
      <c r="W698" s="4">
        <f t="shared" si="259"/>
        <v>0</v>
      </c>
      <c r="X698" s="4">
        <f t="shared" si="259"/>
        <v>0</v>
      </c>
    </row>
    <row r="699" spans="1:24" outlineLevel="1">
      <c r="A699" s="25"/>
      <c r="B699" s="25"/>
      <c r="C699" s="39"/>
      <c r="D699" s="40"/>
      <c r="E699" s="16" t="str">
        <f xml:space="preserve"> LEFT($E$698, LEN($E$698) - 3 )</f>
        <v xml:space="preserve">Current tax charge - Business - nominal </v>
      </c>
      <c r="F699" s="16"/>
      <c r="G699" s="16" t="str">
        <f xml:space="preserve"> G$698</f>
        <v>£m</v>
      </c>
      <c r="H699" s="4">
        <f t="shared" si="258"/>
        <v>0</v>
      </c>
      <c r="I699" s="16"/>
      <c r="J699" s="4">
        <f t="shared" ref="J699:X699" si="260" xml:space="preserve"> -1 * J698</f>
        <v>0</v>
      </c>
      <c r="K699" s="4">
        <f t="shared" si="260"/>
        <v>0</v>
      </c>
      <c r="L699" s="4">
        <f t="shared" si="260"/>
        <v>0</v>
      </c>
      <c r="M699" s="4">
        <f t="shared" si="260"/>
        <v>0</v>
      </c>
      <c r="N699" s="4">
        <f t="shared" si="260"/>
        <v>0</v>
      </c>
      <c r="O699" s="4">
        <f t="shared" si="260"/>
        <v>0</v>
      </c>
      <c r="P699" s="4">
        <f t="shared" si="260"/>
        <v>0</v>
      </c>
      <c r="Q699" s="4">
        <f t="shared" si="260"/>
        <v>0</v>
      </c>
      <c r="R699" s="4">
        <f t="shared" si="260"/>
        <v>0</v>
      </c>
      <c r="S699" s="4">
        <f t="shared" si="260"/>
        <v>0</v>
      </c>
      <c r="T699" s="4">
        <f t="shared" si="260"/>
        <v>0</v>
      </c>
      <c r="U699" s="4">
        <f t="shared" si="260"/>
        <v>0</v>
      </c>
      <c r="V699" s="4">
        <f t="shared" si="260"/>
        <v>0</v>
      </c>
      <c r="W699" s="4">
        <f t="shared" si="260"/>
        <v>0</v>
      </c>
      <c r="X699" s="4">
        <f t="shared" si="260"/>
        <v>0</v>
      </c>
    </row>
    <row r="700" spans="1:24" outlineLevel="1"/>
    <row r="701" spans="1:24" outlineLevel="1"/>
    <row r="702" spans="1:24" outlineLevel="1">
      <c r="B702" s="60" t="s">
        <v>6441</v>
      </c>
    </row>
    <row r="703" spans="1:24" outlineLevel="1">
      <c r="E703" s="2" t="str">
        <f t="shared" ref="E703:X703" si="261" xml:space="preserve">  E$698</f>
        <v>Current tax charge - Business - nominal POS</v>
      </c>
      <c r="F703" s="2">
        <f t="shared" si="261"/>
        <v>0</v>
      </c>
      <c r="G703" s="2" t="str">
        <f t="shared" si="261"/>
        <v>£m</v>
      </c>
      <c r="H703" s="2">
        <f t="shared" si="261"/>
        <v>0</v>
      </c>
      <c r="I703" s="2">
        <f t="shared" si="261"/>
        <v>0</v>
      </c>
      <c r="J703" s="2">
        <f t="shared" si="261"/>
        <v>0</v>
      </c>
      <c r="K703" s="2">
        <f t="shared" si="261"/>
        <v>0</v>
      </c>
      <c r="L703" s="2">
        <f t="shared" si="261"/>
        <v>0</v>
      </c>
      <c r="M703" s="2">
        <f t="shared" si="261"/>
        <v>0</v>
      </c>
      <c r="N703" s="2">
        <f t="shared" si="261"/>
        <v>0</v>
      </c>
      <c r="O703" s="2">
        <f t="shared" si="261"/>
        <v>0</v>
      </c>
      <c r="P703" s="2">
        <f t="shared" si="261"/>
        <v>0</v>
      </c>
      <c r="Q703" s="2">
        <f t="shared" si="261"/>
        <v>0</v>
      </c>
      <c r="R703" s="2">
        <f t="shared" si="261"/>
        <v>0</v>
      </c>
      <c r="S703" s="2">
        <f t="shared" si="261"/>
        <v>0</v>
      </c>
      <c r="T703" s="2">
        <f t="shared" si="261"/>
        <v>0</v>
      </c>
      <c r="U703" s="2">
        <f t="shared" si="261"/>
        <v>0</v>
      </c>
      <c r="V703" s="2">
        <f t="shared" si="261"/>
        <v>0</v>
      </c>
      <c r="W703" s="2">
        <f t="shared" si="261"/>
        <v>0</v>
      </c>
      <c r="X703" s="2">
        <f t="shared" si="261"/>
        <v>0</v>
      </c>
    </row>
    <row r="704" spans="1:24" outlineLevel="1">
      <c r="A704" s="12"/>
      <c r="B704" s="12"/>
      <c r="C704" s="20"/>
      <c r="D704" s="21"/>
      <c r="E704" s="5" t="str">
        <f xml:space="preserve">  Time!E$113</f>
        <v>Forecast period flag</v>
      </c>
      <c r="F704" s="5">
        <f xml:space="preserve">  Time!F$113</f>
        <v>0</v>
      </c>
      <c r="G704" s="5" t="str">
        <f xml:space="preserve">  Time!G$113</f>
        <v>flag</v>
      </c>
      <c r="H704" s="5">
        <f xml:space="preserve">  Time!H$113</f>
        <v>6</v>
      </c>
      <c r="I704" s="5">
        <f xml:space="preserve">  Time!I$113</f>
        <v>0</v>
      </c>
      <c r="J704" s="5">
        <f xml:space="preserve">  Time!J$113</f>
        <v>0</v>
      </c>
      <c r="K704" s="5">
        <f xml:space="preserve">  Time!K$113</f>
        <v>0</v>
      </c>
      <c r="L704" s="5">
        <f xml:space="preserve">  Time!L$113</f>
        <v>0</v>
      </c>
      <c r="M704" s="5">
        <f xml:space="preserve">  Time!M$113</f>
        <v>0</v>
      </c>
      <c r="N704" s="5">
        <f xml:space="preserve">  Time!N$113</f>
        <v>1</v>
      </c>
      <c r="O704" s="5">
        <f xml:space="preserve">  Time!O$113</f>
        <v>1</v>
      </c>
      <c r="P704" s="5">
        <f xml:space="preserve">  Time!P$113</f>
        <v>1</v>
      </c>
      <c r="Q704" s="5">
        <f xml:space="preserve">  Time!Q$113</f>
        <v>1</v>
      </c>
      <c r="R704" s="5">
        <f xml:space="preserve">  Time!R$113</f>
        <v>1</v>
      </c>
      <c r="S704" s="5">
        <f xml:space="preserve">  Time!S$113</f>
        <v>1</v>
      </c>
      <c r="T704" s="5">
        <f xml:space="preserve">  Time!T$113</f>
        <v>0</v>
      </c>
      <c r="U704" s="5">
        <f xml:space="preserve">  Time!U$113</f>
        <v>0</v>
      </c>
      <c r="V704" s="5">
        <f xml:space="preserve">  Time!V$113</f>
        <v>0</v>
      </c>
      <c r="W704" s="5">
        <f xml:space="preserve">  Time!W$113</f>
        <v>0</v>
      </c>
      <c r="X704" s="5">
        <f xml:space="preserve">  Time!X$113</f>
        <v>0</v>
      </c>
    </row>
    <row r="705" spans="1:24" outlineLevel="1">
      <c r="A705" s="25"/>
      <c r="B705" s="25"/>
      <c r="C705" s="39"/>
      <c r="D705" s="40"/>
      <c r="E705" s="16" t="s">
        <v>6442</v>
      </c>
      <c r="F705" s="16"/>
      <c r="G705" s="16" t="s">
        <v>557</v>
      </c>
      <c r="H705" s="4">
        <f t="shared" ref="H705:H706" si="262" xml:space="preserve"> SUM( J705:X705 )</f>
        <v>0</v>
      </c>
      <c r="I705" s="16"/>
      <c r="J705" s="4">
        <f t="shared" ref="J705:X705" si="263" xml:space="preserve">  J703 * J704</f>
        <v>0</v>
      </c>
      <c r="K705" s="4">
        <f t="shared" si="263"/>
        <v>0</v>
      </c>
      <c r="L705" s="4">
        <f t="shared" si="263"/>
        <v>0</v>
      </c>
      <c r="M705" s="4">
        <f t="shared" si="263"/>
        <v>0</v>
      </c>
      <c r="N705" s="4">
        <f t="shared" si="263"/>
        <v>0</v>
      </c>
      <c r="O705" s="4">
        <f t="shared" si="263"/>
        <v>0</v>
      </c>
      <c r="P705" s="4">
        <f t="shared" si="263"/>
        <v>0</v>
      </c>
      <c r="Q705" s="4">
        <f t="shared" si="263"/>
        <v>0</v>
      </c>
      <c r="R705" s="4">
        <f t="shared" si="263"/>
        <v>0</v>
      </c>
      <c r="S705" s="4">
        <f t="shared" si="263"/>
        <v>0</v>
      </c>
      <c r="T705" s="4">
        <f t="shared" si="263"/>
        <v>0</v>
      </c>
      <c r="U705" s="4">
        <f t="shared" si="263"/>
        <v>0</v>
      </c>
      <c r="V705" s="4">
        <f t="shared" si="263"/>
        <v>0</v>
      </c>
      <c r="W705" s="4">
        <f t="shared" si="263"/>
        <v>0</v>
      </c>
      <c r="X705" s="4">
        <f t="shared" si="263"/>
        <v>0</v>
      </c>
    </row>
    <row r="706" spans="1:24" outlineLevel="1">
      <c r="A706" s="25"/>
      <c r="B706" s="25"/>
      <c r="C706" s="39"/>
      <c r="D706" s="40"/>
      <c r="E706" s="16" t="str">
        <f xml:space="preserve"> LEFT($E$705, LEN($E$705) - 3 )</f>
        <v xml:space="preserve">Corporation tax paid - Business - nominal </v>
      </c>
      <c r="F706" s="16"/>
      <c r="G706" s="16" t="str">
        <f xml:space="preserve"> G$705</f>
        <v>£m</v>
      </c>
      <c r="H706" s="4">
        <f t="shared" si="262"/>
        <v>0</v>
      </c>
      <c r="I706" s="16"/>
      <c r="J706" s="4">
        <f t="shared" ref="J706:X706" si="264" xml:space="preserve"> -1 * J705</f>
        <v>0</v>
      </c>
      <c r="K706" s="4">
        <f t="shared" si="264"/>
        <v>0</v>
      </c>
      <c r="L706" s="4">
        <f t="shared" si="264"/>
        <v>0</v>
      </c>
      <c r="M706" s="4">
        <f t="shared" si="264"/>
        <v>0</v>
      </c>
      <c r="N706" s="4">
        <f t="shared" si="264"/>
        <v>0</v>
      </c>
      <c r="O706" s="4">
        <f t="shared" si="264"/>
        <v>0</v>
      </c>
      <c r="P706" s="4">
        <f t="shared" si="264"/>
        <v>0</v>
      </c>
      <c r="Q706" s="4">
        <f t="shared" si="264"/>
        <v>0</v>
      </c>
      <c r="R706" s="4">
        <f t="shared" si="264"/>
        <v>0</v>
      </c>
      <c r="S706" s="4">
        <f t="shared" si="264"/>
        <v>0</v>
      </c>
      <c r="T706" s="4">
        <f t="shared" si="264"/>
        <v>0</v>
      </c>
      <c r="U706" s="4">
        <f t="shared" si="264"/>
        <v>0</v>
      </c>
      <c r="V706" s="4">
        <f t="shared" si="264"/>
        <v>0</v>
      </c>
      <c r="W706" s="4">
        <f t="shared" si="264"/>
        <v>0</v>
      </c>
      <c r="X706" s="4">
        <f t="shared" si="264"/>
        <v>0</v>
      </c>
    </row>
    <row r="707" spans="1:24" outlineLevel="1"/>
    <row r="708" spans="1:24" outlineLevel="1"/>
    <row r="709" spans="1:24" outlineLevel="1">
      <c r="B709" s="60" t="s">
        <v>6443</v>
      </c>
    </row>
    <row r="710" spans="1:24" outlineLevel="1">
      <c r="A710" s="12"/>
      <c r="B710" s="12"/>
      <c r="C710" s="20"/>
      <c r="D710" s="21"/>
      <c r="E710" s="3" t="str">
        <f xml:space="preserve">  'Active inputs'!E$3736</f>
        <v>Active - Retail - Corporation tax creditor b/f - nominal</v>
      </c>
      <c r="F710" s="3">
        <f xml:space="preserve">  'Active inputs'!F$3736</f>
        <v>0</v>
      </c>
      <c r="G710" s="3" t="str">
        <f xml:space="preserve">  'Active inputs'!G$3736</f>
        <v>£m</v>
      </c>
      <c r="H710" s="3">
        <f xml:space="preserve">  'Active inputs'!H$3736</f>
        <v>0</v>
      </c>
      <c r="I710" s="3">
        <f xml:space="preserve">  'Active inputs'!I$3736</f>
        <v>0</v>
      </c>
      <c r="J710" s="3">
        <f xml:space="preserve">  'Active inputs'!J$3736</f>
        <v>0</v>
      </c>
      <c r="K710" s="3">
        <f xml:space="preserve">  'Active inputs'!K$3736</f>
        <v>0</v>
      </c>
      <c r="L710" s="3">
        <f xml:space="preserve">  'Active inputs'!L$3736</f>
        <v>0</v>
      </c>
      <c r="M710" s="3">
        <f xml:space="preserve">  'Active inputs'!M$3736</f>
        <v>0</v>
      </c>
      <c r="N710" s="3">
        <f xml:space="preserve">  'Active inputs'!N$3736</f>
        <v>0</v>
      </c>
      <c r="O710" s="3">
        <f xml:space="preserve">  'Active inputs'!O$3736</f>
        <v>0</v>
      </c>
      <c r="P710" s="3">
        <f xml:space="preserve">  'Active inputs'!P$3736</f>
        <v>0</v>
      </c>
      <c r="Q710" s="3">
        <f xml:space="preserve">  'Active inputs'!Q$3736</f>
        <v>0</v>
      </c>
      <c r="R710" s="3">
        <f xml:space="preserve">  'Active inputs'!R$3736</f>
        <v>0</v>
      </c>
      <c r="S710" s="3">
        <f xml:space="preserve">  'Active inputs'!S$3736</f>
        <v>0</v>
      </c>
      <c r="T710" s="3">
        <f xml:space="preserve">  'Active inputs'!T$3736</f>
        <v>0</v>
      </c>
      <c r="U710" s="3">
        <f xml:space="preserve">  'Active inputs'!U$3736</f>
        <v>0</v>
      </c>
      <c r="V710" s="3">
        <f xml:space="preserve">  'Active inputs'!V$3736</f>
        <v>0</v>
      </c>
      <c r="W710" s="3">
        <f xml:space="preserve">  'Active inputs'!W$3736</f>
        <v>0</v>
      </c>
      <c r="X710" s="3">
        <f xml:space="preserve">  'Active inputs'!X$3736</f>
        <v>0</v>
      </c>
    </row>
    <row r="711" spans="1:24" outlineLevel="1">
      <c r="E711" s="19" t="str">
        <f t="shared" ref="E711:X711" si="265" xml:space="preserve">  E$269</f>
        <v>Business retail apportionment</v>
      </c>
      <c r="F711" s="19">
        <f t="shared" si="265"/>
        <v>0</v>
      </c>
      <c r="G711" s="19" t="str">
        <f t="shared" si="265"/>
        <v>%</v>
      </c>
      <c r="H711" s="19">
        <f t="shared" si="265"/>
        <v>0</v>
      </c>
      <c r="I711" s="19">
        <f t="shared" si="265"/>
        <v>0</v>
      </c>
      <c r="J711" s="19">
        <f t="shared" si="265"/>
        <v>1</v>
      </c>
      <c r="K711" s="19">
        <f t="shared" si="265"/>
        <v>1</v>
      </c>
      <c r="L711" s="19">
        <f t="shared" si="265"/>
        <v>1</v>
      </c>
      <c r="M711" s="19">
        <f t="shared" si="265"/>
        <v>1</v>
      </c>
      <c r="N711" s="19">
        <f t="shared" si="265"/>
        <v>0.22024476674194038</v>
      </c>
      <c r="O711" s="19">
        <f t="shared" si="265"/>
        <v>0.22266380994943091</v>
      </c>
      <c r="P711" s="19">
        <f t="shared" si="265"/>
        <v>0.22428207312893222</v>
      </c>
      <c r="Q711" s="19">
        <f t="shared" si="265"/>
        <v>0.22600316325809355</v>
      </c>
      <c r="R711" s="19">
        <f t="shared" si="265"/>
        <v>0.22956729593316605</v>
      </c>
      <c r="S711" s="19">
        <f t="shared" si="265"/>
        <v>0.22946029745702656</v>
      </c>
      <c r="T711" s="19">
        <f t="shared" si="265"/>
        <v>0.21749379164436311</v>
      </c>
      <c r="U711" s="19">
        <f t="shared" si="265"/>
        <v>0.21751005705110937</v>
      </c>
      <c r="V711" s="19">
        <f t="shared" si="265"/>
        <v>0.21750540838821841</v>
      </c>
      <c r="W711" s="19">
        <f t="shared" si="265"/>
        <v>0.21747869767060202</v>
      </c>
      <c r="X711" s="19">
        <f t="shared" si="265"/>
        <v>1</v>
      </c>
    </row>
    <row r="712" spans="1:24" outlineLevel="1">
      <c r="E712" s="61" t="s">
        <v>6443</v>
      </c>
      <c r="G712" s="61" t="s">
        <v>557</v>
      </c>
      <c r="H712" s="2">
        <f xml:space="preserve"> SUM( J712:X712 )</f>
        <v>0</v>
      </c>
      <c r="J712" s="2">
        <f t="shared" ref="J712:X712" si="266" xml:space="preserve">  J710 * J711 * -1</f>
        <v>0</v>
      </c>
      <c r="K712" s="2">
        <f t="shared" si="266"/>
        <v>0</v>
      </c>
      <c r="L712" s="2">
        <f t="shared" si="266"/>
        <v>0</v>
      </c>
      <c r="M712" s="2">
        <f t="shared" si="266"/>
        <v>0</v>
      </c>
      <c r="N712" s="2">
        <f t="shared" si="266"/>
        <v>0</v>
      </c>
      <c r="O712" s="2">
        <f t="shared" si="266"/>
        <v>0</v>
      </c>
      <c r="P712" s="2">
        <f t="shared" si="266"/>
        <v>0</v>
      </c>
      <c r="Q712" s="2">
        <f t="shared" si="266"/>
        <v>0</v>
      </c>
      <c r="R712" s="2">
        <f t="shared" si="266"/>
        <v>0</v>
      </c>
      <c r="S712" s="2">
        <f t="shared" si="266"/>
        <v>0</v>
      </c>
      <c r="T712" s="2">
        <f t="shared" si="266"/>
        <v>0</v>
      </c>
      <c r="U712" s="2">
        <f t="shared" si="266"/>
        <v>0</v>
      </c>
      <c r="V712" s="2">
        <f t="shared" si="266"/>
        <v>0</v>
      </c>
      <c r="W712" s="2">
        <f t="shared" si="266"/>
        <v>0</v>
      </c>
      <c r="X712" s="2">
        <f t="shared" si="266"/>
        <v>0</v>
      </c>
    </row>
    <row r="713" spans="1:24" outlineLevel="1"/>
    <row r="714" spans="1:24" outlineLevel="1"/>
    <row r="715" spans="1:24" outlineLevel="1">
      <c r="B715" s="60" t="s">
        <v>6444</v>
      </c>
    </row>
    <row r="716" spans="1:24" s="89" customFormat="1" outlineLevel="1">
      <c r="A716" s="97"/>
      <c r="B716" s="97"/>
      <c r="C716" s="143"/>
      <c r="D716" s="142"/>
      <c r="E716" s="38" t="str">
        <f t="shared" ref="E716:X716" si="267" xml:space="preserve">  E$712</f>
        <v>Retail - Corporation tax creditor - Business b/f - nominal</v>
      </c>
      <c r="F716" s="38">
        <f t="shared" si="267"/>
        <v>0</v>
      </c>
      <c r="G716" s="38" t="str">
        <f t="shared" si="267"/>
        <v>£m</v>
      </c>
      <c r="H716" s="38">
        <f t="shared" si="267"/>
        <v>0</v>
      </c>
      <c r="I716" s="38">
        <f t="shared" si="267"/>
        <v>0</v>
      </c>
      <c r="J716" s="38">
        <f t="shared" si="267"/>
        <v>0</v>
      </c>
      <c r="K716" s="38">
        <f t="shared" si="267"/>
        <v>0</v>
      </c>
      <c r="L716" s="38">
        <f t="shared" si="267"/>
        <v>0</v>
      </c>
      <c r="M716" s="38">
        <f t="shared" si="267"/>
        <v>0</v>
      </c>
      <c r="N716" s="38">
        <f t="shared" si="267"/>
        <v>0</v>
      </c>
      <c r="O716" s="38">
        <f t="shared" si="267"/>
        <v>0</v>
      </c>
      <c r="P716" s="38">
        <f t="shared" si="267"/>
        <v>0</v>
      </c>
      <c r="Q716" s="38">
        <f t="shared" si="267"/>
        <v>0</v>
      </c>
      <c r="R716" s="38">
        <f t="shared" si="267"/>
        <v>0</v>
      </c>
      <c r="S716" s="38">
        <f t="shared" si="267"/>
        <v>0</v>
      </c>
      <c r="T716" s="38">
        <f t="shared" si="267"/>
        <v>0</v>
      </c>
      <c r="U716" s="38">
        <f t="shared" si="267"/>
        <v>0</v>
      </c>
      <c r="V716" s="38">
        <f t="shared" si="267"/>
        <v>0</v>
      </c>
      <c r="W716" s="38">
        <f t="shared" si="267"/>
        <v>0</v>
      </c>
      <c r="X716" s="38">
        <f t="shared" si="267"/>
        <v>0</v>
      </c>
    </row>
    <row r="717" spans="1:24" outlineLevel="1">
      <c r="A717" s="12"/>
      <c r="B717" s="12"/>
      <c r="C717" s="20"/>
      <c r="D717" s="21"/>
      <c r="E717" s="5" t="str">
        <f xml:space="preserve">  Time!E$137</f>
        <v>Last pre forecast period flag</v>
      </c>
      <c r="F717" s="5">
        <f xml:space="preserve">  Time!F$137</f>
        <v>0</v>
      </c>
      <c r="G717" s="5" t="str">
        <f xml:space="preserve">  Time!G$137</f>
        <v>flag</v>
      </c>
      <c r="H717" s="5">
        <f xml:space="preserve">  Time!H$137</f>
        <v>1</v>
      </c>
      <c r="I717" s="5">
        <f xml:space="preserve">  Time!I$137</f>
        <v>0</v>
      </c>
      <c r="J717" s="5">
        <f xml:space="preserve">  Time!J$137</f>
        <v>0</v>
      </c>
      <c r="K717" s="5">
        <f xml:space="preserve">  Time!K$137</f>
        <v>0</v>
      </c>
      <c r="L717" s="5">
        <f xml:space="preserve">  Time!L$137</f>
        <v>0</v>
      </c>
      <c r="M717" s="5">
        <f xml:space="preserve">  Time!M$137</f>
        <v>1</v>
      </c>
      <c r="N717" s="5">
        <f xml:space="preserve">  Time!N$137</f>
        <v>0</v>
      </c>
      <c r="O717" s="5">
        <f xml:space="preserve">  Time!O$137</f>
        <v>0</v>
      </c>
      <c r="P717" s="5">
        <f xml:space="preserve">  Time!P$137</f>
        <v>0</v>
      </c>
      <c r="Q717" s="5">
        <f xml:space="preserve">  Time!Q$137</f>
        <v>0</v>
      </c>
      <c r="R717" s="5">
        <f xml:space="preserve">  Time!R$137</f>
        <v>0</v>
      </c>
      <c r="S717" s="5">
        <f xml:space="preserve">  Time!S$137</f>
        <v>0</v>
      </c>
      <c r="T717" s="5">
        <f xml:space="preserve">  Time!T$137</f>
        <v>0</v>
      </c>
      <c r="U717" s="5">
        <f xml:space="preserve">  Time!U$137</f>
        <v>0</v>
      </c>
      <c r="V717" s="5">
        <f xml:space="preserve">  Time!V$137</f>
        <v>0</v>
      </c>
      <c r="W717" s="5">
        <f xml:space="preserve">  Time!W$137</f>
        <v>0</v>
      </c>
      <c r="X717" s="5">
        <f xml:space="preserve">  Time!X$137</f>
        <v>0</v>
      </c>
    </row>
    <row r="718" spans="1:24" outlineLevel="1">
      <c r="E718" s="61" t="s">
        <v>6445</v>
      </c>
      <c r="G718" s="61" t="s">
        <v>557</v>
      </c>
      <c r="J718" s="2">
        <f t="shared" ref="J718:X718" si="268" xml:space="preserve">  I721</f>
        <v>0</v>
      </c>
      <c r="K718" s="2">
        <f t="shared" si="268"/>
        <v>0</v>
      </c>
      <c r="L718" s="2">
        <f t="shared" si="268"/>
        <v>0</v>
      </c>
      <c r="M718" s="2">
        <f t="shared" si="268"/>
        <v>0</v>
      </c>
      <c r="N718" s="2">
        <f t="shared" si="268"/>
        <v>0</v>
      </c>
      <c r="O718" s="2">
        <f t="shared" si="268"/>
        <v>0</v>
      </c>
      <c r="P718" s="2">
        <f t="shared" si="268"/>
        <v>0</v>
      </c>
      <c r="Q718" s="2">
        <f t="shared" si="268"/>
        <v>0</v>
      </c>
      <c r="R718" s="2">
        <f t="shared" si="268"/>
        <v>0</v>
      </c>
      <c r="S718" s="2">
        <f t="shared" si="268"/>
        <v>0</v>
      </c>
      <c r="T718" s="2">
        <f t="shared" si="268"/>
        <v>0</v>
      </c>
      <c r="U718" s="2">
        <f t="shared" si="268"/>
        <v>0</v>
      </c>
      <c r="V718" s="2">
        <f t="shared" si="268"/>
        <v>0</v>
      </c>
      <c r="W718" s="2">
        <f t="shared" si="268"/>
        <v>0</v>
      </c>
      <c r="X718" s="2">
        <f t="shared" si="268"/>
        <v>0</v>
      </c>
    </row>
    <row r="719" spans="1:24" outlineLevel="1">
      <c r="D719" s="157" t="s">
        <v>4174</v>
      </c>
      <c r="E719" s="2" t="str">
        <f t="shared" ref="E719:X719" si="269" xml:space="preserve">  E$698</f>
        <v>Current tax charge - Business - nominal POS</v>
      </c>
      <c r="F719" s="2">
        <f t="shared" si="269"/>
        <v>0</v>
      </c>
      <c r="G719" s="2" t="str">
        <f t="shared" si="269"/>
        <v>£m</v>
      </c>
      <c r="H719" s="2">
        <f t="shared" si="269"/>
        <v>0</v>
      </c>
      <c r="I719" s="2">
        <f t="shared" si="269"/>
        <v>0</v>
      </c>
      <c r="J719" s="2">
        <f t="shared" si="269"/>
        <v>0</v>
      </c>
      <c r="K719" s="2">
        <f t="shared" si="269"/>
        <v>0</v>
      </c>
      <c r="L719" s="2">
        <f t="shared" si="269"/>
        <v>0</v>
      </c>
      <c r="M719" s="2">
        <f t="shared" si="269"/>
        <v>0</v>
      </c>
      <c r="N719" s="2">
        <f t="shared" si="269"/>
        <v>0</v>
      </c>
      <c r="O719" s="2">
        <f t="shared" si="269"/>
        <v>0</v>
      </c>
      <c r="P719" s="2">
        <f t="shared" si="269"/>
        <v>0</v>
      </c>
      <c r="Q719" s="2">
        <f t="shared" si="269"/>
        <v>0</v>
      </c>
      <c r="R719" s="2">
        <f t="shared" si="269"/>
        <v>0</v>
      </c>
      <c r="S719" s="2">
        <f t="shared" si="269"/>
        <v>0</v>
      </c>
      <c r="T719" s="2">
        <f t="shared" si="269"/>
        <v>0</v>
      </c>
      <c r="U719" s="2">
        <f t="shared" si="269"/>
        <v>0</v>
      </c>
      <c r="V719" s="2">
        <f t="shared" si="269"/>
        <v>0</v>
      </c>
      <c r="W719" s="2">
        <f t="shared" si="269"/>
        <v>0</v>
      </c>
      <c r="X719" s="2">
        <f t="shared" si="269"/>
        <v>0</v>
      </c>
    </row>
    <row r="720" spans="1:24" outlineLevel="1">
      <c r="D720" s="157" t="s">
        <v>4175</v>
      </c>
      <c r="E720" s="2" t="str">
        <f t="shared" ref="E720:X720" si="270" xml:space="preserve">  E$705</f>
        <v>Corporation tax paid - Business - nominal POS</v>
      </c>
      <c r="F720" s="2">
        <f t="shared" si="270"/>
        <v>0</v>
      </c>
      <c r="G720" s="2" t="str">
        <f t="shared" si="270"/>
        <v>£m</v>
      </c>
      <c r="H720" s="2">
        <f t="shared" si="270"/>
        <v>0</v>
      </c>
      <c r="I720" s="2">
        <f t="shared" si="270"/>
        <v>0</v>
      </c>
      <c r="J720" s="2">
        <f t="shared" si="270"/>
        <v>0</v>
      </c>
      <c r="K720" s="2">
        <f t="shared" si="270"/>
        <v>0</v>
      </c>
      <c r="L720" s="2">
        <f t="shared" si="270"/>
        <v>0</v>
      </c>
      <c r="M720" s="2">
        <f t="shared" si="270"/>
        <v>0</v>
      </c>
      <c r="N720" s="2">
        <f t="shared" si="270"/>
        <v>0</v>
      </c>
      <c r="O720" s="2">
        <f t="shared" si="270"/>
        <v>0</v>
      </c>
      <c r="P720" s="2">
        <f t="shared" si="270"/>
        <v>0</v>
      </c>
      <c r="Q720" s="2">
        <f t="shared" si="270"/>
        <v>0</v>
      </c>
      <c r="R720" s="2">
        <f t="shared" si="270"/>
        <v>0</v>
      </c>
      <c r="S720" s="2">
        <f t="shared" si="270"/>
        <v>0</v>
      </c>
      <c r="T720" s="2">
        <f t="shared" si="270"/>
        <v>0</v>
      </c>
      <c r="U720" s="2">
        <f t="shared" si="270"/>
        <v>0</v>
      </c>
      <c r="V720" s="2">
        <f t="shared" si="270"/>
        <v>0</v>
      </c>
      <c r="W720" s="2">
        <f t="shared" si="270"/>
        <v>0</v>
      </c>
      <c r="X720" s="2">
        <f t="shared" si="270"/>
        <v>0</v>
      </c>
    </row>
    <row r="721" spans="1:24" s="90" customFormat="1" outlineLevel="1">
      <c r="A721" s="91"/>
      <c r="B721" s="91"/>
      <c r="C721" s="131"/>
      <c r="D721" s="128"/>
      <c r="E721" s="66" t="s">
        <v>6444</v>
      </c>
      <c r="F721" s="66"/>
      <c r="G721" s="66" t="s">
        <v>557</v>
      </c>
      <c r="H721" s="66"/>
      <c r="I721" s="29">
        <f t="shared" ref="I721:X721" si="271" xml:space="preserve">  IF( I717 = 1, I716, I718 + I719 - I720 )</f>
        <v>0</v>
      </c>
      <c r="J721" s="29">
        <f t="shared" si="271"/>
        <v>0</v>
      </c>
      <c r="K721" s="29">
        <f t="shared" si="271"/>
        <v>0</v>
      </c>
      <c r="L721" s="29">
        <f t="shared" si="271"/>
        <v>0</v>
      </c>
      <c r="M721" s="29">
        <f t="shared" si="271"/>
        <v>0</v>
      </c>
      <c r="N721" s="29">
        <f t="shared" si="271"/>
        <v>0</v>
      </c>
      <c r="O721" s="29">
        <f t="shared" si="271"/>
        <v>0</v>
      </c>
      <c r="P721" s="29">
        <f t="shared" si="271"/>
        <v>0</v>
      </c>
      <c r="Q721" s="29">
        <f t="shared" si="271"/>
        <v>0</v>
      </c>
      <c r="R721" s="29">
        <f t="shared" si="271"/>
        <v>0</v>
      </c>
      <c r="S721" s="29">
        <f t="shared" si="271"/>
        <v>0</v>
      </c>
      <c r="T721" s="29">
        <f t="shared" si="271"/>
        <v>0</v>
      </c>
      <c r="U721" s="29">
        <f t="shared" si="271"/>
        <v>0</v>
      </c>
      <c r="V721" s="29">
        <f t="shared" si="271"/>
        <v>0</v>
      </c>
      <c r="W721" s="29">
        <f t="shared" si="271"/>
        <v>0</v>
      </c>
      <c r="X721" s="29">
        <f t="shared" si="271"/>
        <v>0</v>
      </c>
    </row>
    <row r="724" spans="1:24" s="63" customFormat="1">
      <c r="A724" s="48" t="s">
        <v>487</v>
      </c>
      <c r="B724" s="48"/>
      <c r="C724" s="64"/>
      <c r="D724" s="67"/>
    </row>
    <row r="725" spans="1:24" outlineLevel="1">
      <c r="B725" s="60" t="s">
        <v>6446</v>
      </c>
    </row>
    <row r="726" spans="1:24" outlineLevel="1">
      <c r="E726" s="2" t="str">
        <f t="shared" ref="E726:X726" si="272" xml:space="preserve">  E$759</f>
        <v>Retained earnings balance - Business - nominal BEG</v>
      </c>
      <c r="F726" s="2">
        <f t="shared" si="272"/>
        <v>0</v>
      </c>
      <c r="G726" s="2" t="str">
        <f t="shared" si="272"/>
        <v>£m</v>
      </c>
      <c r="H726" s="2">
        <f t="shared" si="272"/>
        <v>0</v>
      </c>
      <c r="I726" s="2">
        <f t="shared" si="272"/>
        <v>0</v>
      </c>
      <c r="J726" s="2">
        <f t="shared" si="272"/>
        <v>0</v>
      </c>
      <c r="K726" s="2">
        <f t="shared" si="272"/>
        <v>0</v>
      </c>
      <c r="L726" s="2">
        <f t="shared" si="272"/>
        <v>0</v>
      </c>
      <c r="M726" s="2">
        <f t="shared" si="272"/>
        <v>0</v>
      </c>
      <c r="N726" s="2">
        <f t="shared" si="272"/>
        <v>0</v>
      </c>
      <c r="O726" s="2">
        <f t="shared" si="272"/>
        <v>0</v>
      </c>
      <c r="P726" s="2">
        <f t="shared" si="272"/>
        <v>0</v>
      </c>
      <c r="Q726" s="2">
        <f t="shared" si="272"/>
        <v>0</v>
      </c>
      <c r="R726" s="2">
        <f t="shared" si="272"/>
        <v>0</v>
      </c>
      <c r="S726" s="2">
        <f t="shared" si="272"/>
        <v>0</v>
      </c>
      <c r="T726" s="2">
        <f t="shared" si="272"/>
        <v>0</v>
      </c>
      <c r="U726" s="2">
        <f t="shared" si="272"/>
        <v>0</v>
      </c>
      <c r="V726" s="2">
        <f t="shared" si="272"/>
        <v>0</v>
      </c>
      <c r="W726" s="2">
        <f t="shared" si="272"/>
        <v>0</v>
      </c>
      <c r="X726" s="2">
        <f t="shared" si="272"/>
        <v>0</v>
      </c>
    </row>
    <row r="727" spans="1:24" outlineLevel="1">
      <c r="A727" s="12"/>
      <c r="B727" s="12"/>
      <c r="C727" s="20"/>
      <c r="D727" s="21"/>
      <c r="E727" s="3" t="str">
        <f xml:space="preserve">  'FinStat Business'!E$20</f>
        <v>Earnings after tax (EAT) - Business - nominal</v>
      </c>
      <c r="F727" s="3">
        <f xml:space="preserve">  'FinStat Business'!F$20</f>
        <v>0</v>
      </c>
      <c r="G727" s="3" t="str">
        <f xml:space="preserve">  'FinStat Business'!G$20</f>
        <v>£m</v>
      </c>
      <c r="H727" s="3">
        <f xml:space="preserve">  'FinStat Business'!H$20</f>
        <v>0</v>
      </c>
      <c r="I727" s="3">
        <f xml:space="preserve">  'FinStat Business'!I$20</f>
        <v>0</v>
      </c>
      <c r="J727" s="3">
        <f xml:space="preserve">  'FinStat Business'!J$20</f>
        <v>0</v>
      </c>
      <c r="K727" s="3">
        <f xml:space="preserve">  'FinStat Business'!K$20</f>
        <v>0</v>
      </c>
      <c r="L727" s="3">
        <f xml:space="preserve">  'FinStat Business'!L$20</f>
        <v>0</v>
      </c>
      <c r="M727" s="3">
        <f xml:space="preserve">  'FinStat Business'!M$20</f>
        <v>0</v>
      </c>
      <c r="N727" s="3">
        <f xml:space="preserve">  'FinStat Business'!N$20</f>
        <v>0</v>
      </c>
      <c r="O727" s="3">
        <f xml:space="preserve">  'FinStat Business'!O$20</f>
        <v>0</v>
      </c>
      <c r="P727" s="3">
        <f xml:space="preserve">  'FinStat Business'!P$20</f>
        <v>0</v>
      </c>
      <c r="Q727" s="3">
        <f xml:space="preserve">  'FinStat Business'!Q$20</f>
        <v>0</v>
      </c>
      <c r="R727" s="3">
        <f xml:space="preserve">  'FinStat Business'!R$20</f>
        <v>0</v>
      </c>
      <c r="S727" s="3">
        <f xml:space="preserve">  'FinStat Business'!S$20</f>
        <v>0</v>
      </c>
      <c r="T727" s="3">
        <f xml:space="preserve">  'FinStat Business'!T$20</f>
        <v>0</v>
      </c>
      <c r="U727" s="3">
        <f xml:space="preserve">  'FinStat Business'!U$20</f>
        <v>0</v>
      </c>
      <c r="V727" s="3">
        <f xml:space="preserve">  'FinStat Business'!V$20</f>
        <v>0</v>
      </c>
      <c r="W727" s="3">
        <f xml:space="preserve">  'FinStat Business'!W$20</f>
        <v>0</v>
      </c>
      <c r="X727" s="3">
        <f xml:space="preserve">  'FinStat Business'!X$20</f>
        <v>0</v>
      </c>
    </row>
    <row r="728" spans="1:24" outlineLevel="1">
      <c r="E728" s="61" t="s">
        <v>6446</v>
      </c>
      <c r="G728" s="61" t="s">
        <v>557</v>
      </c>
      <c r="H728" s="2">
        <f xml:space="preserve"> SUM( J728:X728 )</f>
        <v>0</v>
      </c>
      <c r="J728" s="2">
        <f t="shared" ref="J728:X728" si="273" xml:space="preserve">  MIN( MAX( 0, SUM( J726:J727 ) ), MAX( 0, J727 ) )</f>
        <v>0</v>
      </c>
      <c r="K728" s="2">
        <f t="shared" si="273"/>
        <v>0</v>
      </c>
      <c r="L728" s="2">
        <f t="shared" si="273"/>
        <v>0</v>
      </c>
      <c r="M728" s="2">
        <f t="shared" si="273"/>
        <v>0</v>
      </c>
      <c r="N728" s="2">
        <f t="shared" si="273"/>
        <v>0</v>
      </c>
      <c r="O728" s="2">
        <f t="shared" si="273"/>
        <v>0</v>
      </c>
      <c r="P728" s="2">
        <f t="shared" si="273"/>
        <v>0</v>
      </c>
      <c r="Q728" s="2">
        <f t="shared" si="273"/>
        <v>0</v>
      </c>
      <c r="R728" s="2">
        <f t="shared" si="273"/>
        <v>0</v>
      </c>
      <c r="S728" s="2">
        <f t="shared" si="273"/>
        <v>0</v>
      </c>
      <c r="T728" s="2">
        <f t="shared" si="273"/>
        <v>0</v>
      </c>
      <c r="U728" s="2">
        <f t="shared" si="273"/>
        <v>0</v>
      </c>
      <c r="V728" s="2">
        <f t="shared" si="273"/>
        <v>0</v>
      </c>
      <c r="W728" s="2">
        <f t="shared" si="273"/>
        <v>0</v>
      </c>
      <c r="X728" s="2">
        <f t="shared" si="273"/>
        <v>0</v>
      </c>
    </row>
    <row r="729" spans="1:24" outlineLevel="1"/>
    <row r="730" spans="1:24" outlineLevel="1"/>
    <row r="731" spans="1:24" outlineLevel="1">
      <c r="B731" s="60" t="s">
        <v>6447</v>
      </c>
    </row>
    <row r="732" spans="1:24" outlineLevel="1">
      <c r="A732" s="12"/>
      <c r="B732" s="12"/>
      <c r="C732" s="20"/>
      <c r="D732" s="21"/>
      <c r="E732" s="9" t="str">
        <f xml:space="preserve">  'Active inputs'!E$4180</f>
        <v>Active - Percentage earnings distributed as dividends</v>
      </c>
      <c r="F732" s="9">
        <f xml:space="preserve">  'Active inputs'!F$4180</f>
        <v>0</v>
      </c>
      <c r="G732" s="9" t="str">
        <f xml:space="preserve">  'Active inputs'!G$4180</f>
        <v>%</v>
      </c>
      <c r="H732" s="9">
        <f xml:space="preserve">  'Active inputs'!H$4180</f>
        <v>0</v>
      </c>
      <c r="I732" s="9">
        <f xml:space="preserve">  'Active inputs'!I$4180</f>
        <v>0</v>
      </c>
      <c r="J732" s="9">
        <f xml:space="preserve">  'Active inputs'!J$4180</f>
        <v>0</v>
      </c>
      <c r="K732" s="9">
        <f xml:space="preserve">  'Active inputs'!K$4180</f>
        <v>0</v>
      </c>
      <c r="L732" s="9">
        <f xml:space="preserve">  'Active inputs'!L$4180</f>
        <v>0</v>
      </c>
      <c r="M732" s="9">
        <f xml:space="preserve">  'Active inputs'!M$4180</f>
        <v>0</v>
      </c>
      <c r="N732" s="9">
        <f xml:space="preserve">  'Active inputs'!N$4180</f>
        <v>0</v>
      </c>
      <c r="O732" s="9">
        <f xml:space="preserve">  'Active inputs'!O$4180</f>
        <v>0</v>
      </c>
      <c r="P732" s="9">
        <f xml:space="preserve">  'Active inputs'!P$4180</f>
        <v>0</v>
      </c>
      <c r="Q732" s="9">
        <f xml:space="preserve">  'Active inputs'!Q$4180</f>
        <v>0</v>
      </c>
      <c r="R732" s="9">
        <f xml:space="preserve">  'Active inputs'!R$4180</f>
        <v>0</v>
      </c>
      <c r="S732" s="9">
        <f xml:space="preserve">  'Active inputs'!S$4180</f>
        <v>0</v>
      </c>
      <c r="T732" s="9">
        <f xml:space="preserve">  'Active inputs'!T$4180</f>
        <v>0</v>
      </c>
      <c r="U732" s="9">
        <f xml:space="preserve">  'Active inputs'!U$4180</f>
        <v>0</v>
      </c>
      <c r="V732" s="9">
        <f xml:space="preserve">  'Active inputs'!V$4180</f>
        <v>0</v>
      </c>
      <c r="W732" s="9">
        <f xml:space="preserve">  'Active inputs'!W$4180</f>
        <v>0</v>
      </c>
      <c r="X732" s="9">
        <f xml:space="preserve">  'Active inputs'!X$4180</f>
        <v>0</v>
      </c>
    </row>
    <row r="733" spans="1:24" outlineLevel="1">
      <c r="E733" s="2" t="str">
        <f t="shared" ref="E733:X733" si="274" xml:space="preserve">  E$728</f>
        <v>Earnings available for dividends - business - nominal</v>
      </c>
      <c r="F733" s="2">
        <f t="shared" si="274"/>
        <v>0</v>
      </c>
      <c r="G733" s="2" t="str">
        <f t="shared" si="274"/>
        <v>£m</v>
      </c>
      <c r="H733" s="2">
        <f t="shared" si="274"/>
        <v>0</v>
      </c>
      <c r="I733" s="2">
        <f t="shared" si="274"/>
        <v>0</v>
      </c>
      <c r="J733" s="2">
        <f t="shared" si="274"/>
        <v>0</v>
      </c>
      <c r="K733" s="2">
        <f t="shared" si="274"/>
        <v>0</v>
      </c>
      <c r="L733" s="2">
        <f t="shared" si="274"/>
        <v>0</v>
      </c>
      <c r="M733" s="2">
        <f t="shared" si="274"/>
        <v>0</v>
      </c>
      <c r="N733" s="2">
        <f t="shared" si="274"/>
        <v>0</v>
      </c>
      <c r="O733" s="2">
        <f t="shared" si="274"/>
        <v>0</v>
      </c>
      <c r="P733" s="2">
        <f t="shared" si="274"/>
        <v>0</v>
      </c>
      <c r="Q733" s="2">
        <f t="shared" si="274"/>
        <v>0</v>
      </c>
      <c r="R733" s="2">
        <f t="shared" si="274"/>
        <v>0</v>
      </c>
      <c r="S733" s="2">
        <f t="shared" si="274"/>
        <v>0</v>
      </c>
      <c r="T733" s="2">
        <f t="shared" si="274"/>
        <v>0</v>
      </c>
      <c r="U733" s="2">
        <f t="shared" si="274"/>
        <v>0</v>
      </c>
      <c r="V733" s="2">
        <f t="shared" si="274"/>
        <v>0</v>
      </c>
      <c r="W733" s="2">
        <f t="shared" si="274"/>
        <v>0</v>
      </c>
      <c r="X733" s="2">
        <f t="shared" si="274"/>
        <v>0</v>
      </c>
    </row>
    <row r="734" spans="1:24" outlineLevel="1">
      <c r="A734" s="25"/>
      <c r="B734" s="25"/>
      <c r="C734" s="39"/>
      <c r="D734" s="40"/>
      <c r="E734" s="16" t="s">
        <v>6448</v>
      </c>
      <c r="F734" s="16"/>
      <c r="G734" s="16" t="s">
        <v>557</v>
      </c>
      <c r="H734" s="4">
        <f t="shared" ref="H734:H735" si="275" xml:space="preserve"> SUM( J734:X734 )</f>
        <v>0</v>
      </c>
      <c r="I734" s="16"/>
      <c r="J734" s="4">
        <f t="shared" ref="J734:X734" si="276" xml:space="preserve">  IF( J732 = "na", 0, J733 * J732 )</f>
        <v>0</v>
      </c>
      <c r="K734" s="4">
        <f t="shared" si="276"/>
        <v>0</v>
      </c>
      <c r="L734" s="4">
        <f t="shared" si="276"/>
        <v>0</v>
      </c>
      <c r="M734" s="4">
        <f t="shared" si="276"/>
        <v>0</v>
      </c>
      <c r="N734" s="4">
        <f t="shared" si="276"/>
        <v>0</v>
      </c>
      <c r="O734" s="4">
        <f t="shared" si="276"/>
        <v>0</v>
      </c>
      <c r="P734" s="4">
        <f t="shared" si="276"/>
        <v>0</v>
      </c>
      <c r="Q734" s="4">
        <f t="shared" si="276"/>
        <v>0</v>
      </c>
      <c r="R734" s="4">
        <f t="shared" si="276"/>
        <v>0</v>
      </c>
      <c r="S734" s="4">
        <f t="shared" si="276"/>
        <v>0</v>
      </c>
      <c r="T734" s="4">
        <f t="shared" si="276"/>
        <v>0</v>
      </c>
      <c r="U734" s="4">
        <f t="shared" si="276"/>
        <v>0</v>
      </c>
      <c r="V734" s="4">
        <f t="shared" si="276"/>
        <v>0</v>
      </c>
      <c r="W734" s="4">
        <f t="shared" si="276"/>
        <v>0</v>
      </c>
      <c r="X734" s="4">
        <f t="shared" si="276"/>
        <v>0</v>
      </c>
    </row>
    <row r="735" spans="1:24" outlineLevel="1">
      <c r="A735" s="25"/>
      <c r="B735" s="25"/>
      <c r="C735" s="39"/>
      <c r="D735" s="40"/>
      <c r="E735" s="16" t="str">
        <f xml:space="preserve"> LEFT($E$734, LEN($E$734) - 3 )</f>
        <v xml:space="preserve">Dividends due - Business - nominal </v>
      </c>
      <c r="F735" s="16"/>
      <c r="G735" s="16" t="str">
        <f xml:space="preserve"> G$734</f>
        <v>£m</v>
      </c>
      <c r="H735" s="4">
        <f t="shared" si="275"/>
        <v>0</v>
      </c>
      <c r="I735" s="16"/>
      <c r="J735" s="4">
        <f t="shared" ref="J735:X735" si="277" xml:space="preserve"> -1 * J734</f>
        <v>0</v>
      </c>
      <c r="K735" s="4">
        <f t="shared" si="277"/>
        <v>0</v>
      </c>
      <c r="L735" s="4">
        <f t="shared" si="277"/>
        <v>0</v>
      </c>
      <c r="M735" s="4">
        <f t="shared" si="277"/>
        <v>0</v>
      </c>
      <c r="N735" s="4">
        <f t="shared" si="277"/>
        <v>0</v>
      </c>
      <c r="O735" s="4">
        <f t="shared" si="277"/>
        <v>0</v>
      </c>
      <c r="P735" s="4">
        <f t="shared" si="277"/>
        <v>0</v>
      </c>
      <c r="Q735" s="4">
        <f t="shared" si="277"/>
        <v>0</v>
      </c>
      <c r="R735" s="4">
        <f t="shared" si="277"/>
        <v>0</v>
      </c>
      <c r="S735" s="4">
        <f t="shared" si="277"/>
        <v>0</v>
      </c>
      <c r="T735" s="4">
        <f t="shared" si="277"/>
        <v>0</v>
      </c>
      <c r="U735" s="4">
        <f t="shared" si="277"/>
        <v>0</v>
      </c>
      <c r="V735" s="4">
        <f t="shared" si="277"/>
        <v>0</v>
      </c>
      <c r="W735" s="4">
        <f t="shared" si="277"/>
        <v>0</v>
      </c>
      <c r="X735" s="4">
        <f t="shared" si="277"/>
        <v>0</v>
      </c>
    </row>
    <row r="736" spans="1:24" outlineLevel="1"/>
    <row r="737" spans="1:24" outlineLevel="1"/>
    <row r="738" spans="1:24" outlineLevel="1">
      <c r="B738" s="60" t="s">
        <v>6449</v>
      </c>
    </row>
    <row r="739" spans="1:24" outlineLevel="1">
      <c r="E739" s="2" t="str">
        <f t="shared" ref="E739:X739" si="278" xml:space="preserve">  E$749</f>
        <v>Dividend creditor balance - Business - nominal BEG</v>
      </c>
      <c r="F739" s="2">
        <f t="shared" si="278"/>
        <v>0</v>
      </c>
      <c r="G739" s="2" t="str">
        <f t="shared" si="278"/>
        <v>£m</v>
      </c>
      <c r="H739" s="2">
        <f t="shared" si="278"/>
        <v>0</v>
      </c>
      <c r="I739" s="2">
        <f t="shared" si="278"/>
        <v>0</v>
      </c>
      <c r="J739" s="2">
        <f t="shared" si="278"/>
        <v>0</v>
      </c>
      <c r="K739" s="2">
        <f t="shared" si="278"/>
        <v>0</v>
      </c>
      <c r="L739" s="2">
        <f t="shared" si="278"/>
        <v>0</v>
      </c>
      <c r="M739" s="2">
        <f t="shared" si="278"/>
        <v>0</v>
      </c>
      <c r="N739" s="2">
        <f t="shared" si="278"/>
        <v>0</v>
      </c>
      <c r="O739" s="2">
        <f t="shared" si="278"/>
        <v>0</v>
      </c>
      <c r="P739" s="2">
        <f t="shared" si="278"/>
        <v>0</v>
      </c>
      <c r="Q739" s="2">
        <f t="shared" si="278"/>
        <v>0</v>
      </c>
      <c r="R739" s="2">
        <f t="shared" si="278"/>
        <v>0</v>
      </c>
      <c r="S739" s="2">
        <f t="shared" si="278"/>
        <v>0</v>
      </c>
      <c r="T739" s="2">
        <f t="shared" si="278"/>
        <v>0</v>
      </c>
      <c r="U739" s="2">
        <f t="shared" si="278"/>
        <v>0</v>
      </c>
      <c r="V739" s="2">
        <f t="shared" si="278"/>
        <v>0</v>
      </c>
      <c r="W739" s="2">
        <f t="shared" si="278"/>
        <v>0</v>
      </c>
      <c r="X739" s="2">
        <f t="shared" si="278"/>
        <v>0</v>
      </c>
    </row>
    <row r="740" spans="1:24" outlineLevel="1">
      <c r="A740" s="12"/>
      <c r="B740" s="12"/>
      <c r="C740" s="20"/>
      <c r="D740" s="21"/>
      <c r="E740" s="5" t="str">
        <f xml:space="preserve">  Time!E$113</f>
        <v>Forecast period flag</v>
      </c>
      <c r="F740" s="5">
        <f xml:space="preserve">  Time!F$113</f>
        <v>0</v>
      </c>
      <c r="G740" s="5" t="str">
        <f xml:space="preserve">  Time!G$113</f>
        <v>flag</v>
      </c>
      <c r="H740" s="5">
        <f xml:space="preserve">  Time!H$113</f>
        <v>6</v>
      </c>
      <c r="I740" s="5">
        <f xml:space="preserve">  Time!I$113</f>
        <v>0</v>
      </c>
      <c r="J740" s="5">
        <f xml:space="preserve">  Time!J$113</f>
        <v>0</v>
      </c>
      <c r="K740" s="5">
        <f xml:space="preserve">  Time!K$113</f>
        <v>0</v>
      </c>
      <c r="L740" s="5">
        <f xml:space="preserve">  Time!L$113</f>
        <v>0</v>
      </c>
      <c r="M740" s="5">
        <f xml:space="preserve">  Time!M$113</f>
        <v>0</v>
      </c>
      <c r="N740" s="5">
        <f xml:space="preserve">  Time!N$113</f>
        <v>1</v>
      </c>
      <c r="O740" s="5">
        <f xml:space="preserve">  Time!O$113</f>
        <v>1</v>
      </c>
      <c r="P740" s="5">
        <f xml:space="preserve">  Time!P$113</f>
        <v>1</v>
      </c>
      <c r="Q740" s="5">
        <f xml:space="preserve">  Time!Q$113</f>
        <v>1</v>
      </c>
      <c r="R740" s="5">
        <f xml:space="preserve">  Time!R$113</f>
        <v>1</v>
      </c>
      <c r="S740" s="5">
        <f xml:space="preserve">  Time!S$113</f>
        <v>1</v>
      </c>
      <c r="T740" s="5">
        <f xml:space="preserve">  Time!T$113</f>
        <v>0</v>
      </c>
      <c r="U740" s="5">
        <f xml:space="preserve">  Time!U$113</f>
        <v>0</v>
      </c>
      <c r="V740" s="5">
        <f xml:space="preserve">  Time!V$113</f>
        <v>0</v>
      </c>
      <c r="W740" s="5">
        <f xml:space="preserve">  Time!W$113</f>
        <v>0</v>
      </c>
      <c r="X740" s="5">
        <f xml:space="preserve">  Time!X$113</f>
        <v>0</v>
      </c>
    </row>
    <row r="741" spans="1:24" outlineLevel="1">
      <c r="A741" s="12"/>
      <c r="B741" s="12"/>
      <c r="C741" s="20"/>
      <c r="D741" s="21"/>
      <c r="E741" s="5" t="str">
        <f xml:space="preserve">  Time!E$75</f>
        <v>First post-forecast period flag</v>
      </c>
      <c r="F741" s="5">
        <f xml:space="preserve">  Time!F$75</f>
        <v>0</v>
      </c>
      <c r="G741" s="5" t="str">
        <f xml:space="preserve">  Time!G$75</f>
        <v>flag</v>
      </c>
      <c r="H741" s="5">
        <f xml:space="preserve">  Time!H$75</f>
        <v>1</v>
      </c>
      <c r="I741" s="5">
        <f xml:space="preserve">  Time!I$75</f>
        <v>0</v>
      </c>
      <c r="J741" s="5">
        <f xml:space="preserve">  Time!J$75</f>
        <v>0</v>
      </c>
      <c r="K741" s="5">
        <f xml:space="preserve">  Time!K$75</f>
        <v>0</v>
      </c>
      <c r="L741" s="5">
        <f xml:space="preserve">  Time!L$75</f>
        <v>0</v>
      </c>
      <c r="M741" s="5">
        <f xml:space="preserve">  Time!M$75</f>
        <v>0</v>
      </c>
      <c r="N741" s="5">
        <f xml:space="preserve">  Time!N$75</f>
        <v>0</v>
      </c>
      <c r="O741" s="5">
        <f xml:space="preserve">  Time!O$75</f>
        <v>0</v>
      </c>
      <c r="P741" s="5">
        <f xml:space="preserve">  Time!P$75</f>
        <v>0</v>
      </c>
      <c r="Q741" s="5">
        <f xml:space="preserve">  Time!Q$75</f>
        <v>0</v>
      </c>
      <c r="R741" s="5">
        <f xml:space="preserve">  Time!R$75</f>
        <v>0</v>
      </c>
      <c r="S741" s="5">
        <f xml:space="preserve">  Time!S$75</f>
        <v>1</v>
      </c>
      <c r="T741" s="5">
        <f xml:space="preserve">  Time!T$75</f>
        <v>0</v>
      </c>
      <c r="U741" s="5">
        <f xml:space="preserve">  Time!U$75</f>
        <v>0</v>
      </c>
      <c r="V741" s="5">
        <f xml:space="preserve">  Time!V$75</f>
        <v>0</v>
      </c>
      <c r="W741" s="5">
        <f xml:space="preserve">  Time!W$75</f>
        <v>0</v>
      </c>
      <c r="X741" s="5">
        <f xml:space="preserve">  Time!X$75</f>
        <v>0</v>
      </c>
    </row>
    <row r="742" spans="1:24" outlineLevel="1">
      <c r="A742" s="25"/>
      <c r="B742" s="25"/>
      <c r="C742" s="39"/>
      <c r="D742" s="40"/>
      <c r="E742" s="16" t="s">
        <v>6450</v>
      </c>
      <c r="F742" s="16"/>
      <c r="G742" s="16" t="s">
        <v>557</v>
      </c>
      <c r="H742" s="4">
        <f t="shared" ref="H742:H743" si="279" xml:space="preserve"> SUM( J742:X742 )</f>
        <v>0</v>
      </c>
      <c r="I742" s="16"/>
      <c r="J742" s="4">
        <f t="shared" ref="J742:X742" si="280" xml:space="preserve">  J739 * MAX( J740, J741 )</f>
        <v>0</v>
      </c>
      <c r="K742" s="4">
        <f t="shared" si="280"/>
        <v>0</v>
      </c>
      <c r="L742" s="4">
        <f t="shared" si="280"/>
        <v>0</v>
      </c>
      <c r="M742" s="4">
        <f t="shared" si="280"/>
        <v>0</v>
      </c>
      <c r="N742" s="4">
        <f t="shared" si="280"/>
        <v>0</v>
      </c>
      <c r="O742" s="4">
        <f t="shared" si="280"/>
        <v>0</v>
      </c>
      <c r="P742" s="4">
        <f t="shared" si="280"/>
        <v>0</v>
      </c>
      <c r="Q742" s="4">
        <f t="shared" si="280"/>
        <v>0</v>
      </c>
      <c r="R742" s="4">
        <f t="shared" si="280"/>
        <v>0</v>
      </c>
      <c r="S742" s="4">
        <f t="shared" si="280"/>
        <v>0</v>
      </c>
      <c r="T742" s="4">
        <f t="shared" si="280"/>
        <v>0</v>
      </c>
      <c r="U742" s="4">
        <f t="shared" si="280"/>
        <v>0</v>
      </c>
      <c r="V742" s="4">
        <f t="shared" si="280"/>
        <v>0</v>
      </c>
      <c r="W742" s="4">
        <f t="shared" si="280"/>
        <v>0</v>
      </c>
      <c r="X742" s="4">
        <f t="shared" si="280"/>
        <v>0</v>
      </c>
    </row>
    <row r="743" spans="1:24" outlineLevel="1">
      <c r="A743" s="25"/>
      <c r="B743" s="25"/>
      <c r="C743" s="39"/>
      <c r="D743" s="40"/>
      <c r="E743" s="16" t="str">
        <f xml:space="preserve"> LEFT($E$742, LEN($E$742) - 3 )</f>
        <v xml:space="preserve">Dividend paid - Business - nominal </v>
      </c>
      <c r="F743" s="16"/>
      <c r="G743" s="16" t="str">
        <f xml:space="preserve"> G$742</f>
        <v>£m</v>
      </c>
      <c r="H743" s="4">
        <f t="shared" si="279"/>
        <v>0</v>
      </c>
      <c r="I743" s="16"/>
      <c r="J743" s="4">
        <f t="shared" ref="J743:X743" si="281" xml:space="preserve"> -1 * J742</f>
        <v>0</v>
      </c>
      <c r="K743" s="4">
        <f t="shared" si="281"/>
        <v>0</v>
      </c>
      <c r="L743" s="4">
        <f t="shared" si="281"/>
        <v>0</v>
      </c>
      <c r="M743" s="4">
        <f t="shared" si="281"/>
        <v>0</v>
      </c>
      <c r="N743" s="4">
        <f t="shared" si="281"/>
        <v>0</v>
      </c>
      <c r="O743" s="4">
        <f t="shared" si="281"/>
        <v>0</v>
      </c>
      <c r="P743" s="4">
        <f t="shared" si="281"/>
        <v>0</v>
      </c>
      <c r="Q743" s="4">
        <f t="shared" si="281"/>
        <v>0</v>
      </c>
      <c r="R743" s="4">
        <f t="shared" si="281"/>
        <v>0</v>
      </c>
      <c r="S743" s="4">
        <f t="shared" si="281"/>
        <v>0</v>
      </c>
      <c r="T743" s="4">
        <f t="shared" si="281"/>
        <v>0</v>
      </c>
      <c r="U743" s="4">
        <f t="shared" si="281"/>
        <v>0</v>
      </c>
      <c r="V743" s="4">
        <f t="shared" si="281"/>
        <v>0</v>
      </c>
      <c r="W743" s="4">
        <f t="shared" si="281"/>
        <v>0</v>
      </c>
      <c r="X743" s="4">
        <f t="shared" si="281"/>
        <v>0</v>
      </c>
    </row>
    <row r="744" spans="1:24" outlineLevel="1"/>
    <row r="745" spans="1:24" outlineLevel="1"/>
    <row r="746" spans="1:24" outlineLevel="1">
      <c r="B746" s="60" t="s">
        <v>6451</v>
      </c>
    </row>
    <row r="747" spans="1:24" s="89" customFormat="1" outlineLevel="1">
      <c r="A747" s="81"/>
      <c r="B747" s="81"/>
      <c r="C747" s="112"/>
      <c r="D747" s="113"/>
      <c r="E747" s="53" t="str">
        <f xml:space="preserve">  'Active inputs'!E$4068</f>
        <v>Active - Dividend creditors wholesale retail split -  business retail - nominal</v>
      </c>
      <c r="F747" s="53">
        <f xml:space="preserve">  'Active inputs'!F$4068</f>
        <v>0</v>
      </c>
      <c r="G747" s="53" t="str">
        <f xml:space="preserve">  'Active inputs'!G$4068</f>
        <v>£m</v>
      </c>
      <c r="H747" s="53">
        <f xml:space="preserve">  'Active inputs'!H$4068</f>
        <v>0</v>
      </c>
      <c r="I747" s="53">
        <f xml:space="preserve">  'Active inputs'!I$4068</f>
        <v>0</v>
      </c>
      <c r="J747" s="53">
        <f xml:space="preserve">  'Active inputs'!J$4068</f>
        <v>0</v>
      </c>
      <c r="K747" s="53">
        <f xml:space="preserve">  'Active inputs'!K$4068</f>
        <v>0</v>
      </c>
      <c r="L747" s="53">
        <f xml:space="preserve">  'Active inputs'!L$4068</f>
        <v>0</v>
      </c>
      <c r="M747" s="53">
        <f xml:space="preserve">  'Active inputs'!M$4068</f>
        <v>0</v>
      </c>
      <c r="N747" s="53">
        <f xml:space="preserve">  'Active inputs'!N$4068</f>
        <v>0</v>
      </c>
      <c r="O747" s="53">
        <f xml:space="preserve">  'Active inputs'!O$4068</f>
        <v>0</v>
      </c>
      <c r="P747" s="53">
        <f xml:space="preserve">  'Active inputs'!P$4068</f>
        <v>0</v>
      </c>
      <c r="Q747" s="53">
        <f xml:space="preserve">  'Active inputs'!Q$4068</f>
        <v>0</v>
      </c>
      <c r="R747" s="53">
        <f xml:space="preserve">  'Active inputs'!R$4068</f>
        <v>0</v>
      </c>
      <c r="S747" s="53">
        <f xml:space="preserve">  'Active inputs'!S$4068</f>
        <v>0</v>
      </c>
      <c r="T747" s="53">
        <f xml:space="preserve">  'Active inputs'!T$4068</f>
        <v>0</v>
      </c>
      <c r="U747" s="53">
        <f xml:space="preserve">  'Active inputs'!U$4068</f>
        <v>0</v>
      </c>
      <c r="V747" s="53">
        <f xml:space="preserve">  'Active inputs'!V$4068</f>
        <v>0</v>
      </c>
      <c r="W747" s=